cell r="AF724">
            <v>41136</v>
          </cell>
          <cell r="AG724">
            <v>41044</v>
          </cell>
          <cell r="AH724">
            <v>41136</v>
          </cell>
          <cell r="AI724" t="str">
            <v>May-12-Aug-12</v>
          </cell>
          <cell r="AJ724">
            <v>0.97104400999999996</v>
          </cell>
          <cell r="AK724">
            <v>41091</v>
          </cell>
          <cell r="AL724">
            <v>4</v>
          </cell>
          <cell r="AM724">
            <v>31</v>
          </cell>
          <cell r="AN724">
            <v>368</v>
          </cell>
          <cell r="AO724" t="str">
            <v>No</v>
          </cell>
          <cell r="AP724">
            <v>0</v>
          </cell>
          <cell r="AQ724">
            <v>-81799.903168089993</v>
          </cell>
          <cell r="AR724">
            <v>0</v>
          </cell>
          <cell r="AS724">
            <v>-85358.198955900007</v>
          </cell>
          <cell r="AT724">
            <v>0</v>
          </cell>
          <cell r="AU724">
            <v>0</v>
          </cell>
          <cell r="AV724">
            <v>-84239.130434780003</v>
          </cell>
          <cell r="AW724">
            <v>0</v>
          </cell>
          <cell r="AX724">
            <v>-87903.532608699999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 t="str">
            <v>USD</v>
          </cell>
          <cell r="BH724" t="str">
            <v>Upfront</v>
          </cell>
          <cell r="BI724">
            <v>0.95831337000000005</v>
          </cell>
          <cell r="BJ724">
            <v>1.0435000000000001</v>
          </cell>
          <cell r="BK724">
            <v>1.2843</v>
          </cell>
          <cell r="BL724">
            <v>1.2307618600000001</v>
          </cell>
          <cell r="BM724">
            <v>92</v>
          </cell>
          <cell r="BN724">
            <v>-81799.903168089993</v>
          </cell>
          <cell r="BO724">
            <v>-84239.130434780003</v>
          </cell>
          <cell r="BP724">
            <v>-85358.198955900007</v>
          </cell>
          <cell r="BQ724">
            <v>-87903.532608699999</v>
          </cell>
          <cell r="BR724" t="str">
            <v>CAD</v>
          </cell>
          <cell r="BS724" t="str">
            <v>LTFX-Pfwd</v>
          </cell>
          <cell r="BT724" t="str">
            <v>Net Investment Hedge</v>
          </cell>
          <cell r="BU724" t="str">
            <v>Effective</v>
          </cell>
          <cell r="BV724" t="str">
            <v>Level 2</v>
          </cell>
          <cell r="BW724" t="str">
            <v>A</v>
          </cell>
          <cell r="BX724">
            <v>250000</v>
          </cell>
          <cell r="BY724" t="str">
            <v>Long-Term</v>
          </cell>
          <cell r="BZ724" t="str">
            <v>LTFX-PfwdNet Investment Hedge</v>
          </cell>
          <cell r="CA724" t="str">
            <v>EI_LENet Investment HedgeEffective</v>
          </cell>
          <cell r="CB724" t="str">
            <v>EI_LEPERPFWD10i</v>
          </cell>
          <cell r="CC724">
            <v>2</v>
          </cell>
          <cell r="CD724">
            <v>260875.00000000003</v>
          </cell>
          <cell r="CE724">
            <v>260875</v>
          </cell>
          <cell r="CF724">
            <v>-81799.90316808816</v>
          </cell>
          <cell r="CG724">
            <v>-85358.198955900007</v>
          </cell>
        </row>
        <row r="725">
          <cell r="E725" t="str">
            <v>PERPFWD10i</v>
          </cell>
          <cell r="F725" t="str">
            <v>CORPORATE FX LOB</v>
          </cell>
          <cell r="G725" t="str">
            <v>EI_LE</v>
          </cell>
          <cell r="H725" t="str">
            <v>B OF A CAD - LE</v>
          </cell>
          <cell r="I725" t="str">
            <v>Corporate FX</v>
          </cell>
          <cell r="J725" t="str">
            <v>baileyk</v>
          </cell>
          <cell r="K725">
            <v>36115</v>
          </cell>
          <cell r="L725">
            <v>37964</v>
          </cell>
          <cell r="M725">
            <v>37929</v>
          </cell>
          <cell r="N725">
            <v>37940</v>
          </cell>
          <cell r="O725">
            <v>43419</v>
          </cell>
          <cell r="P725">
            <v>40329</v>
          </cell>
          <cell r="Q725">
            <v>250000</v>
          </cell>
          <cell r="R725">
            <v>34</v>
          </cell>
          <cell r="S725" t="str">
            <v>SWAP_CURVE.USD</v>
          </cell>
          <cell r="T725" t="str">
            <v>SWAP_CURVE.USD</v>
          </cell>
          <cell r="U725" t="str">
            <v>Fixed</v>
          </cell>
          <cell r="V725" t="str">
            <v>Pay</v>
          </cell>
          <cell r="W725" t="str">
            <v>CDN Uniform Payment</v>
          </cell>
          <cell r="X725">
            <v>0</v>
          </cell>
          <cell r="Y725" t="str">
            <v>Full Spread</v>
          </cell>
          <cell r="Z725">
            <v>0</v>
          </cell>
          <cell r="AA725">
            <v>0</v>
          </cell>
          <cell r="AB725" t="str">
            <v>USD</v>
          </cell>
          <cell r="AC725">
            <v>0</v>
          </cell>
          <cell r="AD725">
            <v>4</v>
          </cell>
          <cell r="AE725" t="str">
            <v>Fixed</v>
          </cell>
          <cell r="AF725">
            <v>41136</v>
          </cell>
          <cell r="AG725">
            <v>41044</v>
          </cell>
          <cell r="AH725">
            <v>41136</v>
          </cell>
          <cell r="AI725" t="str">
            <v>May-12-Aug-12</v>
          </cell>
          <cell r="AJ725">
            <v>0.97104400999999996</v>
          </cell>
          <cell r="AK725">
            <v>41122</v>
          </cell>
          <cell r="AL725">
            <v>4</v>
          </cell>
          <cell r="AM725">
            <v>14</v>
          </cell>
          <cell r="AN725">
            <v>368</v>
          </cell>
          <cell r="AO725" t="str">
            <v>No</v>
          </cell>
          <cell r="AP725">
            <v>0</v>
          </cell>
          <cell r="AQ725">
            <v>-36941.891753329997</v>
          </cell>
          <cell r="AR725">
            <v>0</v>
          </cell>
          <cell r="AS725">
            <v>-38548.864044599999</v>
          </cell>
          <cell r="AT725">
            <v>0</v>
          </cell>
          <cell r="AU725">
            <v>0</v>
          </cell>
          <cell r="AV725">
            <v>-38043.478260869997</v>
          </cell>
          <cell r="AW725">
            <v>0</v>
          </cell>
          <cell r="AX725">
            <v>-39698.369565219997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 t="str">
            <v>USD</v>
          </cell>
          <cell r="BH725" t="str">
            <v>Upfront</v>
          </cell>
          <cell r="BI725">
            <v>0.95831337000000005</v>
          </cell>
          <cell r="BJ725">
            <v>1.0435000000000001</v>
          </cell>
          <cell r="BK725">
            <v>1.2843</v>
          </cell>
          <cell r="BL725">
            <v>1.2307618600000001</v>
          </cell>
          <cell r="BM725">
            <v>92</v>
          </cell>
          <cell r="BN725">
            <v>-36941.891753329997</v>
          </cell>
          <cell r="BO725">
            <v>-38043.478260869997</v>
          </cell>
          <cell r="BP725">
            <v>-38548.864044599999</v>
          </cell>
          <cell r="BQ725">
            <v>-39698.369565219997</v>
          </cell>
          <cell r="BR725" t="str">
            <v>CAD</v>
          </cell>
          <cell r="BS725" t="str">
            <v>LTFX-Pfwd</v>
          </cell>
          <cell r="BT725" t="str">
            <v>Net Investment Hedge</v>
          </cell>
          <cell r="BU725" t="str">
            <v>Effective</v>
          </cell>
          <cell r="BV725" t="str">
            <v>Level 2</v>
          </cell>
          <cell r="BW725" t="str">
            <v>A</v>
          </cell>
          <cell r="BX725">
            <v>250000</v>
          </cell>
          <cell r="BY725" t="str">
            <v>Long-Term</v>
          </cell>
          <cell r="BZ725" t="str">
            <v>LTFX-PfwdNet Investment Hedge</v>
          </cell>
          <cell r="CA725" t="str">
            <v>EI_LENet Investment HedgeEffective</v>
          </cell>
          <cell r="CB725" t="str">
            <v>EI_LEPERPFWD10i</v>
          </cell>
          <cell r="CC725">
            <v>2</v>
          </cell>
          <cell r="CD725">
            <v>260875.00000000003</v>
          </cell>
          <cell r="CE725">
            <v>260875</v>
          </cell>
          <cell r="CF725">
            <v>-36941.891753330136</v>
          </cell>
          <cell r="CG725">
            <v>-38548.864044599999</v>
          </cell>
        </row>
        <row r="726">
          <cell r="E726" t="str">
            <v>PERPFWD10i</v>
          </cell>
          <cell r="F726" t="str">
            <v>CORPORATE FX LOB</v>
          </cell>
          <cell r="G726" t="str">
            <v>EI_LE</v>
          </cell>
          <cell r="H726" t="str">
            <v>B OF A CAD - LE</v>
          </cell>
          <cell r="I726" t="str">
            <v>Corporate FX</v>
          </cell>
          <cell r="J726" t="str">
            <v>baileyk</v>
          </cell>
          <cell r="K726">
            <v>36115</v>
          </cell>
          <cell r="L726">
            <v>37964</v>
          </cell>
          <cell r="M726">
            <v>37929</v>
          </cell>
          <cell r="N726">
            <v>37940</v>
          </cell>
          <cell r="O726">
            <v>43419</v>
          </cell>
          <cell r="P726">
            <v>40329</v>
          </cell>
          <cell r="Q726">
            <v>250000</v>
          </cell>
          <cell r="R726">
            <v>34</v>
          </cell>
          <cell r="S726" t="str">
            <v>SWAP_CURVE.USD</v>
          </cell>
          <cell r="T726" t="str">
            <v>SWAP_CURVE.USD</v>
          </cell>
          <cell r="U726" t="str">
            <v>Fixed</v>
          </cell>
          <cell r="V726" t="str">
            <v>Pay</v>
          </cell>
          <cell r="W726" t="str">
            <v>CDN Uniform Payment</v>
          </cell>
          <cell r="X726">
            <v>0</v>
          </cell>
          <cell r="Y726" t="str">
            <v>Full Spread</v>
          </cell>
          <cell r="Z726">
            <v>0</v>
          </cell>
          <cell r="AA726">
            <v>0</v>
          </cell>
          <cell r="AB726" t="str">
            <v>USD</v>
          </cell>
          <cell r="AC726">
            <v>0</v>
          </cell>
          <cell r="AD726">
            <v>4</v>
          </cell>
          <cell r="AE726" t="str">
            <v>Fixed</v>
          </cell>
          <cell r="AF726">
            <v>41136</v>
          </cell>
          <cell r="AG726">
            <v>41044</v>
          </cell>
          <cell r="AH726">
            <v>41136</v>
          </cell>
          <cell r="AI726" t="str">
            <v>May-12-Aug-12</v>
          </cell>
          <cell r="AJ726">
            <v>0.97104400999999996</v>
          </cell>
          <cell r="AK726">
            <v>41030</v>
          </cell>
          <cell r="AL726">
            <v>4</v>
          </cell>
          <cell r="AM726">
            <v>17</v>
          </cell>
          <cell r="AN726">
            <v>368</v>
          </cell>
          <cell r="AO726" t="str">
            <v>No</v>
          </cell>
          <cell r="AP726">
            <v>-242761.00295045</v>
          </cell>
          <cell r="AQ726">
            <v>-44858.011414760003</v>
          </cell>
          <cell r="AR726">
            <v>-253321.10657880001</v>
          </cell>
          <cell r="AS726">
            <v>-46809.3349113</v>
          </cell>
          <cell r="AT726">
            <v>-250000</v>
          </cell>
          <cell r="AU726">
            <v>250000</v>
          </cell>
          <cell r="AV726">
            <v>-46195.652173909999</v>
          </cell>
          <cell r="AW726">
            <v>-260875</v>
          </cell>
          <cell r="AX726">
            <v>-48205.163043480003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 t="str">
            <v>USD</v>
          </cell>
          <cell r="BH726" t="str">
            <v>Upfront</v>
          </cell>
          <cell r="BI726">
            <v>0.95831337000000005</v>
          </cell>
          <cell r="BJ726">
            <v>1.0435000000000001</v>
          </cell>
          <cell r="BK726">
            <v>1.2843</v>
          </cell>
          <cell r="BL726">
            <v>1.2307618600000001</v>
          </cell>
          <cell r="BM726">
            <v>92</v>
          </cell>
          <cell r="BN726">
            <v>-44858.011414760003</v>
          </cell>
          <cell r="BO726">
            <v>-46195.652173909999</v>
          </cell>
          <cell r="BP726">
            <v>-46809.3349113</v>
          </cell>
          <cell r="BQ726">
            <v>-48205.163043480003</v>
          </cell>
          <cell r="BR726" t="str">
            <v>CAD</v>
          </cell>
          <cell r="BS726" t="str">
            <v>LTFX-Pfwd</v>
          </cell>
          <cell r="BT726" t="str">
            <v>Net Investment Hedge</v>
          </cell>
          <cell r="BU726" t="str">
            <v>Effective</v>
          </cell>
          <cell r="BV726" t="str">
            <v>Level 2</v>
          </cell>
          <cell r="BW726" t="str">
            <v>A</v>
          </cell>
          <cell r="BX726">
            <v>250000</v>
          </cell>
          <cell r="BY726" t="str">
            <v>Long-Term</v>
          </cell>
          <cell r="BZ726" t="str">
            <v>LTFX-PfwdNet Investment Hedge</v>
          </cell>
          <cell r="CA726" t="str">
            <v>EI_LENet Investment HedgeEffective</v>
          </cell>
          <cell r="CB726" t="str">
            <v>EI_LEPERPFWD10i</v>
          </cell>
          <cell r="CC726">
            <v>2</v>
          </cell>
          <cell r="CD726">
            <v>260875.00000000003</v>
          </cell>
          <cell r="CE726">
            <v>260875</v>
          </cell>
          <cell r="CF726">
            <v>-44858.011414758024</v>
          </cell>
          <cell r="CG726">
            <v>-46809.3349113</v>
          </cell>
        </row>
        <row r="727">
          <cell r="E727" t="str">
            <v>PERPFWD10i</v>
          </cell>
          <cell r="F727" t="str">
            <v>CORPORATE FX LOB</v>
          </cell>
          <cell r="G727" t="str">
            <v>EI_LE</v>
          </cell>
          <cell r="H727" t="str">
            <v>B OF A CAD - LE</v>
          </cell>
          <cell r="I727" t="str">
            <v>Corporate FX</v>
          </cell>
          <cell r="J727" t="str">
            <v>baileyk</v>
          </cell>
          <cell r="K727">
            <v>36115</v>
          </cell>
          <cell r="L727">
            <v>37964</v>
          </cell>
          <cell r="M727">
            <v>37929</v>
          </cell>
          <cell r="N727">
            <v>37940</v>
          </cell>
          <cell r="O727">
            <v>43419</v>
          </cell>
          <cell r="P727">
            <v>40329</v>
          </cell>
          <cell r="Q727">
            <v>250000</v>
          </cell>
          <cell r="R727">
            <v>34</v>
          </cell>
          <cell r="S727" t="str">
            <v>SWAP_CURVE.USD</v>
          </cell>
          <cell r="T727" t="str">
            <v>SWAP_CURVE.USD</v>
          </cell>
          <cell r="U727" t="str">
            <v>Fixed</v>
          </cell>
          <cell r="V727" t="str">
            <v>Pay</v>
          </cell>
          <cell r="W727" t="str">
            <v>CDN Uniform Payment</v>
          </cell>
          <cell r="X727">
            <v>0</v>
          </cell>
          <cell r="Y727" t="str">
            <v>Full Spread</v>
          </cell>
          <cell r="Z727">
            <v>0</v>
          </cell>
          <cell r="AA727">
            <v>0</v>
          </cell>
          <cell r="AB727" t="str">
            <v>USD</v>
          </cell>
          <cell r="AC727">
            <v>0</v>
          </cell>
          <cell r="AD727">
            <v>4</v>
          </cell>
          <cell r="AE727" t="str">
            <v>Fixed</v>
          </cell>
          <cell r="AF727">
            <v>41136</v>
          </cell>
          <cell r="AG727">
            <v>41044</v>
          </cell>
          <cell r="AH727">
            <v>41136</v>
          </cell>
          <cell r="AI727" t="str">
            <v>May-12-Aug-12</v>
          </cell>
          <cell r="AJ727">
            <v>0.97104400999999996</v>
          </cell>
          <cell r="AK727">
            <v>41061</v>
          </cell>
          <cell r="AL727">
            <v>4</v>
          </cell>
          <cell r="AM727">
            <v>30</v>
          </cell>
          <cell r="AN727">
            <v>368</v>
          </cell>
          <cell r="AO727" t="str">
            <v>No</v>
          </cell>
          <cell r="AP727">
            <v>0</v>
          </cell>
          <cell r="AQ727">
            <v>-79161.196614279994</v>
          </cell>
          <cell r="AR727">
            <v>0</v>
          </cell>
          <cell r="AS727">
            <v>-82604.708666999999</v>
          </cell>
          <cell r="AT727">
            <v>0</v>
          </cell>
          <cell r="AU727">
            <v>0</v>
          </cell>
          <cell r="AV727">
            <v>-81521.739130429996</v>
          </cell>
          <cell r="AW727">
            <v>0</v>
          </cell>
          <cell r="AX727">
            <v>-85067.934782609998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 t="str">
            <v>USD</v>
          </cell>
          <cell r="BH727" t="str">
            <v>Upfront</v>
          </cell>
          <cell r="BI727">
            <v>0.95831337000000005</v>
          </cell>
          <cell r="BJ727">
            <v>1.0435000000000001</v>
          </cell>
          <cell r="BK727">
            <v>1.2843</v>
          </cell>
          <cell r="BL727">
            <v>1.2307618600000001</v>
          </cell>
          <cell r="BM727">
            <v>92</v>
          </cell>
          <cell r="BN727">
            <v>-79161.196614279994</v>
          </cell>
          <cell r="BO727">
            <v>-81521.739130429996</v>
          </cell>
          <cell r="BP727">
            <v>-82604.708666999999</v>
          </cell>
          <cell r="BQ727">
            <v>-85067.934782609998</v>
          </cell>
          <cell r="BR727" t="str">
            <v>CAD</v>
          </cell>
          <cell r="BS727" t="str">
            <v>LTFX-Pfwd</v>
          </cell>
          <cell r="BT727" t="str">
            <v>Net Investment Hedge</v>
          </cell>
          <cell r="BU727" t="str">
            <v>Effective</v>
          </cell>
          <cell r="BV727" t="str">
            <v>Level 2</v>
          </cell>
          <cell r="BW727" t="str">
            <v>A</v>
          </cell>
          <cell r="BX727">
            <v>250000</v>
          </cell>
          <cell r="BY727" t="str">
            <v>Long-Term</v>
          </cell>
          <cell r="BZ727" t="str">
            <v>LTFX-PfwdNet Investment Hedge</v>
          </cell>
          <cell r="CA727" t="str">
            <v>EI_LENet Investment HedgeEffective</v>
          </cell>
          <cell r="CB727" t="str">
            <v>EI_LEPERPFWD10i</v>
          </cell>
          <cell r="CC727">
            <v>2</v>
          </cell>
          <cell r="CD727">
            <v>260875.00000000003</v>
          </cell>
          <cell r="CE727">
            <v>260875</v>
          </cell>
          <cell r="CF727">
            <v>-79161.196614278859</v>
          </cell>
          <cell r="CG727">
            <v>-82604.708666999999</v>
          </cell>
        </row>
        <row r="728">
          <cell r="E728" t="str">
            <v>PERPFWD10i</v>
          </cell>
          <cell r="F728" t="str">
            <v>CORPORATE FX LOB</v>
          </cell>
          <cell r="G728" t="str">
            <v>EI_LE</v>
          </cell>
          <cell r="H728" t="str">
            <v>B OF A CAD - LE</v>
          </cell>
          <cell r="I728" t="str">
            <v>Corporate FX</v>
          </cell>
          <cell r="J728" t="str">
            <v>baileyk</v>
          </cell>
          <cell r="K728">
            <v>36115</v>
          </cell>
          <cell r="L728">
            <v>37964</v>
          </cell>
          <cell r="M728">
            <v>37929</v>
          </cell>
          <cell r="N728">
            <v>37940</v>
          </cell>
          <cell r="O728">
            <v>43419</v>
          </cell>
          <cell r="P728">
            <v>40329</v>
          </cell>
          <cell r="Q728">
            <v>378425</v>
          </cell>
          <cell r="R728">
            <v>30</v>
          </cell>
          <cell r="S728" t="str">
            <v>SWAP_CURVE.CAD</v>
          </cell>
          <cell r="T728" t="str">
            <v>SWAP_CURVE.CAD</v>
          </cell>
          <cell r="U728" t="str">
            <v>Fixed</v>
          </cell>
          <cell r="V728" t="str">
            <v>Receive</v>
          </cell>
          <cell r="W728" t="str">
            <v>CDN Uniform Payment</v>
          </cell>
          <cell r="X728">
            <v>0</v>
          </cell>
          <cell r="Y728" t="str">
            <v>Full Spread</v>
          </cell>
          <cell r="Z728">
            <v>0</v>
          </cell>
          <cell r="AA728">
            <v>0</v>
          </cell>
          <cell r="AB728" t="str">
            <v>CAD</v>
          </cell>
          <cell r="AC728">
            <v>1</v>
          </cell>
          <cell r="AD728">
            <v>4</v>
          </cell>
          <cell r="AE728" t="str">
            <v>Fixed</v>
          </cell>
          <cell r="AF728">
            <v>40770</v>
          </cell>
          <cell r="AG728">
            <v>40678</v>
          </cell>
          <cell r="AH728">
            <v>40770</v>
          </cell>
          <cell r="AI728" t="str">
            <v>May-11-Aug-11</v>
          </cell>
          <cell r="AJ728">
            <v>0.98229805000000003</v>
          </cell>
          <cell r="AK728">
            <v>40695</v>
          </cell>
          <cell r="AL728">
            <v>4</v>
          </cell>
          <cell r="AM728">
            <v>30</v>
          </cell>
          <cell r="AN728">
            <v>368</v>
          </cell>
          <cell r="AO728" t="str">
            <v>No</v>
          </cell>
          <cell r="AP728">
            <v>0</v>
          </cell>
          <cell r="AQ728">
            <v>121215.04610331</v>
          </cell>
          <cell r="AR728">
            <v>0</v>
          </cell>
          <cell r="AS728">
            <v>121215.04610331</v>
          </cell>
          <cell r="AT728">
            <v>0</v>
          </cell>
          <cell r="AU728">
            <v>0</v>
          </cell>
          <cell r="AV728">
            <v>123399.45652173999</v>
          </cell>
          <cell r="AW728">
            <v>0</v>
          </cell>
          <cell r="AX728">
            <v>123399.45652173999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 t="str">
            <v>USD</v>
          </cell>
          <cell r="BH728" t="str">
            <v>Upfront</v>
          </cell>
          <cell r="BI728">
            <v>0.95831337000000005</v>
          </cell>
          <cell r="BJ728">
            <v>1.0435000000000001</v>
          </cell>
          <cell r="BK728">
            <v>1.2843</v>
          </cell>
          <cell r="BL728">
            <v>1.2307618600000001</v>
          </cell>
          <cell r="BM728">
            <v>92</v>
          </cell>
          <cell r="BN728">
            <v>121215.04610331</v>
          </cell>
          <cell r="BO728">
            <v>123399.45652173999</v>
          </cell>
          <cell r="BP728">
            <v>121215.04610331</v>
          </cell>
          <cell r="BQ728">
            <v>123399.45652173999</v>
          </cell>
          <cell r="BR728" t="str">
            <v>CAD</v>
          </cell>
          <cell r="BS728" t="str">
            <v>LTFX-Pfwd</v>
          </cell>
          <cell r="BT728" t="str">
            <v>Net Investment Hedge</v>
          </cell>
          <cell r="BU728" t="str">
            <v>Effective</v>
          </cell>
          <cell r="BV728" t="str">
            <v>Level 2</v>
          </cell>
          <cell r="BW728" t="str">
            <v>A</v>
          </cell>
          <cell r="BX728">
            <v>378425</v>
          </cell>
          <cell r="BY728" t="str">
            <v>Long-Term</v>
          </cell>
          <cell r="BZ728" t="str">
            <v>LTFX-PfwdNet Investment Hedge</v>
          </cell>
          <cell r="CA728" t="str">
            <v>EI_LENet Investment HedgeEffective</v>
          </cell>
          <cell r="CB728" t="str">
            <v>EI_LEPERPFWD10i</v>
          </cell>
          <cell r="CC728">
            <v>1</v>
          </cell>
          <cell r="CD728">
            <v>378425</v>
          </cell>
          <cell r="CE728">
            <v>378425</v>
          </cell>
          <cell r="CF728">
            <v>116161.99914068998</v>
          </cell>
          <cell r="CG728">
            <v>121215.04610331</v>
          </cell>
        </row>
        <row r="729">
          <cell r="E729" t="str">
            <v>PERPFWD10i</v>
          </cell>
          <cell r="F729" t="str">
            <v>CORPORATE FX LOB</v>
          </cell>
          <cell r="G729" t="str">
            <v>EI_LE</v>
          </cell>
          <cell r="H729" t="str">
            <v>B OF A CAD - LE</v>
          </cell>
          <cell r="I729" t="str">
            <v>Corporate FX</v>
          </cell>
          <cell r="J729" t="str">
            <v>baileyk</v>
          </cell>
          <cell r="K729">
            <v>36115</v>
          </cell>
          <cell r="L729">
            <v>37964</v>
          </cell>
          <cell r="M729">
            <v>37929</v>
          </cell>
          <cell r="N729">
            <v>37940</v>
          </cell>
          <cell r="O729">
            <v>43419</v>
          </cell>
          <cell r="P729">
            <v>40329</v>
          </cell>
          <cell r="Q729">
            <v>378425</v>
          </cell>
          <cell r="R729">
            <v>29</v>
          </cell>
          <cell r="S729" t="str">
            <v>SWAP_CURVE.CAD</v>
          </cell>
          <cell r="T729" t="str">
            <v>SWAP_CURVE.CAD</v>
          </cell>
          <cell r="U729" t="str">
            <v>Fixed</v>
          </cell>
          <cell r="V729" t="str">
            <v>Receive</v>
          </cell>
          <cell r="W729" t="str">
            <v>CDN Uniform Payment</v>
          </cell>
          <cell r="X729">
            <v>0</v>
          </cell>
          <cell r="Y729" t="str">
            <v>Full Spread</v>
          </cell>
          <cell r="Z729">
            <v>0</v>
          </cell>
          <cell r="AA729">
            <v>0</v>
          </cell>
          <cell r="AB729" t="str">
            <v>CAD</v>
          </cell>
          <cell r="AC729">
            <v>1</v>
          </cell>
          <cell r="AD729">
            <v>4</v>
          </cell>
          <cell r="AE729" t="str">
            <v>Fixed</v>
          </cell>
          <cell r="AF729">
            <v>40679</v>
          </cell>
          <cell r="AG729">
            <v>40589</v>
          </cell>
          <cell r="AH729">
            <v>40678</v>
          </cell>
          <cell r="AI729" t="str">
            <v>Feb-11-May-11</v>
          </cell>
          <cell r="AJ729">
            <v>0.98743895000000004</v>
          </cell>
          <cell r="AK729">
            <v>40664</v>
          </cell>
          <cell r="AL729">
            <v>4</v>
          </cell>
          <cell r="AM729">
            <v>14</v>
          </cell>
          <cell r="AN729">
            <v>356</v>
          </cell>
          <cell r="AO729" t="str">
            <v>No</v>
          </cell>
          <cell r="AP729">
            <v>0</v>
          </cell>
          <cell r="AQ729">
            <v>58779.799671469998</v>
          </cell>
          <cell r="AR729">
            <v>0</v>
          </cell>
          <cell r="AS729">
            <v>58779.799671469998</v>
          </cell>
          <cell r="AT729">
            <v>0</v>
          </cell>
          <cell r="AU729">
            <v>0</v>
          </cell>
          <cell r="AV729">
            <v>59527.528089890002</v>
          </cell>
          <cell r="AW729">
            <v>0</v>
          </cell>
          <cell r="AX729">
            <v>59527.528089890002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 t="str">
            <v>USD</v>
          </cell>
          <cell r="BH729" t="str">
            <v>Upfront</v>
          </cell>
          <cell r="BI729">
            <v>0.95831337000000005</v>
          </cell>
          <cell r="BJ729">
            <v>1.0435000000000001</v>
          </cell>
          <cell r="BK729">
            <v>1.2843</v>
          </cell>
          <cell r="BL729">
            <v>1.2307618600000001</v>
          </cell>
          <cell r="BM729">
            <v>89</v>
          </cell>
          <cell r="BN729">
            <v>58779.799671469998</v>
          </cell>
          <cell r="BO729">
            <v>59527.528089890002</v>
          </cell>
          <cell r="BP729">
            <v>58779.799671469998</v>
          </cell>
          <cell r="BQ729">
            <v>59527.528089890002</v>
          </cell>
          <cell r="BR729" t="str">
            <v>CAD</v>
          </cell>
          <cell r="BS729" t="str">
            <v>LTFX-Pfwd</v>
          </cell>
          <cell r="BT729" t="str">
            <v>Net Investment Hedge</v>
          </cell>
          <cell r="BU729" t="str">
            <v>Effective</v>
          </cell>
          <cell r="BV729" t="str">
            <v>Level 2</v>
          </cell>
          <cell r="BW729" t="str">
            <v>A</v>
          </cell>
          <cell r="BX729">
            <v>378425</v>
          </cell>
          <cell r="BY729" t="str">
            <v>Short-Term</v>
          </cell>
          <cell r="BZ729" t="str">
            <v>LTFX-PfwdNet Investment Hedge</v>
          </cell>
          <cell r="CA729" t="str">
            <v>EI_LENet Investment HedgeEffective</v>
          </cell>
          <cell r="CB729" t="str">
            <v>EI_LEPERPFWD10i</v>
          </cell>
          <cell r="CC729">
            <v>1</v>
          </cell>
          <cell r="CD729">
            <v>378425</v>
          </cell>
          <cell r="CE729">
            <v>378425</v>
          </cell>
          <cell r="CF729">
            <v>56329.467821245802</v>
          </cell>
          <cell r="CG729">
            <v>58779.799671469998</v>
          </cell>
        </row>
        <row r="730">
          <cell r="E730" t="str">
            <v>PERPFWD10i</v>
          </cell>
          <cell r="F730" t="str">
            <v>CORPORATE FX LOB</v>
          </cell>
          <cell r="G730" t="str">
            <v>EI_LE</v>
          </cell>
          <cell r="H730" t="str">
            <v>B OF A CAD - LE</v>
          </cell>
          <cell r="I730" t="str">
            <v>Corporate FX</v>
          </cell>
          <cell r="J730" t="str">
            <v>baileyk</v>
          </cell>
          <cell r="K730">
            <v>36115</v>
          </cell>
          <cell r="L730">
            <v>37964</v>
          </cell>
          <cell r="M730">
            <v>37929</v>
          </cell>
          <cell r="N730">
            <v>37940</v>
          </cell>
          <cell r="O730">
            <v>43419</v>
          </cell>
          <cell r="P730">
            <v>40329</v>
          </cell>
          <cell r="Q730">
            <v>378425</v>
          </cell>
          <cell r="R730">
            <v>46</v>
          </cell>
          <cell r="S730" t="str">
            <v>SWAP_CURVE.CAD</v>
          </cell>
          <cell r="T730" t="str">
            <v>SWAP_CURVE.CAD</v>
          </cell>
          <cell r="U730" t="str">
            <v>Fixed</v>
          </cell>
          <cell r="V730" t="str">
            <v>Receive</v>
          </cell>
          <cell r="W730" t="str">
            <v>CDN Uniform Payment</v>
          </cell>
          <cell r="X730">
            <v>0</v>
          </cell>
          <cell r="Y730" t="str">
            <v>Full Spread</v>
          </cell>
          <cell r="Z730">
            <v>0</v>
          </cell>
          <cell r="AA730">
            <v>0</v>
          </cell>
          <cell r="AB730" t="str">
            <v>CAD</v>
          </cell>
          <cell r="AC730">
            <v>1</v>
          </cell>
          <cell r="AD730">
            <v>4</v>
          </cell>
          <cell r="AE730" t="str">
            <v>Fixed</v>
          </cell>
          <cell r="AF730">
            <v>42233</v>
          </cell>
          <cell r="AG730">
            <v>42139</v>
          </cell>
          <cell r="AH730">
            <v>42231</v>
          </cell>
          <cell r="AI730" t="str">
            <v>May-15-Aug-15</v>
          </cell>
          <cell r="AJ730">
            <v>0.84593291000000004</v>
          </cell>
          <cell r="AK730">
            <v>42186</v>
          </cell>
          <cell r="AL730">
            <v>4</v>
          </cell>
          <cell r="AM730">
            <v>31</v>
          </cell>
          <cell r="AN730">
            <v>368</v>
          </cell>
          <cell r="AO730" t="str">
            <v>No</v>
          </cell>
          <cell r="AP730">
            <v>0</v>
          </cell>
          <cell r="AQ730">
            <v>107867.24951506</v>
          </cell>
          <cell r="AR730">
            <v>0</v>
          </cell>
          <cell r="AS730">
            <v>107867.24951506</v>
          </cell>
          <cell r="AT730">
            <v>0</v>
          </cell>
          <cell r="AU730">
            <v>0</v>
          </cell>
          <cell r="AV730">
            <v>127512.77173913</v>
          </cell>
          <cell r="AW730">
            <v>0</v>
          </cell>
          <cell r="AX730">
            <v>127512.77173913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 t="str">
            <v>USD</v>
          </cell>
          <cell r="BH730" t="str">
            <v>Upfront</v>
          </cell>
          <cell r="BI730">
            <v>0.95831337000000005</v>
          </cell>
          <cell r="BJ730">
            <v>1.0435000000000001</v>
          </cell>
          <cell r="BK730">
            <v>1.2843</v>
          </cell>
          <cell r="BL730">
            <v>1.2307618600000001</v>
          </cell>
          <cell r="BM730">
            <v>92</v>
          </cell>
          <cell r="BN730">
            <v>107867.24951506</v>
          </cell>
          <cell r="BO730">
            <v>127512.77173913</v>
          </cell>
          <cell r="BP730">
            <v>107867.24951506</v>
          </cell>
          <cell r="BQ730">
            <v>127512.77173913</v>
          </cell>
          <cell r="BR730" t="str">
            <v>CAD</v>
          </cell>
          <cell r="BS730" t="str">
            <v>LTFX-Pfwd</v>
          </cell>
          <cell r="BT730" t="str">
            <v>Net Investment Hedge</v>
          </cell>
          <cell r="BU730" t="str">
            <v>Effective</v>
          </cell>
          <cell r="BV730" t="str">
            <v>Level 2</v>
          </cell>
          <cell r="BW730" t="str">
            <v>A</v>
          </cell>
          <cell r="BX730">
            <v>378425</v>
          </cell>
          <cell r="BY730" t="str">
            <v>Long-Term</v>
          </cell>
          <cell r="BZ730" t="str">
            <v>LTFX-PfwdNet Investment Hedge</v>
          </cell>
          <cell r="CA730" t="str">
            <v>EI_LENet Investment HedgeEffective</v>
          </cell>
          <cell r="CB730" t="str">
            <v>EI_LEPERPFWD10i</v>
          </cell>
          <cell r="CC730">
            <v>1</v>
          </cell>
          <cell r="CD730">
            <v>378425</v>
          </cell>
          <cell r="CE730">
            <v>378425</v>
          </cell>
          <cell r="CF730">
            <v>103370.62723053186</v>
          </cell>
          <cell r="CG730">
            <v>107867.24951506</v>
          </cell>
        </row>
        <row r="731">
          <cell r="E731" t="str">
            <v>PERPFWD10i</v>
          </cell>
          <cell r="F731" t="str">
            <v>CORPORATE FX LOB</v>
          </cell>
          <cell r="G731" t="str">
            <v>EI_LE</v>
          </cell>
          <cell r="H731" t="str">
            <v>B OF A CAD - LE</v>
          </cell>
          <cell r="I731" t="str">
            <v>Corporate FX</v>
          </cell>
          <cell r="J731" t="str">
            <v>baileyk</v>
          </cell>
          <cell r="K731">
            <v>36115</v>
          </cell>
          <cell r="L731">
            <v>37964</v>
          </cell>
          <cell r="M731">
            <v>37929</v>
          </cell>
          <cell r="N731">
            <v>37940</v>
          </cell>
          <cell r="O731">
            <v>43419</v>
          </cell>
          <cell r="P731">
            <v>40329</v>
          </cell>
          <cell r="Q731">
            <v>378425</v>
          </cell>
          <cell r="R731">
            <v>46</v>
          </cell>
          <cell r="S731" t="str">
            <v>SWAP_CURVE.CAD</v>
          </cell>
          <cell r="T731" t="str">
            <v>SWAP_CURVE.CAD</v>
          </cell>
          <cell r="U731" t="str">
            <v>Fixed</v>
          </cell>
          <cell r="V731" t="str">
            <v>Receive</v>
          </cell>
          <cell r="W731" t="str">
            <v>CDN Uniform Payment</v>
          </cell>
          <cell r="X731">
            <v>0</v>
          </cell>
          <cell r="Y731" t="str">
            <v>Full Spread</v>
          </cell>
          <cell r="Z731">
            <v>0</v>
          </cell>
          <cell r="AA731">
            <v>0</v>
          </cell>
          <cell r="AB731" t="str">
            <v>CAD</v>
          </cell>
          <cell r="AC731">
            <v>1</v>
          </cell>
          <cell r="AD731">
            <v>4</v>
          </cell>
          <cell r="AE731" t="str">
            <v>Fixed</v>
          </cell>
          <cell r="AF731">
            <v>42233</v>
          </cell>
          <cell r="AG731">
            <v>42139</v>
          </cell>
          <cell r="AH731">
            <v>42231</v>
          </cell>
          <cell r="AI731" t="str">
            <v>May-15-Aug-15</v>
          </cell>
          <cell r="AJ731">
            <v>0.84593291000000004</v>
          </cell>
          <cell r="AK731">
            <v>42217</v>
          </cell>
          <cell r="AL731">
            <v>4</v>
          </cell>
          <cell r="AM731">
            <v>14</v>
          </cell>
          <cell r="AN731">
            <v>368</v>
          </cell>
          <cell r="AO731" t="str">
            <v>No</v>
          </cell>
          <cell r="AP731">
            <v>0</v>
          </cell>
          <cell r="AQ731">
            <v>48714.241716479999</v>
          </cell>
          <cell r="AR731">
            <v>0</v>
          </cell>
          <cell r="AS731">
            <v>48714.241716479999</v>
          </cell>
          <cell r="AT731">
            <v>0</v>
          </cell>
          <cell r="AU731">
            <v>0</v>
          </cell>
          <cell r="AV731">
            <v>57586.413043480003</v>
          </cell>
          <cell r="AW731">
            <v>0</v>
          </cell>
          <cell r="AX731">
            <v>57586.413043480003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 t="str">
            <v>USD</v>
          </cell>
          <cell r="BH731" t="str">
            <v>Upfront</v>
          </cell>
          <cell r="BI731">
            <v>0.95831337000000005</v>
          </cell>
          <cell r="BJ731">
            <v>1.0435000000000001</v>
          </cell>
          <cell r="BK731">
            <v>1.2843</v>
          </cell>
          <cell r="BL731">
            <v>1.2307618600000001</v>
          </cell>
          <cell r="BM731">
            <v>92</v>
          </cell>
          <cell r="BN731">
            <v>48714.241716479999</v>
          </cell>
          <cell r="BO731">
            <v>57586.413043480003</v>
          </cell>
          <cell r="BP731">
            <v>48714.241716479999</v>
          </cell>
          <cell r="BQ731">
            <v>57586.413043480003</v>
          </cell>
          <cell r="BR731" t="str">
            <v>CAD</v>
          </cell>
          <cell r="BS731" t="str">
            <v>LTFX-Pfwd</v>
          </cell>
          <cell r="BT731" t="str">
            <v>Net Investment Hedge</v>
          </cell>
          <cell r="BU731" t="str">
            <v>Effective</v>
          </cell>
          <cell r="BV731" t="str">
            <v>Level 2</v>
          </cell>
          <cell r="BW731" t="str">
            <v>A</v>
          </cell>
          <cell r="BX731">
            <v>378425</v>
          </cell>
          <cell r="BY731" t="str">
            <v>Long-Term</v>
          </cell>
          <cell r="BZ731" t="str">
            <v>LTFX-PfwdNet Investment Hedge</v>
          </cell>
          <cell r="CA731" t="str">
            <v>EI_LENet Investment HedgeEffective</v>
          </cell>
          <cell r="CB731" t="str">
            <v>EI_LEPERPFWD10i</v>
          </cell>
          <cell r="CC731">
            <v>1</v>
          </cell>
          <cell r="CD731">
            <v>378425</v>
          </cell>
          <cell r="CE731">
            <v>378425</v>
          </cell>
          <cell r="CF731">
            <v>46683.509071854329</v>
          </cell>
          <cell r="CG731">
            <v>48714.241716479999</v>
          </cell>
        </row>
        <row r="732">
          <cell r="E732" t="str">
            <v>PERPFWD10i</v>
          </cell>
          <cell r="F732" t="str">
            <v>CORPORATE FX LOB</v>
          </cell>
          <cell r="G732" t="str">
            <v>EI_LE</v>
          </cell>
          <cell r="H732" t="str">
            <v>B OF A CAD - LE</v>
          </cell>
          <cell r="I732" t="str">
            <v>Corporate FX</v>
          </cell>
          <cell r="J732" t="str">
            <v>baileyk</v>
          </cell>
          <cell r="K732">
            <v>36115</v>
          </cell>
          <cell r="L732">
            <v>37964</v>
          </cell>
          <cell r="M732">
            <v>37929</v>
          </cell>
          <cell r="N732">
            <v>37940</v>
          </cell>
          <cell r="O732">
            <v>43419</v>
          </cell>
          <cell r="P732">
            <v>40329</v>
          </cell>
          <cell r="Q732">
            <v>378425</v>
          </cell>
          <cell r="R732">
            <v>47</v>
          </cell>
          <cell r="S732" t="str">
            <v>SWAP_CURVE.CAD</v>
          </cell>
          <cell r="T732" t="str">
            <v>SWAP_CURVE.CAD</v>
          </cell>
          <cell r="U732" t="str">
            <v>Fixed</v>
          </cell>
          <cell r="V732" t="str">
            <v>Receive</v>
          </cell>
          <cell r="W732" t="str">
            <v>CDN Uniform Payment</v>
          </cell>
          <cell r="X732">
            <v>0</v>
          </cell>
          <cell r="Y732" t="str">
            <v>Full Spread</v>
          </cell>
          <cell r="Z732">
            <v>0</v>
          </cell>
          <cell r="AA732">
            <v>0</v>
          </cell>
          <cell r="AB732" t="str">
            <v>CAD</v>
          </cell>
          <cell r="AC732">
            <v>1</v>
          </cell>
          <cell r="AD732">
            <v>4</v>
          </cell>
          <cell r="AE732" t="str">
            <v>Fixed</v>
          </cell>
          <cell r="AF732">
            <v>42324</v>
          </cell>
          <cell r="AG732">
            <v>42231</v>
          </cell>
          <cell r="AH732">
            <v>42323</v>
          </cell>
          <cell r="AI732" t="str">
            <v>Aug-15-Nov-15</v>
          </cell>
          <cell r="AJ732">
            <v>0.83690858999999995</v>
          </cell>
          <cell r="AK732">
            <v>42309</v>
          </cell>
          <cell r="AL732">
            <v>4</v>
          </cell>
          <cell r="AM732">
            <v>14</v>
          </cell>
          <cell r="AN732">
            <v>368</v>
          </cell>
          <cell r="AO732" t="str">
            <v>No</v>
          </cell>
          <cell r="AP732">
            <v>0</v>
          </cell>
          <cell r="AQ732">
            <v>48194.563707729998</v>
          </cell>
          <cell r="AR732">
            <v>0</v>
          </cell>
          <cell r="AS732">
            <v>48194.563707729998</v>
          </cell>
          <cell r="AT732">
            <v>0</v>
          </cell>
          <cell r="AU732">
            <v>0</v>
          </cell>
          <cell r="AV732">
            <v>57586.413043480003</v>
          </cell>
          <cell r="AW732">
            <v>0</v>
          </cell>
          <cell r="AX732">
            <v>57586.413043480003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 t="str">
            <v>USD</v>
          </cell>
          <cell r="BH732" t="str">
            <v>Upfront</v>
          </cell>
          <cell r="BI732">
            <v>0.95831337000000005</v>
          </cell>
          <cell r="BJ732">
            <v>1.0435000000000001</v>
          </cell>
          <cell r="BK732">
            <v>1.2843</v>
          </cell>
          <cell r="BL732">
            <v>1.2307618600000001</v>
          </cell>
          <cell r="BM732">
            <v>92</v>
          </cell>
          <cell r="BN732">
            <v>48194.563707729998</v>
          </cell>
          <cell r="BO732">
            <v>57586.413043480003</v>
          </cell>
          <cell r="BP732">
            <v>48194.563707729998</v>
          </cell>
          <cell r="BQ732">
            <v>57586.413043480003</v>
          </cell>
          <cell r="BR732" t="str">
            <v>CAD</v>
          </cell>
          <cell r="BS732" t="str">
            <v>LTFX-Pfwd</v>
          </cell>
          <cell r="BT732" t="str">
            <v>Net Investment Hedge</v>
          </cell>
          <cell r="BU732" t="str">
            <v>Effective</v>
          </cell>
          <cell r="BV732" t="str">
            <v>Level 2</v>
          </cell>
          <cell r="BW732" t="str">
            <v>A</v>
          </cell>
          <cell r="BX732">
            <v>378425</v>
          </cell>
          <cell r="BY732" t="str">
            <v>Long-Term</v>
          </cell>
          <cell r="BZ732" t="str">
            <v>LTFX-PfwdNet Investment Hedge</v>
          </cell>
          <cell r="CA732" t="str">
            <v>EI_LENet Investment HedgeEffective</v>
          </cell>
          <cell r="CB732" t="str">
            <v>EI_LEPERPFWD10i</v>
          </cell>
          <cell r="CC732">
            <v>1</v>
          </cell>
          <cell r="CD732">
            <v>378425</v>
          </cell>
          <cell r="CE732">
            <v>378425</v>
          </cell>
          <cell r="CF732">
            <v>46185.494688768558</v>
          </cell>
          <cell r="CG732">
            <v>48194.563707729998</v>
          </cell>
        </row>
        <row r="733">
          <cell r="E733" t="str">
            <v>PERPFWD10i</v>
          </cell>
          <cell r="F733" t="str">
            <v>CORPORATE FX LOB</v>
          </cell>
          <cell r="G733" t="str">
            <v>EI_LE</v>
          </cell>
          <cell r="H733" t="str">
            <v>B OF A CAD - LE</v>
          </cell>
          <cell r="I733" t="str">
            <v>Corporate FX</v>
          </cell>
          <cell r="J733" t="str">
            <v>baileyk</v>
          </cell>
          <cell r="K733">
            <v>36115</v>
          </cell>
          <cell r="L733">
            <v>37964</v>
          </cell>
          <cell r="M733">
            <v>37929</v>
          </cell>
          <cell r="N733">
            <v>37940</v>
          </cell>
          <cell r="O733">
            <v>43419</v>
          </cell>
          <cell r="P733">
            <v>40329</v>
          </cell>
          <cell r="Q733">
            <v>378425</v>
          </cell>
          <cell r="R733">
            <v>46</v>
          </cell>
          <cell r="S733" t="str">
            <v>SWAP_CURVE.CAD</v>
          </cell>
          <cell r="T733" t="str">
            <v>SWAP_CURVE.CAD</v>
          </cell>
          <cell r="U733" t="str">
            <v>Fixed</v>
          </cell>
          <cell r="V733" t="str">
            <v>Receive</v>
          </cell>
          <cell r="W733" t="str">
            <v>CDN Uniform Payment</v>
          </cell>
          <cell r="X733">
            <v>0</v>
          </cell>
          <cell r="Y733" t="str">
            <v>Full Spread</v>
          </cell>
          <cell r="Z733">
            <v>0</v>
          </cell>
          <cell r="AA733">
            <v>0</v>
          </cell>
          <cell r="AB733" t="str">
            <v>CAD</v>
          </cell>
          <cell r="AC733">
            <v>1</v>
          </cell>
          <cell r="AD733">
            <v>4</v>
          </cell>
          <cell r="AE733" t="str">
            <v>Fixed</v>
          </cell>
          <cell r="AF733">
            <v>42233</v>
          </cell>
          <cell r="AG733">
            <v>42139</v>
          </cell>
          <cell r="AH733">
            <v>42231</v>
          </cell>
          <cell r="AI733" t="str">
            <v>May-15-Aug-15</v>
          </cell>
          <cell r="AJ733">
            <v>0.84593291000000004</v>
          </cell>
          <cell r="AK733">
            <v>42156</v>
          </cell>
          <cell r="AL733">
            <v>4</v>
          </cell>
          <cell r="AM733">
            <v>30</v>
          </cell>
          <cell r="AN733">
            <v>368</v>
          </cell>
          <cell r="AO733" t="str">
            <v>No</v>
          </cell>
          <cell r="AP733">
            <v>0</v>
          </cell>
          <cell r="AQ733">
            <v>104387.66082103</v>
          </cell>
          <cell r="AR733">
            <v>0</v>
          </cell>
          <cell r="AS733">
            <v>104387.66082103</v>
          </cell>
          <cell r="AT733">
            <v>0</v>
          </cell>
          <cell r="AU733">
            <v>0</v>
          </cell>
          <cell r="AV733">
            <v>123399.45652173999</v>
          </cell>
          <cell r="AW733">
            <v>0</v>
          </cell>
          <cell r="AX733">
            <v>123399.45652173999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 t="str">
            <v>USD</v>
          </cell>
          <cell r="BH733" t="str">
            <v>Upfront</v>
          </cell>
          <cell r="BI733">
            <v>0.95831337000000005</v>
          </cell>
          <cell r="BJ733">
            <v>1.0435000000000001</v>
          </cell>
          <cell r="BK733">
            <v>1.2843</v>
          </cell>
          <cell r="BL733">
            <v>1.2307618600000001</v>
          </cell>
          <cell r="BM733">
            <v>92</v>
          </cell>
          <cell r="BN733">
            <v>104387.66082103</v>
          </cell>
          <cell r="BO733">
            <v>123399.45652173999</v>
          </cell>
          <cell r="BP733">
            <v>104387.66082103</v>
          </cell>
          <cell r="BQ733">
            <v>123399.45652173999</v>
          </cell>
          <cell r="BR733" t="str">
            <v>CAD</v>
          </cell>
          <cell r="BS733" t="str">
            <v>LTFX-Pfwd</v>
          </cell>
          <cell r="BT733" t="str">
            <v>Net Investment Hedge</v>
          </cell>
          <cell r="BU733" t="str">
            <v>Effective</v>
          </cell>
          <cell r="BV733" t="str">
            <v>Level 2</v>
          </cell>
          <cell r="BW733" t="str">
            <v>A</v>
          </cell>
          <cell r="BX733">
            <v>378425</v>
          </cell>
          <cell r="BY733" t="str">
            <v>Long-Term</v>
          </cell>
          <cell r="BZ733" t="str">
            <v>LTFX-PfwdNet Investment Hedge</v>
          </cell>
          <cell r="CA733" t="str">
            <v>EI_LENet Investment HedgeEffective</v>
          </cell>
          <cell r="CB733" t="str">
            <v>EI_LEPERPFWD10i</v>
          </cell>
          <cell r="CC733">
            <v>1</v>
          </cell>
          <cell r="CD733">
            <v>378425</v>
          </cell>
          <cell r="CE733">
            <v>378425</v>
          </cell>
          <cell r="CF733">
            <v>100036.09086826065</v>
          </cell>
          <cell r="CG733">
            <v>104387.66082103</v>
          </cell>
        </row>
        <row r="734">
          <cell r="E734" t="str">
            <v>PERPFWD10i</v>
          </cell>
          <cell r="F734" t="str">
            <v>CORPORATE FX LOB</v>
          </cell>
          <cell r="G734" t="str">
            <v>EI_LE</v>
          </cell>
          <cell r="H734" t="str">
            <v>B OF A CAD - LE</v>
          </cell>
          <cell r="I734" t="str">
            <v>Corporate FX</v>
          </cell>
          <cell r="J734" t="str">
            <v>baileyk</v>
          </cell>
          <cell r="K734">
            <v>36115</v>
          </cell>
          <cell r="L734">
            <v>37964</v>
          </cell>
          <cell r="M734">
            <v>37929</v>
          </cell>
          <cell r="N734">
            <v>37940</v>
          </cell>
          <cell r="O734">
            <v>43419</v>
          </cell>
          <cell r="P734">
            <v>40329</v>
          </cell>
          <cell r="Q734">
            <v>378425</v>
          </cell>
          <cell r="R734">
            <v>47</v>
          </cell>
          <cell r="S734" t="str">
            <v>SWAP_CURVE.CAD</v>
          </cell>
          <cell r="T734" t="str">
            <v>SWAP_CURVE.CAD</v>
          </cell>
          <cell r="U734" t="str">
            <v>Fixed</v>
          </cell>
          <cell r="V734" t="str">
            <v>Receive</v>
          </cell>
          <cell r="W734" t="str">
            <v>CDN Uniform Payment</v>
          </cell>
          <cell r="X734">
            <v>0</v>
          </cell>
          <cell r="Y734" t="str">
            <v>Full Spread</v>
          </cell>
          <cell r="Z734">
            <v>0</v>
          </cell>
          <cell r="AA734">
            <v>0</v>
          </cell>
          <cell r="AB734" t="str">
            <v>CAD</v>
          </cell>
          <cell r="AC734">
            <v>1</v>
          </cell>
          <cell r="AD734">
            <v>4</v>
          </cell>
          <cell r="AE734" t="str">
            <v>Fixed</v>
          </cell>
          <cell r="AF734">
            <v>42324</v>
          </cell>
          <cell r="AG734">
            <v>42231</v>
          </cell>
          <cell r="AH734">
            <v>42323</v>
          </cell>
          <cell r="AI734" t="str">
            <v>Aug-15-Nov-15</v>
          </cell>
          <cell r="AJ734">
            <v>0.83690858999999995</v>
          </cell>
          <cell r="AK734">
            <v>42278</v>
          </cell>
          <cell r="AL734">
            <v>4</v>
          </cell>
          <cell r="AM734">
            <v>31</v>
          </cell>
          <cell r="AN734">
            <v>368</v>
          </cell>
          <cell r="AO734" t="str">
            <v>No</v>
          </cell>
          <cell r="AP734">
            <v>0</v>
          </cell>
          <cell r="AQ734">
            <v>106716.53392427</v>
          </cell>
          <cell r="AR734">
            <v>0</v>
          </cell>
          <cell r="AS734">
            <v>106716.53392427</v>
          </cell>
          <cell r="AT734">
            <v>0</v>
          </cell>
          <cell r="AU734">
            <v>0</v>
          </cell>
          <cell r="AV734">
            <v>127512.77173913</v>
          </cell>
          <cell r="AW734">
            <v>0</v>
          </cell>
          <cell r="AX734">
            <v>127512.77173913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 t="str">
            <v>USD</v>
          </cell>
          <cell r="BH734" t="str">
            <v>Upfront</v>
          </cell>
          <cell r="BI734">
            <v>0.95831337000000005</v>
          </cell>
          <cell r="BJ734">
            <v>1.0435000000000001</v>
          </cell>
          <cell r="BK734">
            <v>1.2843</v>
          </cell>
          <cell r="BL734">
            <v>1.2307618600000001</v>
          </cell>
          <cell r="BM734">
            <v>92</v>
          </cell>
          <cell r="BN734">
            <v>106716.53392427</v>
          </cell>
          <cell r="BO734">
            <v>127512.77173913</v>
          </cell>
          <cell r="BP734">
            <v>106716.53392427</v>
          </cell>
          <cell r="BQ734">
            <v>127512.77173913</v>
          </cell>
          <cell r="BR734" t="str">
            <v>CAD</v>
          </cell>
          <cell r="BS734" t="str">
            <v>LTFX-Pfwd</v>
          </cell>
          <cell r="BT734" t="str">
            <v>Net Investment Hedge</v>
          </cell>
          <cell r="BU734" t="str">
            <v>Effective</v>
          </cell>
          <cell r="BV734" t="str">
            <v>Level 2</v>
          </cell>
          <cell r="BW734" t="str">
            <v>A</v>
          </cell>
          <cell r="BX734">
            <v>378425</v>
          </cell>
          <cell r="BY734" t="str">
            <v>Long-Term</v>
          </cell>
          <cell r="BZ734" t="str">
            <v>LTFX-PfwdNet Investment Hedge</v>
          </cell>
          <cell r="CA734" t="str">
            <v>EI_LENet Investment HedgeEffective</v>
          </cell>
          <cell r="CB734" t="str">
            <v>EI_LEPERPFWD10i</v>
          </cell>
          <cell r="CC734">
            <v>1</v>
          </cell>
          <cell r="CD734">
            <v>378425</v>
          </cell>
          <cell r="CE734">
            <v>378425</v>
          </cell>
          <cell r="CF734">
            <v>102267.88109656922</v>
          </cell>
          <cell r="CG734">
            <v>106716.53392427</v>
          </cell>
        </row>
        <row r="735">
          <cell r="E735" t="str">
            <v>PERPFWD10i</v>
          </cell>
          <cell r="F735" t="str">
            <v>CORPORATE FX LOB</v>
          </cell>
          <cell r="G735" t="str">
            <v>EI_LE</v>
          </cell>
          <cell r="H735" t="str">
            <v>B OF A CAD - LE</v>
          </cell>
          <cell r="I735" t="str">
            <v>Corporate FX</v>
          </cell>
          <cell r="J735" t="str">
            <v>baileyk</v>
          </cell>
          <cell r="K735">
            <v>36115</v>
          </cell>
          <cell r="L735">
            <v>37964</v>
          </cell>
          <cell r="M735">
            <v>37929</v>
          </cell>
          <cell r="N735">
            <v>37940</v>
          </cell>
          <cell r="O735">
            <v>43419</v>
          </cell>
          <cell r="P735">
            <v>40329</v>
          </cell>
          <cell r="Q735">
            <v>378425</v>
          </cell>
          <cell r="R735">
            <v>48</v>
          </cell>
          <cell r="S735" t="str">
            <v>SWAP_CURVE.CAD</v>
          </cell>
          <cell r="T735" t="str">
            <v>SWAP_CURVE.CAD</v>
          </cell>
          <cell r="U735" t="str">
            <v>Fixed</v>
          </cell>
          <cell r="V735" t="str">
            <v>Receive</v>
          </cell>
          <cell r="W735" t="str">
            <v>CDN Uniform Payment</v>
          </cell>
          <cell r="X735">
            <v>0</v>
          </cell>
          <cell r="Y735" t="str">
            <v>Full Spread</v>
          </cell>
          <cell r="Z735">
            <v>0</v>
          </cell>
          <cell r="AA735">
            <v>0</v>
          </cell>
          <cell r="AB735" t="str">
            <v>CAD</v>
          </cell>
          <cell r="AC735">
            <v>1</v>
          </cell>
          <cell r="AD735">
            <v>4</v>
          </cell>
          <cell r="AE735" t="str">
            <v>Fixed</v>
          </cell>
          <cell r="AF735">
            <v>42416</v>
          </cell>
          <cell r="AG735">
            <v>42323</v>
          </cell>
          <cell r="AH735">
            <v>42415</v>
          </cell>
          <cell r="AI735" t="str">
            <v>Nov-15-Feb-16</v>
          </cell>
          <cell r="AJ735">
            <v>0.82788295999999995</v>
          </cell>
          <cell r="AK735">
            <v>42309</v>
          </cell>
          <cell r="AL735">
            <v>4</v>
          </cell>
          <cell r="AM735">
            <v>16</v>
          </cell>
          <cell r="AN735">
            <v>368</v>
          </cell>
          <cell r="AO735" t="str">
            <v>No</v>
          </cell>
          <cell r="AP735">
            <v>313291.61063532002</v>
          </cell>
          <cell r="AQ735">
            <v>54485.49750179</v>
          </cell>
          <cell r="AR735">
            <v>313291.61063532002</v>
          </cell>
          <cell r="AS735">
            <v>54485.49750179</v>
          </cell>
          <cell r="AT735">
            <v>378425</v>
          </cell>
          <cell r="AU735">
            <v>378425</v>
          </cell>
          <cell r="AV735">
            <v>65813.043478260006</v>
          </cell>
          <cell r="AW735">
            <v>378425</v>
          </cell>
          <cell r="AX735">
            <v>65813.043478260006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 t="str">
            <v>USD</v>
          </cell>
          <cell r="BH735" t="str">
            <v>Upfront</v>
          </cell>
          <cell r="BI735">
            <v>0.95831337000000005</v>
          </cell>
          <cell r="BJ735">
            <v>1.0435000000000001</v>
          </cell>
          <cell r="BK735">
            <v>1.2843</v>
          </cell>
          <cell r="BL735">
            <v>1.2307618600000001</v>
          </cell>
          <cell r="BM735">
            <v>92</v>
          </cell>
          <cell r="BN735">
            <v>54485.49750179</v>
          </cell>
          <cell r="BO735">
            <v>65813.043478260006</v>
          </cell>
          <cell r="BP735">
            <v>54485.49750179</v>
          </cell>
          <cell r="BQ735">
            <v>65813.043478260006</v>
          </cell>
          <cell r="BR735" t="str">
            <v>CAD</v>
          </cell>
          <cell r="BS735" t="str">
            <v>LTFX-Pfwd</v>
          </cell>
          <cell r="BT735" t="str">
            <v>Net Investment Hedge</v>
          </cell>
          <cell r="BU735" t="str">
            <v>Effective</v>
          </cell>
          <cell r="BV735" t="str">
            <v>Level 2</v>
          </cell>
          <cell r="BW735" t="str">
            <v>A</v>
          </cell>
          <cell r="BX735">
            <v>378425</v>
          </cell>
          <cell r="BY735" t="str">
            <v>Long-Term</v>
          </cell>
          <cell r="BZ735" t="str">
            <v>LTFX-PfwdNet Investment Hedge</v>
          </cell>
          <cell r="CA735" t="str">
            <v>EI_LENet Investment HedgeEffective</v>
          </cell>
          <cell r="CB735" t="str">
            <v>EI_LEPERPFWD10i</v>
          </cell>
          <cell r="CC735">
            <v>1</v>
          </cell>
          <cell r="CD735">
            <v>378425</v>
          </cell>
          <cell r="CE735">
            <v>378425</v>
          </cell>
          <cell r="CF735">
            <v>52214.18064378533</v>
          </cell>
          <cell r="CG735">
            <v>54485.49750179</v>
          </cell>
        </row>
        <row r="736">
          <cell r="E736" t="str">
            <v>PERPFWD10i</v>
          </cell>
          <cell r="F736" t="str">
            <v>CORPORATE FX LOB</v>
          </cell>
          <cell r="G736" t="str">
            <v>EI_LE</v>
          </cell>
          <cell r="H736" t="str">
            <v>B OF A CAD - LE</v>
          </cell>
          <cell r="I736" t="str">
            <v>Corporate FX</v>
          </cell>
          <cell r="J736" t="str">
            <v>baileyk</v>
          </cell>
          <cell r="K736">
            <v>36115</v>
          </cell>
          <cell r="L736">
            <v>37964</v>
          </cell>
          <cell r="M736">
            <v>37929</v>
          </cell>
          <cell r="N736">
            <v>37940</v>
          </cell>
          <cell r="O736">
            <v>43419</v>
          </cell>
          <cell r="P736">
            <v>40329</v>
          </cell>
          <cell r="Q736">
            <v>378425</v>
          </cell>
          <cell r="R736">
            <v>45</v>
          </cell>
          <cell r="S736" t="str">
            <v>SWAP_CURVE.CAD</v>
          </cell>
          <cell r="T736" t="str">
            <v>SWAP_CURVE.CAD</v>
          </cell>
          <cell r="U736" t="str">
            <v>Fixed</v>
          </cell>
          <cell r="V736" t="str">
            <v>Receive</v>
          </cell>
          <cell r="W736" t="str">
            <v>CDN Uniform Payment</v>
          </cell>
          <cell r="X736">
            <v>0</v>
          </cell>
          <cell r="Y736" t="str">
            <v>Full Spread</v>
          </cell>
          <cell r="Z736">
            <v>0</v>
          </cell>
          <cell r="AA736">
            <v>0</v>
          </cell>
          <cell r="AB736" t="str">
            <v>CAD</v>
          </cell>
          <cell r="AC736">
            <v>1</v>
          </cell>
          <cell r="AD736">
            <v>4</v>
          </cell>
          <cell r="AE736" t="str">
            <v>Fixed</v>
          </cell>
          <cell r="AF736">
            <v>42139</v>
          </cell>
          <cell r="AG736">
            <v>42050</v>
          </cell>
          <cell r="AH736">
            <v>42139</v>
          </cell>
          <cell r="AI736" t="str">
            <v>Feb-15-May-15</v>
          </cell>
          <cell r="AJ736">
            <v>0.85535369999999999</v>
          </cell>
          <cell r="AK736">
            <v>42125</v>
          </cell>
          <cell r="AL736">
            <v>4</v>
          </cell>
          <cell r="AM736">
            <v>14</v>
          </cell>
          <cell r="AN736">
            <v>356</v>
          </cell>
          <cell r="AO736" t="str">
            <v>No</v>
          </cell>
          <cell r="AP736">
            <v>0</v>
          </cell>
          <cell r="AQ736">
            <v>50917.091673499999</v>
          </cell>
          <cell r="AR736">
            <v>0</v>
          </cell>
          <cell r="AS736">
            <v>50917.091673499999</v>
          </cell>
          <cell r="AT736">
            <v>0</v>
          </cell>
          <cell r="AU736">
            <v>0</v>
          </cell>
          <cell r="AV736">
            <v>59527.528089890002</v>
          </cell>
          <cell r="AW736">
            <v>0</v>
          </cell>
          <cell r="AX736">
            <v>59527.528089890002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 t="str">
            <v>USD</v>
          </cell>
          <cell r="BH736" t="str">
            <v>Upfront</v>
          </cell>
          <cell r="BI736">
            <v>0.95831337000000005</v>
          </cell>
          <cell r="BJ736">
            <v>1.0435000000000001</v>
          </cell>
          <cell r="BK736">
            <v>1.2843</v>
          </cell>
          <cell r="BL736">
            <v>1.2307618600000001</v>
          </cell>
          <cell r="BM736">
            <v>89</v>
          </cell>
          <cell r="BN736">
            <v>50917.091673499999</v>
          </cell>
          <cell r="BO736">
            <v>59527.528089890002</v>
          </cell>
          <cell r="BP736">
            <v>50917.091673499999</v>
          </cell>
          <cell r="BQ736">
            <v>59527.528089890002</v>
          </cell>
          <cell r="BR736" t="str">
            <v>CAD</v>
          </cell>
          <cell r="BS736" t="str">
            <v>LTFX-Pfwd</v>
          </cell>
          <cell r="BT736" t="str">
            <v>Net Investment Hedge</v>
          </cell>
          <cell r="BU736" t="str">
            <v>Effective</v>
          </cell>
          <cell r="BV736" t="str">
            <v>Level 2</v>
          </cell>
          <cell r="BW736" t="str">
            <v>A</v>
          </cell>
          <cell r="BX736">
            <v>378425</v>
          </cell>
          <cell r="BY736" t="str">
            <v>Long-Term</v>
          </cell>
          <cell r="BZ736" t="str">
            <v>LTFX-PfwdNet Investment Hedge</v>
          </cell>
          <cell r="CA736" t="str">
            <v>EI_LENet Investment HedgeEffective</v>
          </cell>
          <cell r="CB736" t="str">
            <v>EI_LEPERPFWD10i</v>
          </cell>
          <cell r="CC736">
            <v>1</v>
          </cell>
          <cell r="CD736">
            <v>378425</v>
          </cell>
          <cell r="CE736">
            <v>378425</v>
          </cell>
          <cell r="CF736">
            <v>48794.529634403443</v>
          </cell>
          <cell r="CG736">
            <v>50917.091673499999</v>
          </cell>
        </row>
        <row r="737">
          <cell r="E737" t="str">
            <v>PERPFWD10i</v>
          </cell>
          <cell r="F737" t="str">
            <v>CORPORATE FX LOB</v>
          </cell>
          <cell r="G737" t="str">
            <v>EI_LE</v>
          </cell>
          <cell r="H737" t="str">
            <v>B OF A CAD - LE</v>
          </cell>
          <cell r="I737" t="str">
            <v>Corporate FX</v>
          </cell>
          <cell r="J737" t="str">
            <v>baileyk</v>
          </cell>
          <cell r="K737">
            <v>36115</v>
          </cell>
          <cell r="L737">
            <v>37964</v>
          </cell>
          <cell r="M737">
            <v>37929</v>
          </cell>
          <cell r="N737">
            <v>37940</v>
          </cell>
          <cell r="O737">
            <v>43419</v>
          </cell>
          <cell r="P737">
            <v>40329</v>
          </cell>
          <cell r="Q737">
            <v>378425</v>
          </cell>
          <cell r="R737">
            <v>49</v>
          </cell>
          <cell r="S737" t="str">
            <v>SWAP_CURVE.CAD</v>
          </cell>
          <cell r="T737" t="str">
            <v>SWAP_CURVE.CAD</v>
          </cell>
          <cell r="U737" t="str">
            <v>Fixed</v>
          </cell>
          <cell r="V737" t="str">
            <v>Receive</v>
          </cell>
          <cell r="W737" t="str">
            <v>CDN Uniform Payment</v>
          </cell>
          <cell r="X737">
            <v>0</v>
          </cell>
          <cell r="Y737" t="str">
            <v>Full Spread</v>
          </cell>
          <cell r="Z737">
            <v>0</v>
          </cell>
          <cell r="AA737">
            <v>0</v>
          </cell>
          <cell r="AB737" t="str">
            <v>CAD</v>
          </cell>
          <cell r="AC737">
            <v>1</v>
          </cell>
          <cell r="AD737">
            <v>4</v>
          </cell>
          <cell r="AE737" t="str">
            <v>Fixed</v>
          </cell>
          <cell r="AF737">
            <v>42507</v>
          </cell>
          <cell r="AG737">
            <v>42415</v>
          </cell>
          <cell r="AH737">
            <v>42505</v>
          </cell>
          <cell r="AI737" t="str">
            <v>Feb-16-May-16</v>
          </cell>
          <cell r="AJ737">
            <v>0.81905119999999998</v>
          </cell>
          <cell r="AK737">
            <v>42430</v>
          </cell>
          <cell r="AL737">
            <v>4</v>
          </cell>
          <cell r="AM737">
            <v>31</v>
          </cell>
          <cell r="AN737">
            <v>360</v>
          </cell>
          <cell r="AO737" t="str">
            <v>No</v>
          </cell>
          <cell r="AP737">
            <v>0</v>
          </cell>
          <cell r="AQ737">
            <v>106760.36654011</v>
          </cell>
          <cell r="AR737">
            <v>0</v>
          </cell>
          <cell r="AS737">
            <v>106760.36654011</v>
          </cell>
          <cell r="AT737">
            <v>0</v>
          </cell>
          <cell r="AU737">
            <v>0</v>
          </cell>
          <cell r="AV737">
            <v>130346.38888889</v>
          </cell>
          <cell r="AW737">
            <v>0</v>
          </cell>
          <cell r="AX737">
            <v>130346.38888889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 t="str">
            <v>USD</v>
          </cell>
          <cell r="BH737" t="str">
            <v>Upfront</v>
          </cell>
          <cell r="BI737">
            <v>0.95831337000000005</v>
          </cell>
          <cell r="BJ737">
            <v>1.0435000000000001</v>
          </cell>
          <cell r="BK737">
            <v>1.2843</v>
          </cell>
          <cell r="BL737">
            <v>1.2307618600000001</v>
          </cell>
          <cell r="BM737">
            <v>90</v>
          </cell>
          <cell r="BN737">
            <v>106760.36654011</v>
          </cell>
          <cell r="BO737">
            <v>130346.38888889</v>
          </cell>
          <cell r="BP737">
            <v>106760.36654011</v>
          </cell>
          <cell r="BQ737">
            <v>130346.38888889</v>
          </cell>
          <cell r="BR737" t="str">
            <v>CAD</v>
          </cell>
          <cell r="BS737" t="str">
            <v>LTFX-Pfwd</v>
          </cell>
          <cell r="BT737" t="str">
            <v>Net Investment Hedge</v>
          </cell>
          <cell r="BU737" t="str">
            <v>Effective</v>
          </cell>
          <cell r="BV737" t="str">
            <v>Level 2</v>
          </cell>
          <cell r="BW737" t="str">
            <v>A</v>
          </cell>
          <cell r="BX737">
            <v>378425</v>
          </cell>
          <cell r="BY737" t="str">
            <v>Long-Term</v>
          </cell>
          <cell r="BZ737" t="str">
            <v>LTFX-PfwdNet Investment Hedge</v>
          </cell>
          <cell r="CA737" t="str">
            <v>EI_LENet Investment HedgeEffective</v>
          </cell>
          <cell r="CB737" t="str">
            <v>EI_LEPERPFWD10i</v>
          </cell>
          <cell r="CC737">
            <v>1</v>
          </cell>
          <cell r="CD737">
            <v>378425</v>
          </cell>
          <cell r="CE737">
            <v>378425</v>
          </cell>
          <cell r="CF737">
            <v>102309.88647830377</v>
          </cell>
          <cell r="CG737">
            <v>106760.36654011</v>
          </cell>
        </row>
        <row r="738">
          <cell r="E738" t="str">
            <v>PERPFWD10i</v>
          </cell>
          <cell r="F738" t="str">
            <v>CORPORATE FX LOB</v>
          </cell>
          <cell r="G738" t="str">
            <v>EI_LE</v>
          </cell>
          <cell r="H738" t="str">
            <v>B OF A CAD - LE</v>
          </cell>
          <cell r="I738" t="str">
            <v>Corporate FX</v>
          </cell>
          <cell r="J738" t="str">
            <v>baileyk</v>
          </cell>
          <cell r="K738">
            <v>36115</v>
          </cell>
          <cell r="L738">
            <v>37964</v>
          </cell>
          <cell r="M738">
            <v>37929</v>
          </cell>
          <cell r="N738">
            <v>37940</v>
          </cell>
          <cell r="O738">
            <v>43419</v>
          </cell>
          <cell r="P738">
            <v>40329</v>
          </cell>
          <cell r="Q738">
            <v>250000</v>
          </cell>
          <cell r="R738">
            <v>56</v>
          </cell>
          <cell r="S738" t="str">
            <v>SWAP_CURVE.USD</v>
          </cell>
          <cell r="T738" t="str">
            <v>SWAP_CURVE.USD</v>
          </cell>
          <cell r="U738" t="str">
            <v>Fixed</v>
          </cell>
          <cell r="V738" t="str">
            <v>Pay</v>
          </cell>
          <cell r="W738" t="str">
            <v>CDN Uniform Payment</v>
          </cell>
          <cell r="X738">
            <v>0</v>
          </cell>
          <cell r="Y738" t="str">
            <v>Full Spread</v>
          </cell>
          <cell r="Z738">
            <v>0</v>
          </cell>
          <cell r="AA738">
            <v>0</v>
          </cell>
          <cell r="AB738" t="str">
            <v>USD</v>
          </cell>
          <cell r="AC738">
            <v>0</v>
          </cell>
          <cell r="AD738">
            <v>4</v>
          </cell>
          <cell r="AE738" t="str">
            <v>Fixed</v>
          </cell>
          <cell r="AF738">
            <v>43146</v>
          </cell>
          <cell r="AG738">
            <v>43054</v>
          </cell>
          <cell r="AH738">
            <v>43146</v>
          </cell>
          <cell r="AI738" t="str">
            <v>Nov-17-Feb-18</v>
          </cell>
          <cell r="AJ738">
            <v>0.78514340999999999</v>
          </cell>
          <cell r="AK738">
            <v>43040</v>
          </cell>
          <cell r="AL738">
            <v>4</v>
          </cell>
          <cell r="AM738">
            <v>16</v>
          </cell>
          <cell r="AN738">
            <v>368</v>
          </cell>
          <cell r="AO738" t="str">
            <v>No</v>
          </cell>
          <cell r="AP738">
            <v>-196285.85298545999</v>
          </cell>
          <cell r="AQ738">
            <v>-34136.670084429999</v>
          </cell>
          <cell r="AR738">
            <v>-204824.28759031999</v>
          </cell>
          <cell r="AS738">
            <v>-35621.615233099998</v>
          </cell>
          <cell r="AT738">
            <v>-250000</v>
          </cell>
          <cell r="AU738">
            <v>250000</v>
          </cell>
          <cell r="AV738">
            <v>-43478.260869569996</v>
          </cell>
          <cell r="AW738">
            <v>-260875</v>
          </cell>
          <cell r="AX738">
            <v>-45369.565217390002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 t="str">
            <v>USD</v>
          </cell>
          <cell r="BH738" t="str">
            <v>Upfront</v>
          </cell>
          <cell r="BI738">
            <v>0.95831337000000005</v>
          </cell>
          <cell r="BJ738">
            <v>1.0435000000000001</v>
          </cell>
          <cell r="BK738">
            <v>1.2843</v>
          </cell>
          <cell r="BL738">
            <v>1.2307618600000001</v>
          </cell>
          <cell r="BM738">
            <v>92</v>
          </cell>
          <cell r="BN738">
            <v>-34136.670084429999</v>
          </cell>
          <cell r="BO738">
            <v>-43478.260869569996</v>
          </cell>
          <cell r="BP738">
            <v>-35621.615233099998</v>
          </cell>
          <cell r="BQ738">
            <v>-45369.565217390002</v>
          </cell>
          <cell r="BR738" t="str">
            <v>CAD</v>
          </cell>
          <cell r="BS738" t="str">
            <v>LTFX-Pfwd</v>
          </cell>
          <cell r="BT738" t="str">
            <v>Net Investment Hedge</v>
          </cell>
          <cell r="BU738" t="str">
            <v>Effective</v>
          </cell>
          <cell r="BV738" t="str">
            <v>Level 2</v>
          </cell>
          <cell r="BW738" t="str">
            <v>A</v>
          </cell>
          <cell r="BX738">
            <v>250000</v>
          </cell>
          <cell r="BY738" t="str">
            <v>Long-Term</v>
          </cell>
          <cell r="BZ738" t="str">
            <v>LTFX-PfwdNet Investment Hedge</v>
          </cell>
          <cell r="CA738" t="str">
            <v>EI_LENet Investment HedgeEffective</v>
          </cell>
          <cell r="CB738" t="str">
            <v>EI_LEPERPFWD10i</v>
          </cell>
          <cell r="CC738">
            <v>2</v>
          </cell>
          <cell r="CD738">
            <v>260875.00000000003</v>
          </cell>
          <cell r="CE738">
            <v>260875</v>
          </cell>
          <cell r="CF738">
            <v>-34136.670084427402</v>
          </cell>
          <cell r="CG738">
            <v>-35621.615233099998</v>
          </cell>
        </row>
        <row r="739">
          <cell r="E739" t="str">
            <v>PERPFWD10i</v>
          </cell>
          <cell r="F739" t="str">
            <v>CORPORATE FX LOB</v>
          </cell>
          <cell r="G739" t="str">
            <v>EI_LE</v>
          </cell>
          <cell r="H739" t="str">
            <v>B OF A CAD - LE</v>
          </cell>
          <cell r="I739" t="str">
            <v>Corporate FX</v>
          </cell>
          <cell r="J739" t="str">
            <v>baileyk</v>
          </cell>
          <cell r="K739">
            <v>36115</v>
          </cell>
          <cell r="L739">
            <v>37964</v>
          </cell>
          <cell r="M739">
            <v>37929</v>
          </cell>
          <cell r="N739">
            <v>37940</v>
          </cell>
          <cell r="O739">
            <v>43419</v>
          </cell>
          <cell r="P739">
            <v>40329</v>
          </cell>
          <cell r="Q739">
            <v>378425</v>
          </cell>
          <cell r="R739">
            <v>54</v>
          </cell>
          <cell r="S739" t="str">
            <v>SWAP_CURVE.CAD</v>
          </cell>
          <cell r="T739" t="str">
            <v>SWAP_CURVE.CAD</v>
          </cell>
          <cell r="U739" t="str">
            <v>Fixed</v>
          </cell>
          <cell r="V739" t="str">
            <v>Receive</v>
          </cell>
          <cell r="W739" t="str">
            <v>CDN Uniform Payment</v>
          </cell>
          <cell r="X739">
            <v>0</v>
          </cell>
          <cell r="Y739" t="str">
            <v>Full Spread</v>
          </cell>
          <cell r="Z739">
            <v>0</v>
          </cell>
          <cell r="AA739">
            <v>0</v>
          </cell>
          <cell r="AB739" t="str">
            <v>CAD</v>
          </cell>
          <cell r="AC739">
            <v>1</v>
          </cell>
          <cell r="AD739">
            <v>4</v>
          </cell>
          <cell r="AE739" t="str">
            <v>Fixed</v>
          </cell>
          <cell r="AF739">
            <v>42962</v>
          </cell>
          <cell r="AG739">
            <v>42870</v>
          </cell>
          <cell r="AH739">
            <v>42962</v>
          </cell>
          <cell r="AI739" t="str">
            <v>May-17-Aug-17</v>
          </cell>
          <cell r="AJ739">
            <v>0.77439765999999999</v>
          </cell>
          <cell r="AK739">
            <v>42856</v>
          </cell>
          <cell r="AL739">
            <v>4</v>
          </cell>
          <cell r="AM739">
            <v>17</v>
          </cell>
          <cell r="AN739">
            <v>368</v>
          </cell>
          <cell r="AO739" t="str">
            <v>No</v>
          </cell>
          <cell r="AP739">
            <v>293051.43511800002</v>
          </cell>
          <cell r="AQ739">
            <v>54150.808663110001</v>
          </cell>
          <cell r="AR739">
            <v>293051.43511800002</v>
          </cell>
          <cell r="AS739">
            <v>54150.808663110001</v>
          </cell>
          <cell r="AT739">
            <v>378425</v>
          </cell>
          <cell r="AU739">
            <v>378425</v>
          </cell>
          <cell r="AV739">
            <v>69926.358695649993</v>
          </cell>
          <cell r="AW739">
            <v>378425</v>
          </cell>
          <cell r="AX739">
            <v>69926.358695649993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 t="str">
            <v>USD</v>
          </cell>
          <cell r="BH739" t="str">
            <v>Upfront</v>
          </cell>
          <cell r="BI739">
            <v>0.95831337000000005</v>
          </cell>
          <cell r="BJ739">
            <v>1.0435000000000001</v>
          </cell>
          <cell r="BK739">
            <v>1.2843</v>
          </cell>
          <cell r="BL739">
            <v>1.2307618600000001</v>
          </cell>
          <cell r="BM739">
            <v>92</v>
          </cell>
          <cell r="BN739">
            <v>54150.808663110001</v>
          </cell>
          <cell r="BO739">
            <v>69926.358695649993</v>
          </cell>
          <cell r="BP739">
            <v>54150.808663110001</v>
          </cell>
          <cell r="BQ739">
            <v>69926.358695649993</v>
          </cell>
          <cell r="BR739" t="str">
            <v>CAD</v>
          </cell>
          <cell r="BS739" t="str">
            <v>LTFX-Pfwd</v>
          </cell>
          <cell r="BT739" t="str">
            <v>Net Investment Hedge</v>
          </cell>
          <cell r="BU739" t="str">
            <v>Effective</v>
          </cell>
          <cell r="BV739" t="str">
            <v>Level 2</v>
          </cell>
          <cell r="BW739" t="str">
            <v>A</v>
          </cell>
          <cell r="BX739">
            <v>378425</v>
          </cell>
          <cell r="BY739" t="str">
            <v>Long-Term</v>
          </cell>
          <cell r="BZ739" t="str">
            <v>LTFX-PfwdNet Investment Hedge</v>
          </cell>
          <cell r="CA739" t="str">
            <v>EI_LENet Investment HedgeEffective</v>
          </cell>
          <cell r="CB739" t="str">
            <v>EI_LEPERPFWD10i</v>
          </cell>
          <cell r="CC739">
            <v>1</v>
          </cell>
          <cell r="CD739">
            <v>378425</v>
          </cell>
          <cell r="CE739">
            <v>378425</v>
          </cell>
          <cell r="CF739">
            <v>51893.443855400095</v>
          </cell>
          <cell r="CG739">
            <v>54150.808663110001</v>
          </cell>
        </row>
        <row r="740">
          <cell r="E740" t="str">
            <v>PERPFWD10i</v>
          </cell>
          <cell r="F740" t="str">
            <v>CORPORATE FX LOB</v>
          </cell>
          <cell r="G740" t="str">
            <v>EI_LE</v>
          </cell>
          <cell r="H740" t="str">
            <v>B OF A CAD - LE</v>
          </cell>
          <cell r="I740" t="str">
            <v>Corporate FX</v>
          </cell>
          <cell r="J740" t="str">
            <v>baileyk</v>
          </cell>
          <cell r="K740">
            <v>36115</v>
          </cell>
          <cell r="L740">
            <v>37964</v>
          </cell>
          <cell r="M740">
            <v>37929</v>
          </cell>
          <cell r="N740">
            <v>37940</v>
          </cell>
          <cell r="O740">
            <v>43419</v>
          </cell>
          <cell r="P740">
            <v>40329</v>
          </cell>
          <cell r="Q740">
            <v>378425</v>
          </cell>
          <cell r="R740">
            <v>53</v>
          </cell>
          <cell r="S740" t="str">
            <v>SWAP_CURVE.CAD</v>
          </cell>
          <cell r="T740" t="str">
            <v>SWAP_CURVE.CAD</v>
          </cell>
          <cell r="U740" t="str">
            <v>Fixed</v>
          </cell>
          <cell r="V740" t="str">
            <v>Receive</v>
          </cell>
          <cell r="W740" t="str">
            <v>CDN Uniform Payment</v>
          </cell>
          <cell r="X740">
            <v>0</v>
          </cell>
          <cell r="Y740" t="str">
            <v>Full Spread</v>
          </cell>
          <cell r="Z740">
            <v>0</v>
          </cell>
          <cell r="AA740">
            <v>0</v>
          </cell>
          <cell r="AB740" t="str">
            <v>CAD</v>
          </cell>
          <cell r="AC740">
            <v>1</v>
          </cell>
          <cell r="AD740">
            <v>4</v>
          </cell>
          <cell r="AE740" t="str">
            <v>Fixed</v>
          </cell>
          <cell r="AF740">
            <v>42870</v>
          </cell>
          <cell r="AG740">
            <v>42781</v>
          </cell>
          <cell r="AH740">
            <v>42870</v>
          </cell>
          <cell r="AI740" t="str">
            <v>Feb-17-May-17</v>
          </cell>
          <cell r="AJ740">
            <v>0.78351870999999995</v>
          </cell>
          <cell r="AK740">
            <v>42856</v>
          </cell>
          <cell r="AL740">
            <v>4</v>
          </cell>
          <cell r="AM740">
            <v>14</v>
          </cell>
          <cell r="AN740">
            <v>356</v>
          </cell>
          <cell r="AO740" t="str">
            <v>No</v>
          </cell>
          <cell r="AP740">
            <v>0</v>
          </cell>
          <cell r="AQ740">
            <v>46640.932128970002</v>
          </cell>
          <cell r="AR740">
            <v>0</v>
          </cell>
          <cell r="AS740">
            <v>46640.932128970002</v>
          </cell>
          <cell r="AT740">
            <v>0</v>
          </cell>
          <cell r="AU740">
            <v>0</v>
          </cell>
          <cell r="AV740">
            <v>59527.528089890002</v>
          </cell>
          <cell r="AW740">
            <v>0</v>
          </cell>
          <cell r="AX740">
            <v>59527.528089890002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 t="str">
            <v>USD</v>
          </cell>
          <cell r="BH740" t="str">
            <v>Upfront</v>
          </cell>
          <cell r="BI740">
            <v>0.95831337000000005</v>
          </cell>
          <cell r="BJ740">
            <v>1.0435000000000001</v>
          </cell>
          <cell r="BK740">
            <v>1.2843</v>
          </cell>
          <cell r="BL740">
            <v>1.2307618600000001</v>
          </cell>
          <cell r="BM740">
            <v>89</v>
          </cell>
          <cell r="BN740">
            <v>46640.932128970002</v>
          </cell>
          <cell r="BO740">
            <v>59527.528089890002</v>
          </cell>
          <cell r="BP740">
            <v>46640.932128970002</v>
          </cell>
          <cell r="BQ740">
            <v>59527.528089890002</v>
          </cell>
          <cell r="BR740" t="str">
            <v>CAD</v>
          </cell>
          <cell r="BS740" t="str">
            <v>LTFX-Pfwd</v>
          </cell>
          <cell r="BT740" t="str">
            <v>Net Investment Hedge</v>
          </cell>
          <cell r="BU740" t="str">
            <v>Effective</v>
          </cell>
          <cell r="BV740" t="str">
            <v>Level 2</v>
          </cell>
          <cell r="BW740" t="str">
            <v>A</v>
          </cell>
          <cell r="BX740">
            <v>378425</v>
          </cell>
          <cell r="BY740" t="str">
            <v>Long-Term</v>
          </cell>
          <cell r="BZ740" t="str">
            <v>LTFX-PfwdNet Investment Hedge</v>
          </cell>
          <cell r="CA740" t="str">
            <v>EI_LENet Investment HedgeEffective</v>
          </cell>
          <cell r="CB740" t="str">
            <v>EI_LEPERPFWD10i</v>
          </cell>
          <cell r="CC740">
            <v>1</v>
          </cell>
          <cell r="CD740">
            <v>378425</v>
          </cell>
          <cell r="CE740">
            <v>378425</v>
          </cell>
          <cell r="CF740">
            <v>44696.628777163387</v>
          </cell>
          <cell r="CG740">
            <v>46640.932128970002</v>
          </cell>
        </row>
        <row r="741">
          <cell r="E741" t="str">
            <v>PERPFWD10i</v>
          </cell>
          <cell r="F741" t="str">
            <v>CORPORATE FX LOB</v>
          </cell>
          <cell r="G741" t="str">
            <v>EI_LE</v>
          </cell>
          <cell r="H741" t="str">
            <v>B OF A CAD - LE</v>
          </cell>
          <cell r="I741" t="str">
            <v>Corporate FX</v>
          </cell>
          <cell r="J741" t="str">
            <v>baileyk</v>
          </cell>
          <cell r="K741">
            <v>36115</v>
          </cell>
          <cell r="L741">
            <v>37964</v>
          </cell>
          <cell r="M741">
            <v>37929</v>
          </cell>
          <cell r="N741">
            <v>37940</v>
          </cell>
          <cell r="O741">
            <v>43419</v>
          </cell>
          <cell r="P741">
            <v>40329</v>
          </cell>
          <cell r="Q741">
            <v>378425</v>
          </cell>
          <cell r="R741">
            <v>54</v>
          </cell>
          <cell r="S741" t="str">
            <v>SWAP_CURVE.CAD</v>
          </cell>
          <cell r="T741" t="str">
            <v>SWAP_CURVE.CAD</v>
          </cell>
          <cell r="U741" t="str">
            <v>Fixed</v>
          </cell>
          <cell r="V741" t="str">
            <v>Receive</v>
          </cell>
          <cell r="W741" t="str">
            <v>CDN Uniform Payment</v>
          </cell>
          <cell r="X741">
            <v>0</v>
          </cell>
          <cell r="Y741" t="str">
            <v>Full Spread</v>
          </cell>
          <cell r="Z741">
            <v>0</v>
          </cell>
          <cell r="AA741">
            <v>0</v>
          </cell>
          <cell r="AB741" t="str">
            <v>CAD</v>
          </cell>
          <cell r="AC741">
            <v>1</v>
          </cell>
          <cell r="AD741">
            <v>4</v>
          </cell>
          <cell r="AE741" t="str">
            <v>Fixed</v>
          </cell>
          <cell r="AF741">
            <v>42962</v>
          </cell>
          <cell r="AG741">
            <v>42870</v>
          </cell>
          <cell r="AH741">
            <v>42962</v>
          </cell>
          <cell r="AI741" t="str">
            <v>May-17-Aug-17</v>
          </cell>
          <cell r="AJ741">
            <v>0.77439765999999999</v>
          </cell>
          <cell r="AK741">
            <v>42917</v>
          </cell>
          <cell r="AL741">
            <v>4</v>
          </cell>
          <cell r="AM741">
            <v>31</v>
          </cell>
          <cell r="AN741">
            <v>368</v>
          </cell>
          <cell r="AO741" t="str">
            <v>No</v>
          </cell>
          <cell r="AP741">
            <v>0</v>
          </cell>
          <cell r="AQ741">
            <v>98745.592268020002</v>
          </cell>
          <cell r="AR741">
            <v>0</v>
          </cell>
          <cell r="AS741">
            <v>98745.592268020002</v>
          </cell>
          <cell r="AT741">
            <v>0</v>
          </cell>
          <cell r="AU741">
            <v>0</v>
          </cell>
          <cell r="AV741">
            <v>127512.77173913</v>
          </cell>
          <cell r="AW741">
            <v>0</v>
          </cell>
          <cell r="AX741">
            <v>127512.77173913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 t="str">
            <v>USD</v>
          </cell>
          <cell r="BH741" t="str">
            <v>Upfront</v>
          </cell>
          <cell r="BI741">
            <v>0.95831337000000005</v>
          </cell>
          <cell r="BJ741">
            <v>1.0435000000000001</v>
          </cell>
          <cell r="BK741">
            <v>1.2843</v>
          </cell>
          <cell r="BL741">
            <v>1.2307618600000001</v>
          </cell>
          <cell r="BM741">
            <v>92</v>
          </cell>
          <cell r="BN741">
            <v>98745.592268020002</v>
          </cell>
          <cell r="BO741">
            <v>127512.77173913</v>
          </cell>
          <cell r="BP741">
            <v>98745.592268020002</v>
          </cell>
          <cell r="BQ741">
            <v>127512.77173913</v>
          </cell>
          <cell r="BR741" t="str">
            <v>CAD</v>
          </cell>
          <cell r="BS741" t="str">
            <v>LTFX-Pfwd</v>
          </cell>
          <cell r="BT741" t="str">
            <v>Net Investment Hedge</v>
          </cell>
          <cell r="BU741" t="str">
            <v>Effective</v>
          </cell>
          <cell r="BV741" t="str">
            <v>Level 2</v>
          </cell>
          <cell r="BW741" t="str">
            <v>A</v>
          </cell>
          <cell r="BX741">
            <v>378425</v>
          </cell>
          <cell r="BY741" t="str">
            <v>Long-Term</v>
          </cell>
          <cell r="BZ741" t="str">
            <v>LTFX-PfwdNet Investment Hedge</v>
          </cell>
          <cell r="CA741" t="str">
            <v>EI_LENet Investment HedgeEffective</v>
          </cell>
          <cell r="CB741" t="str">
            <v>EI_LEPERPFWD10i</v>
          </cell>
          <cell r="CC741">
            <v>1</v>
          </cell>
          <cell r="CD741">
            <v>378425</v>
          </cell>
          <cell r="CE741">
            <v>378425</v>
          </cell>
          <cell r="CF741">
            <v>94629.221148078577</v>
          </cell>
          <cell r="CG741">
            <v>98745.592268020002</v>
          </cell>
        </row>
        <row r="742">
          <cell r="E742" t="str">
            <v>PERPFWD10i</v>
          </cell>
          <cell r="F742" t="str">
            <v>CORPORATE FX LOB</v>
          </cell>
          <cell r="G742" t="str">
            <v>EI_LE</v>
          </cell>
          <cell r="H742" t="str">
            <v>B OF A CAD - LE</v>
          </cell>
          <cell r="I742" t="str">
            <v>Corporate FX</v>
          </cell>
          <cell r="J742" t="str">
            <v>baileyk</v>
          </cell>
          <cell r="K742">
            <v>36115</v>
          </cell>
          <cell r="L742">
            <v>37964</v>
          </cell>
          <cell r="M742">
            <v>37929</v>
          </cell>
          <cell r="N742">
            <v>37940</v>
          </cell>
          <cell r="O742">
            <v>43419</v>
          </cell>
          <cell r="P742">
            <v>40329</v>
          </cell>
          <cell r="Q742">
            <v>378425</v>
          </cell>
          <cell r="R742">
            <v>54</v>
          </cell>
          <cell r="S742" t="str">
            <v>SWAP_CURVE.CAD</v>
          </cell>
          <cell r="T742" t="str">
            <v>SWAP_CURVE.CAD</v>
          </cell>
          <cell r="U742" t="str">
            <v>Fixed</v>
          </cell>
          <cell r="V742" t="str">
            <v>Receive</v>
          </cell>
          <cell r="W742" t="str">
            <v>CDN Uniform Payment</v>
          </cell>
          <cell r="X742">
            <v>0</v>
          </cell>
          <cell r="Y742" t="str">
            <v>Full Spread</v>
          </cell>
          <cell r="Z742">
            <v>0</v>
          </cell>
          <cell r="AA742">
            <v>0</v>
          </cell>
          <cell r="AB742" t="str">
            <v>CAD</v>
          </cell>
          <cell r="AC742">
            <v>1</v>
          </cell>
          <cell r="AD742">
            <v>4</v>
          </cell>
          <cell r="AE742" t="str">
            <v>Fixed</v>
          </cell>
          <cell r="AF742">
            <v>42962</v>
          </cell>
          <cell r="AG742">
            <v>42870</v>
          </cell>
          <cell r="AH742">
            <v>42962</v>
          </cell>
          <cell r="AI742" t="str">
            <v>May-17-Aug-17</v>
          </cell>
          <cell r="AJ742">
            <v>0.77439765999999999</v>
          </cell>
          <cell r="AK742">
            <v>42887</v>
          </cell>
          <cell r="AL742">
            <v>4</v>
          </cell>
          <cell r="AM742">
            <v>30</v>
          </cell>
          <cell r="AN742">
            <v>368</v>
          </cell>
          <cell r="AO742" t="str">
            <v>No</v>
          </cell>
          <cell r="AP742">
            <v>0</v>
          </cell>
          <cell r="AQ742">
            <v>95560.250581960005</v>
          </cell>
          <cell r="AR742">
            <v>0</v>
          </cell>
          <cell r="AS742">
            <v>95560.250581960005</v>
          </cell>
          <cell r="AT742">
            <v>0</v>
          </cell>
          <cell r="AU742">
            <v>0</v>
          </cell>
          <cell r="AV742">
            <v>123399.45652173999</v>
          </cell>
          <cell r="AW742">
            <v>0</v>
          </cell>
          <cell r="AX742">
            <v>123399.45652173999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 t="str">
            <v>USD</v>
          </cell>
          <cell r="BH742" t="str">
            <v>Upfront</v>
          </cell>
          <cell r="BI742">
            <v>0.95831337000000005</v>
          </cell>
          <cell r="BJ742">
            <v>1.0435000000000001</v>
          </cell>
          <cell r="BK742">
            <v>1.2843</v>
          </cell>
          <cell r="BL742">
            <v>1.2307618600000001</v>
          </cell>
          <cell r="BM742">
            <v>92</v>
          </cell>
          <cell r="BN742">
            <v>95560.250581960005</v>
          </cell>
          <cell r="BO742">
            <v>123399.45652173999</v>
          </cell>
          <cell r="BP742">
            <v>95560.250581960005</v>
          </cell>
          <cell r="BQ742">
            <v>123399.45652173999</v>
          </cell>
          <cell r="BR742" t="str">
            <v>CAD</v>
          </cell>
          <cell r="BS742" t="str">
            <v>LTFX-Pfwd</v>
          </cell>
          <cell r="BT742" t="str">
            <v>Net Investment Hedge</v>
          </cell>
          <cell r="BU742" t="str">
            <v>Effective</v>
          </cell>
          <cell r="BV742" t="str">
            <v>Level 2</v>
          </cell>
          <cell r="BW742" t="str">
            <v>A</v>
          </cell>
          <cell r="BX742">
            <v>378425</v>
          </cell>
          <cell r="BY742" t="str">
            <v>Long-Term</v>
          </cell>
          <cell r="BZ742" t="str">
            <v>LTFX-PfwdNet Investment Hedge</v>
          </cell>
          <cell r="CA742" t="str">
            <v>EI_LENet Investment HedgeEffective</v>
          </cell>
          <cell r="CB742" t="str">
            <v>EI_LEPERPFWD10i</v>
          </cell>
          <cell r="CC742">
            <v>1</v>
          </cell>
          <cell r="CD742">
            <v>378425</v>
          </cell>
          <cell r="CE742">
            <v>378425</v>
          </cell>
          <cell r="CF742">
            <v>91576.665627177761</v>
          </cell>
          <cell r="CG742">
            <v>95560.250581960005</v>
          </cell>
        </row>
        <row r="743">
          <cell r="E743" t="str">
            <v>PERPFWD10i</v>
          </cell>
          <cell r="F743" t="str">
            <v>CORPORATE FX LOB</v>
          </cell>
          <cell r="G743" t="str">
            <v>EI_LE</v>
          </cell>
          <cell r="H743" t="str">
            <v>B OF A CAD - LE</v>
          </cell>
          <cell r="I743" t="str">
            <v>Corporate FX</v>
          </cell>
          <cell r="J743" t="str">
            <v>baileyk</v>
          </cell>
          <cell r="K743">
            <v>36115</v>
          </cell>
          <cell r="L743">
            <v>37964</v>
          </cell>
          <cell r="M743">
            <v>37929</v>
          </cell>
          <cell r="N743">
            <v>37940</v>
          </cell>
          <cell r="O743">
            <v>43419</v>
          </cell>
          <cell r="P743">
            <v>40329</v>
          </cell>
          <cell r="Q743">
            <v>378425</v>
          </cell>
          <cell r="R743">
            <v>53</v>
          </cell>
          <cell r="S743" t="str">
            <v>SWAP_CURVE.CAD</v>
          </cell>
          <cell r="T743" t="str">
            <v>SWAP_CURVE.CAD</v>
          </cell>
          <cell r="U743" t="str">
            <v>Fixed</v>
          </cell>
          <cell r="V743" t="str">
            <v>Receive</v>
          </cell>
          <cell r="W743" t="str">
            <v>CDN Uniform Payment</v>
          </cell>
          <cell r="X743">
            <v>0</v>
          </cell>
          <cell r="Y743" t="str">
            <v>Full Spread</v>
          </cell>
          <cell r="Z743">
            <v>0</v>
          </cell>
          <cell r="AA743">
            <v>0</v>
          </cell>
          <cell r="AB743" t="str">
            <v>CAD</v>
          </cell>
          <cell r="AC743">
            <v>1</v>
          </cell>
          <cell r="AD743">
            <v>4</v>
          </cell>
          <cell r="AE743" t="str">
            <v>Fixed</v>
          </cell>
          <cell r="AF743">
            <v>42870</v>
          </cell>
          <cell r="AG743">
            <v>42781</v>
          </cell>
          <cell r="AH743">
            <v>42870</v>
          </cell>
          <cell r="AI743" t="str">
            <v>Feb-17-May-17</v>
          </cell>
          <cell r="AJ743">
            <v>0.78351870999999995</v>
          </cell>
          <cell r="AK743">
            <v>42795</v>
          </cell>
          <cell r="AL743">
            <v>4</v>
          </cell>
          <cell r="AM743">
            <v>31</v>
          </cell>
          <cell r="AN743">
            <v>356</v>
          </cell>
          <cell r="AO743" t="str">
            <v>No</v>
          </cell>
          <cell r="AP743">
            <v>0</v>
          </cell>
          <cell r="AQ743">
            <v>103276.34971414</v>
          </cell>
          <cell r="AR743">
            <v>0</v>
          </cell>
          <cell r="AS743">
            <v>103276.34971414</v>
          </cell>
          <cell r="AT743">
            <v>0</v>
          </cell>
          <cell r="AU743">
            <v>0</v>
          </cell>
          <cell r="AV743">
            <v>131810.95505618001</v>
          </cell>
          <cell r="AW743">
            <v>0</v>
          </cell>
          <cell r="AX743">
            <v>131810.95505618001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 t="str">
            <v>USD</v>
          </cell>
          <cell r="BH743" t="str">
            <v>Upfront</v>
          </cell>
          <cell r="BI743">
            <v>0.95831337000000005</v>
          </cell>
          <cell r="BJ743">
            <v>1.0435000000000001</v>
          </cell>
          <cell r="BK743">
            <v>1.2843</v>
          </cell>
          <cell r="BL743">
            <v>1.2307618600000001</v>
          </cell>
          <cell r="BM743">
            <v>89</v>
          </cell>
          <cell r="BN743">
            <v>103276.34971414</v>
          </cell>
          <cell r="BO743">
            <v>131810.95505618001</v>
          </cell>
          <cell r="BP743">
            <v>103276.34971414</v>
          </cell>
          <cell r="BQ743">
            <v>131810.95505618001</v>
          </cell>
          <cell r="BR743" t="str">
            <v>CAD</v>
          </cell>
          <cell r="BS743" t="str">
            <v>LTFX-Pfwd</v>
          </cell>
          <cell r="BT743" t="str">
            <v>Net Investment Hedge</v>
          </cell>
          <cell r="BU743" t="str">
            <v>Effective</v>
          </cell>
          <cell r="BV743" t="str">
            <v>Level 2</v>
          </cell>
          <cell r="BW743" t="str">
            <v>A</v>
          </cell>
          <cell r="BX743">
            <v>378425</v>
          </cell>
          <cell r="BY743" t="str">
            <v>Long-Term</v>
          </cell>
          <cell r="BZ743" t="str">
            <v>LTFX-PfwdNet Investment Hedge</v>
          </cell>
          <cell r="CA743" t="str">
            <v>EI_LENet Investment HedgeEffective</v>
          </cell>
          <cell r="CB743" t="str">
            <v>EI_LEPERPFWD10i</v>
          </cell>
          <cell r="CC743">
            <v>1</v>
          </cell>
          <cell r="CD743">
            <v>378425</v>
          </cell>
          <cell r="CE743">
            <v>378425</v>
          </cell>
          <cell r="CF743">
            <v>98971.10657799711</v>
          </cell>
          <cell r="CG743">
            <v>103276.34971414</v>
          </cell>
        </row>
        <row r="744">
          <cell r="E744" t="str">
            <v>PERPFWD10i</v>
          </cell>
          <cell r="F744" t="str">
            <v>CORPORATE FX LOB</v>
          </cell>
          <cell r="G744" t="str">
            <v>EI_LE</v>
          </cell>
          <cell r="H744" t="str">
            <v>B OF A CAD - LE</v>
          </cell>
          <cell r="I744" t="str">
            <v>Corporate FX</v>
          </cell>
          <cell r="J744" t="str">
            <v>baileyk</v>
          </cell>
          <cell r="K744">
            <v>36115</v>
          </cell>
          <cell r="L744">
            <v>37964</v>
          </cell>
          <cell r="M744">
            <v>37929</v>
          </cell>
          <cell r="N744">
            <v>37940</v>
          </cell>
          <cell r="O744">
            <v>43419</v>
          </cell>
          <cell r="P744">
            <v>40329</v>
          </cell>
          <cell r="Q744">
            <v>378425</v>
          </cell>
          <cell r="R744">
            <v>54</v>
          </cell>
          <cell r="S744" t="str">
            <v>SWAP_CURVE.CAD</v>
          </cell>
          <cell r="T744" t="str">
            <v>SWAP_CURVE.CAD</v>
          </cell>
          <cell r="U744" t="str">
            <v>Fixed</v>
          </cell>
          <cell r="V744" t="str">
            <v>Receive</v>
          </cell>
          <cell r="W744" t="str">
            <v>CDN Uniform Payment</v>
          </cell>
          <cell r="X744">
            <v>0</v>
          </cell>
          <cell r="Y744" t="str">
            <v>Full Spread</v>
          </cell>
          <cell r="Z744">
            <v>0</v>
          </cell>
          <cell r="AA744">
            <v>0</v>
          </cell>
          <cell r="AB744" t="str">
            <v>CAD</v>
          </cell>
          <cell r="AC744">
            <v>1</v>
          </cell>
          <cell r="AD744">
            <v>4</v>
          </cell>
          <cell r="AE744" t="str">
            <v>Fixed</v>
          </cell>
          <cell r="AF744">
            <v>42962</v>
          </cell>
          <cell r="AG744">
            <v>42870</v>
          </cell>
          <cell r="AH744">
            <v>42962</v>
          </cell>
          <cell r="AI744" t="str">
            <v>May-17-Aug-17</v>
          </cell>
          <cell r="AJ744">
            <v>0.77439765999999999</v>
          </cell>
          <cell r="AK744">
            <v>42948</v>
          </cell>
          <cell r="AL744">
            <v>4</v>
          </cell>
          <cell r="AM744">
            <v>14</v>
          </cell>
          <cell r="AN744">
            <v>368</v>
          </cell>
          <cell r="AO744" t="str">
            <v>No</v>
          </cell>
          <cell r="AP744">
            <v>0</v>
          </cell>
          <cell r="AQ744">
            <v>44594.783604910001</v>
          </cell>
          <cell r="AR744">
            <v>0</v>
          </cell>
          <cell r="AS744">
            <v>44594.783604910001</v>
          </cell>
          <cell r="AT744">
            <v>0</v>
          </cell>
          <cell r="AU744">
            <v>0</v>
          </cell>
          <cell r="AV744">
            <v>57586.413043480003</v>
          </cell>
          <cell r="AW744">
            <v>0</v>
          </cell>
          <cell r="AX744">
            <v>57586.413043480003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 t="str">
            <v>USD</v>
          </cell>
          <cell r="BH744" t="str">
            <v>Upfront</v>
          </cell>
          <cell r="BI744">
            <v>0.95831337000000005</v>
          </cell>
          <cell r="BJ744">
            <v>1.0435000000000001</v>
          </cell>
          <cell r="BK744">
            <v>1.2843</v>
          </cell>
          <cell r="BL744">
            <v>1.2307618600000001</v>
          </cell>
          <cell r="BM744">
            <v>92</v>
          </cell>
          <cell r="BN744">
            <v>44594.783604910001</v>
          </cell>
          <cell r="BO744">
            <v>57586.413043480003</v>
          </cell>
          <cell r="BP744">
            <v>44594.783604910001</v>
          </cell>
          <cell r="BQ744">
            <v>57586.413043480003</v>
          </cell>
          <cell r="BR744" t="str">
            <v>CAD</v>
          </cell>
          <cell r="BS744" t="str">
            <v>LTFX-Pfwd</v>
          </cell>
          <cell r="BT744" t="str">
            <v>Net Investment Hedge</v>
          </cell>
          <cell r="BU744" t="str">
            <v>Effective</v>
          </cell>
          <cell r="BV744" t="str">
            <v>Level 2</v>
          </cell>
          <cell r="BW744" t="str">
            <v>A</v>
          </cell>
          <cell r="BX744">
            <v>378425</v>
          </cell>
          <cell r="BY744" t="str">
            <v>Long-Term</v>
          </cell>
          <cell r="BZ744" t="str">
            <v>LTFX-PfwdNet Investment Hedge</v>
          </cell>
          <cell r="CA744" t="str">
            <v>EI_LENet Investment HedgeEffective</v>
          </cell>
          <cell r="CB744" t="str">
            <v>EI_LEPERPFWD10i</v>
          </cell>
          <cell r="CC744">
            <v>1</v>
          </cell>
          <cell r="CD744">
            <v>378425</v>
          </cell>
          <cell r="CE744">
            <v>378425</v>
          </cell>
          <cell r="CF744">
            <v>42735.777292678482</v>
          </cell>
          <cell r="CG744">
            <v>44594.783604910001</v>
          </cell>
        </row>
        <row r="745">
          <cell r="E745" t="str">
            <v>PERPFWD10i</v>
          </cell>
          <cell r="F745" t="str">
            <v>CORPORATE FX LOB</v>
          </cell>
          <cell r="G745" t="str">
            <v>EI_LE</v>
          </cell>
          <cell r="H745" t="str">
            <v>B OF A CAD - LE</v>
          </cell>
          <cell r="I745" t="str">
            <v>Corporate FX</v>
          </cell>
          <cell r="J745" t="str">
            <v>baileyk</v>
          </cell>
          <cell r="K745">
            <v>36115</v>
          </cell>
          <cell r="L745">
            <v>37964</v>
          </cell>
          <cell r="M745">
            <v>37929</v>
          </cell>
          <cell r="N745">
            <v>37940</v>
          </cell>
          <cell r="O745">
            <v>43419</v>
          </cell>
          <cell r="P745">
            <v>40329</v>
          </cell>
          <cell r="Q745">
            <v>378425</v>
          </cell>
          <cell r="R745">
            <v>53</v>
          </cell>
          <cell r="S745" t="str">
            <v>SWAP_CURVE.CAD</v>
          </cell>
          <cell r="T745" t="str">
            <v>SWAP_CURVE.CAD</v>
          </cell>
          <cell r="U745" t="str">
            <v>Fixed</v>
          </cell>
          <cell r="V745" t="str">
            <v>Receive</v>
          </cell>
          <cell r="W745" t="str">
            <v>CDN Uniform Payment</v>
          </cell>
          <cell r="X745">
            <v>0</v>
          </cell>
          <cell r="Y745" t="str">
            <v>Full Spread</v>
          </cell>
          <cell r="Z745">
            <v>0</v>
          </cell>
          <cell r="AA745">
            <v>0</v>
          </cell>
          <cell r="AB745" t="str">
            <v>CAD</v>
          </cell>
          <cell r="AC745">
            <v>1</v>
          </cell>
          <cell r="AD745">
            <v>4</v>
          </cell>
          <cell r="AE745" t="str">
            <v>Fixed</v>
          </cell>
          <cell r="AF745">
            <v>42870</v>
          </cell>
          <cell r="AG745">
            <v>42781</v>
          </cell>
          <cell r="AH745">
            <v>42870</v>
          </cell>
          <cell r="AI745" t="str">
            <v>Feb-17-May-17</v>
          </cell>
          <cell r="AJ745">
            <v>0.78351870999999995</v>
          </cell>
          <cell r="AK745">
            <v>42826</v>
          </cell>
          <cell r="AL745">
            <v>4</v>
          </cell>
          <cell r="AM745">
            <v>30</v>
          </cell>
          <cell r="AN745">
            <v>356</v>
          </cell>
          <cell r="AO745" t="str">
            <v>No</v>
          </cell>
          <cell r="AP745">
            <v>0</v>
          </cell>
          <cell r="AQ745">
            <v>99944.85456208</v>
          </cell>
          <cell r="AR745">
            <v>0</v>
          </cell>
          <cell r="AS745">
            <v>99944.85456208</v>
          </cell>
          <cell r="AT745">
            <v>0</v>
          </cell>
          <cell r="AU745">
            <v>0</v>
          </cell>
          <cell r="AV745">
            <v>127558.98876404999</v>
          </cell>
          <cell r="AW745">
            <v>0</v>
          </cell>
          <cell r="AX745">
            <v>127558.98876404999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 t="str">
            <v>USD</v>
          </cell>
          <cell r="BH745" t="str">
            <v>Upfront</v>
          </cell>
          <cell r="BI745">
            <v>0.95831337000000005</v>
          </cell>
          <cell r="BJ745">
            <v>1.0435000000000001</v>
          </cell>
          <cell r="BK745">
            <v>1.2843</v>
          </cell>
          <cell r="BL745">
            <v>1.2307618600000001</v>
          </cell>
          <cell r="BM745">
            <v>89</v>
          </cell>
          <cell r="BN745">
            <v>99944.85456208</v>
          </cell>
          <cell r="BO745">
            <v>127558.98876404999</v>
          </cell>
          <cell r="BP745">
            <v>99944.85456208</v>
          </cell>
          <cell r="BQ745">
            <v>127558.98876404999</v>
          </cell>
          <cell r="BR745" t="str">
            <v>CAD</v>
          </cell>
          <cell r="BS745" t="str">
            <v>LTFX-Pfwd</v>
          </cell>
          <cell r="BT745" t="str">
            <v>Net Investment Hedge</v>
          </cell>
          <cell r="BU745" t="str">
            <v>Effective</v>
          </cell>
          <cell r="BV745" t="str">
            <v>Level 2</v>
          </cell>
          <cell r="BW745" t="str">
            <v>A</v>
          </cell>
          <cell r="BX745">
            <v>378425</v>
          </cell>
          <cell r="BY745" t="str">
            <v>Long-Term</v>
          </cell>
          <cell r="BZ745" t="str">
            <v>LTFX-PfwdNet Investment Hedge</v>
          </cell>
          <cell r="CA745" t="str">
            <v>EI_LENet Investment HedgeEffective</v>
          </cell>
          <cell r="CB745" t="str">
            <v>EI_LEPERPFWD10i</v>
          </cell>
          <cell r="CC745">
            <v>1</v>
          </cell>
          <cell r="CD745">
            <v>378425</v>
          </cell>
          <cell r="CE745">
            <v>378425</v>
          </cell>
          <cell r="CF745">
            <v>95778.490236780053</v>
          </cell>
          <cell r="CG745">
            <v>99944.85456208</v>
          </cell>
        </row>
        <row r="746">
          <cell r="E746" t="str">
            <v>PERPFWD10i</v>
          </cell>
          <cell r="F746" t="str">
            <v>CORPORATE FX LOB</v>
          </cell>
          <cell r="G746" t="str">
            <v>EI_LE</v>
          </cell>
          <cell r="H746" t="str">
            <v>B OF A CAD - LE</v>
          </cell>
          <cell r="I746" t="str">
            <v>Corporate FX</v>
          </cell>
          <cell r="J746" t="str">
            <v>baileyk</v>
          </cell>
          <cell r="K746">
            <v>36115</v>
          </cell>
          <cell r="L746">
            <v>37964</v>
          </cell>
          <cell r="M746">
            <v>37929</v>
          </cell>
          <cell r="N746">
            <v>37940</v>
          </cell>
          <cell r="O746">
            <v>43419</v>
          </cell>
          <cell r="P746">
            <v>40329</v>
          </cell>
          <cell r="Q746">
            <v>378425</v>
          </cell>
          <cell r="R746">
            <v>49</v>
          </cell>
          <cell r="S746" t="str">
            <v>SWAP_CURVE.CAD</v>
          </cell>
          <cell r="T746" t="str">
            <v>SWAP_CURVE.CAD</v>
          </cell>
          <cell r="U746" t="str">
            <v>Fixed</v>
          </cell>
          <cell r="V746" t="str">
            <v>Receive</v>
          </cell>
          <cell r="W746" t="str">
            <v>CDN Uniform Payment</v>
          </cell>
          <cell r="X746">
            <v>0</v>
          </cell>
          <cell r="Y746" t="str">
            <v>Full Spread</v>
          </cell>
          <cell r="Z746">
            <v>0</v>
          </cell>
          <cell r="AA746">
            <v>0</v>
          </cell>
          <cell r="AB746" t="str">
            <v>CAD</v>
          </cell>
          <cell r="AC746">
            <v>1</v>
          </cell>
          <cell r="AD746">
            <v>4</v>
          </cell>
          <cell r="AE746" t="str">
            <v>Fixed</v>
          </cell>
          <cell r="AF746">
            <v>42507</v>
          </cell>
          <cell r="AG746">
            <v>42415</v>
          </cell>
          <cell r="AH746">
            <v>42505</v>
          </cell>
          <cell r="AI746" t="str">
            <v>Feb-16-May-16</v>
          </cell>
          <cell r="AJ746">
            <v>0.81905119999999998</v>
          </cell>
          <cell r="AK746">
            <v>42461</v>
          </cell>
          <cell r="AL746">
            <v>4</v>
          </cell>
          <cell r="AM746">
            <v>30</v>
          </cell>
          <cell r="AN746">
            <v>360</v>
          </cell>
          <cell r="AO746" t="str">
            <v>No</v>
          </cell>
          <cell r="AP746">
            <v>0</v>
          </cell>
          <cell r="AQ746">
            <v>103316.48374849001</v>
          </cell>
          <cell r="AR746">
            <v>0</v>
          </cell>
          <cell r="AS746">
            <v>103316.48374849001</v>
          </cell>
          <cell r="AT746">
            <v>0</v>
          </cell>
          <cell r="AU746">
            <v>0</v>
          </cell>
          <cell r="AV746">
            <v>126141.66666667</v>
          </cell>
          <cell r="AW746">
            <v>0</v>
          </cell>
          <cell r="AX746">
            <v>126141.66666667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 t="str">
            <v>USD</v>
          </cell>
          <cell r="BH746" t="str">
            <v>Upfront</v>
          </cell>
          <cell r="BI746">
            <v>0.95831337000000005</v>
          </cell>
          <cell r="BJ746">
            <v>1.0435000000000001</v>
          </cell>
          <cell r="BK746">
            <v>1.2843</v>
          </cell>
          <cell r="BL746">
            <v>1.2307618600000001</v>
          </cell>
          <cell r="BM746">
            <v>90</v>
          </cell>
          <cell r="BN746">
            <v>103316.48374849001</v>
          </cell>
          <cell r="BO746">
            <v>126141.66666667</v>
          </cell>
          <cell r="BP746">
            <v>103316.48374849001</v>
          </cell>
          <cell r="BQ746">
            <v>126141.66666667</v>
          </cell>
          <cell r="BR746" t="str">
            <v>CAD</v>
          </cell>
          <cell r="BS746" t="str">
            <v>LTFX-Pfwd</v>
          </cell>
          <cell r="BT746" t="str">
            <v>Net Investment Hedge</v>
          </cell>
          <cell r="BU746" t="str">
            <v>Effective</v>
          </cell>
          <cell r="BV746" t="str">
            <v>Level 2</v>
          </cell>
          <cell r="BW746" t="str">
            <v>A</v>
          </cell>
          <cell r="BX746">
            <v>378425</v>
          </cell>
          <cell r="BY746" t="str">
            <v>Long-Term</v>
          </cell>
          <cell r="BZ746" t="str">
            <v>LTFX-PfwdNet Investment Hedge</v>
          </cell>
          <cell r="CA746" t="str">
            <v>EI_LENet Investment HedgeEffective</v>
          </cell>
          <cell r="CB746" t="str">
            <v>EI_LEPERPFWD10i</v>
          </cell>
          <cell r="CC746">
            <v>1</v>
          </cell>
          <cell r="CD746">
            <v>378425</v>
          </cell>
          <cell r="CE746">
            <v>378425</v>
          </cell>
          <cell r="CF746">
            <v>99009.567559645424</v>
          </cell>
          <cell r="CG746">
            <v>103316.48374849001</v>
          </cell>
        </row>
        <row r="747">
          <cell r="E747" t="str">
            <v>PERPFWD10i</v>
          </cell>
          <cell r="F747" t="str">
            <v>CORPORATE FX LOB</v>
          </cell>
          <cell r="G747" t="str">
            <v>EI_LE</v>
          </cell>
          <cell r="H747" t="str">
            <v>B OF A CAD - LE</v>
          </cell>
          <cell r="I747" t="str">
            <v>Corporate FX</v>
          </cell>
          <cell r="J747" t="str">
            <v>baileyk</v>
          </cell>
          <cell r="K747">
            <v>36115</v>
          </cell>
          <cell r="L747">
            <v>37964</v>
          </cell>
          <cell r="M747">
            <v>37929</v>
          </cell>
          <cell r="N747">
            <v>37940</v>
          </cell>
          <cell r="O747">
            <v>43419</v>
          </cell>
          <cell r="P747">
            <v>40329</v>
          </cell>
          <cell r="Q747">
            <v>378425</v>
          </cell>
          <cell r="R747">
            <v>48</v>
          </cell>
          <cell r="S747" t="str">
            <v>SWAP_CURVE.CAD</v>
          </cell>
          <cell r="T747" t="str">
            <v>SWAP_CURVE.CAD</v>
          </cell>
          <cell r="U747" t="str">
            <v>Fixed</v>
          </cell>
          <cell r="V747" t="str">
            <v>Receive</v>
          </cell>
          <cell r="W747" t="str">
            <v>CDN Uniform Payment</v>
          </cell>
          <cell r="X747">
            <v>0</v>
          </cell>
          <cell r="Y747" t="str">
            <v>Full Spread</v>
          </cell>
          <cell r="Z747">
            <v>0</v>
          </cell>
          <cell r="AA747">
            <v>0</v>
          </cell>
          <cell r="AB747" t="str">
            <v>CAD</v>
          </cell>
          <cell r="AC747">
            <v>1</v>
          </cell>
          <cell r="AD747">
            <v>4</v>
          </cell>
          <cell r="AE747" t="str">
            <v>Fixed</v>
          </cell>
          <cell r="AF747">
            <v>42416</v>
          </cell>
          <cell r="AG747">
            <v>42323</v>
          </cell>
          <cell r="AH747">
            <v>42415</v>
          </cell>
          <cell r="AI747" t="str">
            <v>Nov-15-Feb-16</v>
          </cell>
          <cell r="AJ747">
            <v>0.82788295999999995</v>
          </cell>
          <cell r="AK747">
            <v>42401</v>
          </cell>
          <cell r="AL747">
            <v>4</v>
          </cell>
          <cell r="AM747">
            <v>14</v>
          </cell>
          <cell r="AN747">
            <v>368</v>
          </cell>
          <cell r="AO747" t="str">
            <v>No</v>
          </cell>
          <cell r="AP747">
            <v>0</v>
          </cell>
          <cell r="AQ747">
            <v>47674.810314069997</v>
          </cell>
          <cell r="AR747">
            <v>0</v>
          </cell>
          <cell r="AS747">
            <v>47674.810314069997</v>
          </cell>
          <cell r="AT747">
            <v>0</v>
          </cell>
          <cell r="AU747">
            <v>0</v>
          </cell>
          <cell r="AV747">
            <v>57586.413043480003</v>
          </cell>
          <cell r="AW747">
            <v>0</v>
          </cell>
          <cell r="AX747">
            <v>57586.413043480003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 t="str">
            <v>USD</v>
          </cell>
          <cell r="BH747" t="str">
            <v>Upfront</v>
          </cell>
          <cell r="BI747">
            <v>0.95831337000000005</v>
          </cell>
          <cell r="BJ747">
            <v>1.0435000000000001</v>
          </cell>
          <cell r="BK747">
            <v>1.2843</v>
          </cell>
          <cell r="BL747">
            <v>1.2307618600000001</v>
          </cell>
          <cell r="BM747">
            <v>92</v>
          </cell>
          <cell r="BN747">
            <v>47674.810314069997</v>
          </cell>
          <cell r="BO747">
            <v>57586.413043480003</v>
          </cell>
          <cell r="BP747">
            <v>47674.810314069997</v>
          </cell>
          <cell r="BQ747">
            <v>57586.413043480003</v>
          </cell>
          <cell r="BR747" t="str">
            <v>CAD</v>
          </cell>
          <cell r="BS747" t="str">
            <v>LTFX-Pfwd</v>
          </cell>
          <cell r="BT747" t="str">
            <v>Net Investment Hedge</v>
          </cell>
          <cell r="BU747" t="str">
            <v>Effective</v>
          </cell>
          <cell r="BV747" t="str">
            <v>Level 2</v>
          </cell>
          <cell r="BW747" t="str">
            <v>A</v>
          </cell>
          <cell r="BX747">
            <v>378425</v>
          </cell>
          <cell r="BY747" t="str">
            <v>Long-Term</v>
          </cell>
          <cell r="BZ747" t="str">
            <v>LTFX-PfwdNet Investment Hedge</v>
          </cell>
          <cell r="CA747" t="str">
            <v>EI_LENet Investment HedgeEffective</v>
          </cell>
          <cell r="CB747" t="str">
            <v>EI_LEPERPFWD10i</v>
          </cell>
          <cell r="CC747">
            <v>1</v>
          </cell>
          <cell r="CD747">
            <v>378425</v>
          </cell>
          <cell r="CE747">
            <v>378425</v>
          </cell>
          <cell r="CF747">
            <v>45687.408063315757</v>
          </cell>
          <cell r="CG747">
            <v>47674.810314069997</v>
          </cell>
        </row>
        <row r="748">
          <cell r="E748" t="str">
            <v>PERPFWD10i</v>
          </cell>
          <cell r="F748" t="str">
            <v>CORPORATE FX LOB</v>
          </cell>
          <cell r="G748" t="str">
            <v>EI_LE</v>
          </cell>
          <cell r="H748" t="str">
            <v>B OF A CAD - LE</v>
          </cell>
          <cell r="I748" t="str">
            <v>Corporate FX</v>
          </cell>
          <cell r="J748" t="str">
            <v>baileyk</v>
          </cell>
          <cell r="K748">
            <v>36115</v>
          </cell>
          <cell r="L748">
            <v>37964</v>
          </cell>
          <cell r="M748">
            <v>37929</v>
          </cell>
          <cell r="N748">
            <v>37940</v>
          </cell>
          <cell r="O748">
            <v>43419</v>
          </cell>
          <cell r="P748">
            <v>40329</v>
          </cell>
          <cell r="Q748">
            <v>378425</v>
          </cell>
          <cell r="R748">
            <v>49</v>
          </cell>
          <cell r="S748" t="str">
            <v>SWAP_CURVE.CAD</v>
          </cell>
          <cell r="T748" t="str">
            <v>SWAP_CURVE.CAD</v>
          </cell>
          <cell r="U748" t="str">
            <v>Fixed</v>
          </cell>
          <cell r="V748" t="str">
            <v>Receive</v>
          </cell>
          <cell r="W748" t="str">
            <v>CDN Uniform Payment</v>
          </cell>
          <cell r="X748">
            <v>0</v>
          </cell>
          <cell r="Y748" t="str">
            <v>Full Spread</v>
          </cell>
          <cell r="Z748">
            <v>0</v>
          </cell>
          <cell r="AA748">
            <v>0</v>
          </cell>
          <cell r="AB748" t="str">
            <v>CAD</v>
          </cell>
          <cell r="AC748">
            <v>1</v>
          </cell>
          <cell r="AD748">
            <v>4</v>
          </cell>
          <cell r="AE748" t="str">
            <v>Fixed</v>
          </cell>
          <cell r="AF748">
            <v>42507</v>
          </cell>
          <cell r="AG748">
            <v>42415</v>
          </cell>
          <cell r="AH748">
            <v>42505</v>
          </cell>
          <cell r="AI748" t="str">
            <v>Feb-16-May-16</v>
          </cell>
          <cell r="AJ748">
            <v>0.81905119999999998</v>
          </cell>
          <cell r="AK748">
            <v>42401</v>
          </cell>
          <cell r="AL748">
            <v>4</v>
          </cell>
          <cell r="AM748">
            <v>15</v>
          </cell>
          <cell r="AN748">
            <v>360</v>
          </cell>
          <cell r="AO748" t="str">
            <v>No</v>
          </cell>
          <cell r="AP748">
            <v>309949.45124547998</v>
          </cell>
          <cell r="AQ748">
            <v>51658.241874250001</v>
          </cell>
          <cell r="AR748">
            <v>309949.45124547998</v>
          </cell>
          <cell r="AS748">
            <v>51658.241874250001</v>
          </cell>
          <cell r="AT748">
            <v>378425</v>
          </cell>
          <cell r="AU748">
            <v>378425</v>
          </cell>
          <cell r="AV748">
            <v>63070.833333330003</v>
          </cell>
          <cell r="AW748">
            <v>378425</v>
          </cell>
          <cell r="AX748">
            <v>63070.833333330003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 t="str">
            <v>USD</v>
          </cell>
          <cell r="BH748" t="str">
            <v>Upfront</v>
          </cell>
          <cell r="BI748">
            <v>0.95831337000000005</v>
          </cell>
          <cell r="BJ748">
            <v>1.0435000000000001</v>
          </cell>
          <cell r="BK748">
            <v>1.2843</v>
          </cell>
          <cell r="BL748">
            <v>1.2307618600000001</v>
          </cell>
          <cell r="BM748">
            <v>90</v>
          </cell>
          <cell r="BN748">
            <v>51658.241874250001</v>
          </cell>
          <cell r="BO748">
            <v>63070.833333330003</v>
          </cell>
          <cell r="BP748">
            <v>51658.241874250001</v>
          </cell>
          <cell r="BQ748">
            <v>63070.833333330003</v>
          </cell>
          <cell r="BR748" t="str">
            <v>CAD</v>
          </cell>
          <cell r="BS748" t="str">
            <v>LTFX-Pfwd</v>
          </cell>
          <cell r="BT748" t="str">
            <v>Net Investment Hedge</v>
          </cell>
          <cell r="BU748" t="str">
            <v>Effective</v>
          </cell>
          <cell r="BV748" t="str">
            <v>Level 2</v>
          </cell>
          <cell r="BW748" t="str">
            <v>A</v>
          </cell>
          <cell r="BX748">
            <v>378425</v>
          </cell>
          <cell r="BY748" t="str">
            <v>Long-Term</v>
          </cell>
          <cell r="BZ748" t="str">
            <v>LTFX-PfwdNet Investment Hedge</v>
          </cell>
          <cell r="CA748" t="str">
            <v>EI_LENet Investment HedgeEffective</v>
          </cell>
          <cell r="CB748" t="str">
            <v>EI_LEPERPFWD10i</v>
          </cell>
          <cell r="CC748">
            <v>1</v>
          </cell>
          <cell r="CD748">
            <v>378425</v>
          </cell>
          <cell r="CE748">
            <v>378425</v>
          </cell>
          <cell r="CF748">
            <v>49504.7837798275</v>
          </cell>
          <cell r="CG748">
            <v>51658.241874250001</v>
          </cell>
        </row>
        <row r="749">
          <cell r="E749" t="str">
            <v>PERPFWD10i</v>
          </cell>
          <cell r="F749" t="str">
            <v>CORPORATE FX LOB</v>
          </cell>
          <cell r="G749" t="str">
            <v>EI_LE</v>
          </cell>
          <cell r="H749" t="str">
            <v>B OF A CAD - LE</v>
          </cell>
          <cell r="I749" t="str">
            <v>Corporate FX</v>
          </cell>
          <cell r="J749" t="str">
            <v>baileyk</v>
          </cell>
          <cell r="K749">
            <v>36115</v>
          </cell>
          <cell r="L749">
            <v>37964</v>
          </cell>
          <cell r="M749">
            <v>37929</v>
          </cell>
          <cell r="N749">
            <v>37940</v>
          </cell>
          <cell r="O749">
            <v>43419</v>
          </cell>
          <cell r="P749">
            <v>40329</v>
          </cell>
          <cell r="Q749">
            <v>378425</v>
          </cell>
          <cell r="R749">
            <v>48</v>
          </cell>
          <cell r="S749" t="str">
            <v>SWAP_CURVE.CAD</v>
          </cell>
          <cell r="T749" t="str">
            <v>SWAP_CURVE.CAD</v>
          </cell>
          <cell r="U749" t="str">
            <v>Fixed</v>
          </cell>
          <cell r="V749" t="str">
            <v>Receive</v>
          </cell>
          <cell r="W749" t="str">
            <v>CDN Uniform Payment</v>
          </cell>
          <cell r="X749">
            <v>0</v>
          </cell>
          <cell r="Y749" t="str">
            <v>Full Spread</v>
          </cell>
          <cell r="Z749">
            <v>0</v>
          </cell>
          <cell r="AA749">
            <v>0</v>
          </cell>
          <cell r="AB749" t="str">
            <v>CAD</v>
          </cell>
          <cell r="AC749">
            <v>1</v>
          </cell>
          <cell r="AD749">
            <v>4</v>
          </cell>
          <cell r="AE749" t="str">
            <v>Fixed</v>
          </cell>
          <cell r="AF749">
            <v>42416</v>
          </cell>
          <cell r="AG749">
            <v>42323</v>
          </cell>
          <cell r="AH749">
            <v>42415</v>
          </cell>
          <cell r="AI749" t="str">
            <v>Nov-15-Feb-16</v>
          </cell>
          <cell r="AJ749">
            <v>0.82788295999999995</v>
          </cell>
          <cell r="AK749">
            <v>42339</v>
          </cell>
          <cell r="AL749">
            <v>4</v>
          </cell>
          <cell r="AM749">
            <v>31</v>
          </cell>
          <cell r="AN749">
            <v>368</v>
          </cell>
          <cell r="AO749" t="str">
            <v>No</v>
          </cell>
          <cell r="AP749">
            <v>0</v>
          </cell>
          <cell r="AQ749">
            <v>105565.65140973</v>
          </cell>
          <cell r="AR749">
            <v>0</v>
          </cell>
          <cell r="AS749">
            <v>105565.65140973</v>
          </cell>
          <cell r="AT749">
            <v>0</v>
          </cell>
          <cell r="AU749">
            <v>0</v>
          </cell>
          <cell r="AV749">
            <v>127512.77173913</v>
          </cell>
          <cell r="AW749">
            <v>0</v>
          </cell>
          <cell r="AX749">
            <v>127512.77173913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 t="str">
            <v>USD</v>
          </cell>
          <cell r="BH749" t="str">
            <v>Upfront</v>
          </cell>
          <cell r="BI749">
            <v>0.95831337000000005</v>
          </cell>
          <cell r="BJ749">
            <v>1.0435000000000001</v>
          </cell>
          <cell r="BK749">
            <v>1.2843</v>
          </cell>
          <cell r="BL749">
            <v>1.2307618600000001</v>
          </cell>
          <cell r="BM749">
            <v>92</v>
          </cell>
          <cell r="BN749">
            <v>105565.65140973</v>
          </cell>
          <cell r="BO749">
            <v>127512.77173913</v>
          </cell>
          <cell r="BP749">
            <v>105565.65140973</v>
          </cell>
          <cell r="BQ749">
            <v>127512.77173913</v>
          </cell>
          <cell r="BR749" t="str">
            <v>CAD</v>
          </cell>
          <cell r="BS749" t="str">
            <v>LTFX-Pfwd</v>
          </cell>
          <cell r="BT749" t="str">
            <v>Net Investment Hedge</v>
          </cell>
          <cell r="BU749" t="str">
            <v>Effective</v>
          </cell>
          <cell r="BV749" t="str">
            <v>Level 2</v>
          </cell>
          <cell r="BW749" t="str">
            <v>A</v>
          </cell>
          <cell r="BX749">
            <v>378425</v>
          </cell>
          <cell r="BY749" t="str">
            <v>Long-Term</v>
          </cell>
          <cell r="BZ749" t="str">
            <v>LTFX-PfwdNet Investment Hedge</v>
          </cell>
          <cell r="CA749" t="str">
            <v>EI_LENet Investment HedgeEffective</v>
          </cell>
          <cell r="CB749" t="str">
            <v>EI_LEPERPFWD10i</v>
          </cell>
          <cell r="CC749">
            <v>1</v>
          </cell>
          <cell r="CD749">
            <v>378425</v>
          </cell>
          <cell r="CE749">
            <v>378425</v>
          </cell>
          <cell r="CF749">
            <v>101164.97499734546</v>
          </cell>
          <cell r="CG749">
            <v>105565.65140973</v>
          </cell>
        </row>
        <row r="750">
          <cell r="E750" t="str">
            <v>PERPFWD10i</v>
          </cell>
          <cell r="F750" t="str">
            <v>CORPORATE FX LOB</v>
          </cell>
          <cell r="G750" t="str">
            <v>EI_LE</v>
          </cell>
          <cell r="H750" t="str">
            <v>B OF A CAD - LE</v>
          </cell>
          <cell r="I750" t="str">
            <v>Corporate FX</v>
          </cell>
          <cell r="J750" t="str">
            <v>baileyk</v>
          </cell>
          <cell r="K750">
            <v>36115</v>
          </cell>
          <cell r="L750">
            <v>37964</v>
          </cell>
          <cell r="M750">
            <v>37929</v>
          </cell>
          <cell r="N750">
            <v>37940</v>
          </cell>
          <cell r="O750">
            <v>43419</v>
          </cell>
          <cell r="P750">
            <v>40329</v>
          </cell>
          <cell r="Q750">
            <v>378425</v>
          </cell>
          <cell r="R750">
            <v>48</v>
          </cell>
          <cell r="S750" t="str">
            <v>SWAP_CURVE.CAD</v>
          </cell>
          <cell r="T750" t="str">
            <v>SWAP_CURVE.CAD</v>
          </cell>
          <cell r="U750" t="str">
            <v>Fixed</v>
          </cell>
          <cell r="V750" t="str">
            <v>Receive</v>
          </cell>
          <cell r="W750" t="str">
            <v>CDN Uniform Payment</v>
          </cell>
          <cell r="X750">
            <v>0</v>
          </cell>
          <cell r="Y750" t="str">
            <v>Full Spread</v>
          </cell>
          <cell r="Z750">
            <v>0</v>
          </cell>
          <cell r="AA750">
            <v>0</v>
          </cell>
          <cell r="AB750" t="str">
            <v>CAD</v>
          </cell>
          <cell r="AC750">
            <v>1</v>
          </cell>
          <cell r="AD750">
            <v>4</v>
          </cell>
          <cell r="AE750" t="str">
            <v>Fixed</v>
          </cell>
          <cell r="AF750">
            <v>42416</v>
          </cell>
          <cell r="AG750">
            <v>42323</v>
          </cell>
          <cell r="AH750">
            <v>42415</v>
          </cell>
          <cell r="AI750" t="str">
            <v>Nov-15-Feb-16</v>
          </cell>
          <cell r="AJ750">
            <v>0.82788295999999995</v>
          </cell>
          <cell r="AK750">
            <v>42370</v>
          </cell>
          <cell r="AL750">
            <v>4</v>
          </cell>
          <cell r="AM750">
            <v>31</v>
          </cell>
          <cell r="AN750">
            <v>368</v>
          </cell>
          <cell r="AO750" t="str">
            <v>No</v>
          </cell>
          <cell r="AP750">
            <v>0</v>
          </cell>
          <cell r="AQ750">
            <v>105565.65140973</v>
          </cell>
          <cell r="AR750">
            <v>0</v>
          </cell>
          <cell r="AS750">
            <v>105565.65140973</v>
          </cell>
          <cell r="AT750">
            <v>0</v>
          </cell>
          <cell r="AU750">
            <v>0</v>
          </cell>
          <cell r="AV750">
            <v>127512.77173913</v>
          </cell>
          <cell r="AW750">
            <v>0</v>
          </cell>
          <cell r="AX750">
            <v>127512.77173913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 t="str">
            <v>USD</v>
          </cell>
          <cell r="BH750" t="str">
            <v>Upfront</v>
          </cell>
          <cell r="BI750">
            <v>0.95831337000000005</v>
          </cell>
          <cell r="BJ750">
            <v>1.0435000000000001</v>
          </cell>
          <cell r="BK750">
            <v>1.2843</v>
          </cell>
          <cell r="BL750">
            <v>1.2307618600000001</v>
          </cell>
          <cell r="BM750">
            <v>92</v>
          </cell>
          <cell r="BN750">
            <v>105565.65140973</v>
          </cell>
          <cell r="BO750">
            <v>127512.77173913</v>
          </cell>
          <cell r="BP750">
            <v>105565.65140973</v>
          </cell>
          <cell r="BQ750">
            <v>127512.77173913</v>
          </cell>
          <cell r="BR750" t="str">
            <v>CAD</v>
          </cell>
          <cell r="BS750" t="str">
            <v>LTFX-Pfwd</v>
          </cell>
          <cell r="BT750" t="str">
            <v>Net Investment Hedge</v>
          </cell>
          <cell r="BU750" t="str">
            <v>Effective</v>
          </cell>
          <cell r="BV750" t="str">
            <v>Level 2</v>
          </cell>
          <cell r="BW750" t="str">
            <v>A</v>
          </cell>
          <cell r="BX750">
            <v>378425</v>
          </cell>
          <cell r="BY750" t="str">
            <v>Long-Term</v>
          </cell>
          <cell r="BZ750" t="str">
            <v>LTFX-PfwdNet Investment Hedge</v>
          </cell>
          <cell r="CA750" t="str">
            <v>EI_LENet Investment HedgeEffective</v>
          </cell>
          <cell r="CB750" t="str">
            <v>EI_LEPERPFWD10i</v>
          </cell>
          <cell r="CC750">
            <v>1</v>
          </cell>
          <cell r="CD750">
            <v>378425</v>
          </cell>
          <cell r="CE750">
            <v>378425</v>
          </cell>
          <cell r="CF750">
            <v>101164.97499734546</v>
          </cell>
          <cell r="CG750">
            <v>105565.65140973</v>
          </cell>
        </row>
        <row r="751">
          <cell r="E751" t="str">
            <v>PERPFWD10i</v>
          </cell>
          <cell r="F751" t="str">
            <v>CORPORATE FX LOB</v>
          </cell>
          <cell r="G751" t="str">
            <v>EI_LE</v>
          </cell>
          <cell r="H751" t="str">
            <v>B OF A CAD - LE</v>
          </cell>
          <cell r="I751" t="str">
            <v>Corporate FX</v>
          </cell>
          <cell r="J751" t="str">
            <v>baileyk</v>
          </cell>
          <cell r="K751">
            <v>36115</v>
          </cell>
          <cell r="L751">
            <v>37964</v>
          </cell>
          <cell r="M751">
            <v>37929</v>
          </cell>
          <cell r="N751">
            <v>37940</v>
          </cell>
          <cell r="O751">
            <v>43419</v>
          </cell>
          <cell r="P751">
            <v>40329</v>
          </cell>
          <cell r="Q751">
            <v>378425</v>
          </cell>
          <cell r="R751">
            <v>46</v>
          </cell>
          <cell r="S751" t="str">
            <v>SWAP_CURVE.CAD</v>
          </cell>
          <cell r="T751" t="str">
            <v>SWAP_CURVE.CAD</v>
          </cell>
          <cell r="U751" t="str">
            <v>Fixed</v>
          </cell>
          <cell r="V751" t="str">
            <v>Receive</v>
          </cell>
          <cell r="W751" t="str">
            <v>CDN Uniform Payment</v>
          </cell>
          <cell r="X751">
            <v>0</v>
          </cell>
          <cell r="Y751" t="str">
            <v>Full Spread</v>
          </cell>
          <cell r="Z751">
            <v>0</v>
          </cell>
          <cell r="AA751">
            <v>0</v>
          </cell>
          <cell r="AB751" t="str">
            <v>CAD</v>
          </cell>
          <cell r="AC751">
            <v>1</v>
          </cell>
          <cell r="AD751">
            <v>4</v>
          </cell>
          <cell r="AE751" t="str">
            <v>Fixed</v>
          </cell>
          <cell r="AF751">
            <v>42233</v>
          </cell>
          <cell r="AG751">
            <v>42139</v>
          </cell>
          <cell r="AH751">
            <v>42231</v>
          </cell>
          <cell r="AI751" t="str">
            <v>May-15-Aug-15</v>
          </cell>
          <cell r="AJ751">
            <v>0.84593291000000004</v>
          </cell>
          <cell r="AK751">
            <v>42125</v>
          </cell>
          <cell r="AL751">
            <v>4</v>
          </cell>
          <cell r="AM751">
            <v>17</v>
          </cell>
          <cell r="AN751">
            <v>368</v>
          </cell>
          <cell r="AO751" t="str">
            <v>No</v>
          </cell>
          <cell r="AP751">
            <v>320122.15985115001</v>
          </cell>
          <cell r="AQ751">
            <v>59153.007798580002</v>
          </cell>
          <cell r="AR751">
            <v>320122.15985115001</v>
          </cell>
          <cell r="AS751">
            <v>59153.007798580002</v>
          </cell>
          <cell r="AT751">
            <v>378425</v>
          </cell>
          <cell r="AU751">
            <v>378425</v>
          </cell>
          <cell r="AV751">
            <v>69926.358695649993</v>
          </cell>
          <cell r="AW751">
            <v>378425</v>
          </cell>
          <cell r="AX751">
            <v>69926.358695649993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 t="str">
            <v>USD</v>
          </cell>
          <cell r="BH751" t="str">
            <v>Upfront</v>
          </cell>
          <cell r="BI751">
            <v>0.95831337000000005</v>
          </cell>
          <cell r="BJ751">
            <v>1.0435000000000001</v>
          </cell>
          <cell r="BK751">
            <v>1.2843</v>
          </cell>
          <cell r="BL751">
            <v>1.2307618600000001</v>
          </cell>
          <cell r="BM751">
            <v>92</v>
          </cell>
          <cell r="BN751">
            <v>59153.007798580002</v>
          </cell>
          <cell r="BO751">
            <v>69926.358695649993</v>
          </cell>
          <cell r="BP751">
            <v>59153.007798580002</v>
          </cell>
          <cell r="BQ751">
            <v>69926.358695649993</v>
          </cell>
          <cell r="BR751" t="str">
            <v>CAD</v>
          </cell>
          <cell r="BS751" t="str">
            <v>LTFX-Pfwd</v>
          </cell>
          <cell r="BT751" t="str">
            <v>Net Investment Hedge</v>
          </cell>
          <cell r="BU751" t="str">
            <v>Effective</v>
          </cell>
          <cell r="BV751" t="str">
            <v>Level 2</v>
          </cell>
          <cell r="BW751" t="str">
            <v>A</v>
          </cell>
          <cell r="BX751">
            <v>378425</v>
          </cell>
          <cell r="BY751" t="str">
            <v>Long-Term</v>
          </cell>
          <cell r="BZ751" t="str">
            <v>LTFX-PfwdNet Investment Hedge</v>
          </cell>
          <cell r="CA751" t="str">
            <v>EI_LENet Investment HedgeEffective</v>
          </cell>
          <cell r="CB751" t="str">
            <v>EI_LEPERPFWD10i</v>
          </cell>
          <cell r="CC751">
            <v>1</v>
          </cell>
          <cell r="CD751">
            <v>378425</v>
          </cell>
          <cell r="CE751">
            <v>378425</v>
          </cell>
          <cell r="CF751">
            <v>56687.118158677527</v>
          </cell>
          <cell r="CG751">
            <v>59153.007798580002</v>
          </cell>
        </row>
        <row r="752">
          <cell r="E752" t="str">
            <v>PERPFWD10i</v>
          </cell>
          <cell r="F752" t="str">
            <v>CORPORATE FX LOB</v>
          </cell>
          <cell r="G752" t="str">
            <v>EI_LE</v>
          </cell>
          <cell r="H752" t="str">
            <v>B OF A CAD - LE</v>
          </cell>
          <cell r="I752" t="str">
            <v>Corporate FX</v>
          </cell>
          <cell r="J752" t="str">
            <v>baileyk</v>
          </cell>
          <cell r="K752">
            <v>36115</v>
          </cell>
          <cell r="L752">
            <v>37964</v>
          </cell>
          <cell r="M752">
            <v>37929</v>
          </cell>
          <cell r="N752">
            <v>37940</v>
          </cell>
          <cell r="O752">
            <v>43419</v>
          </cell>
          <cell r="P752">
            <v>40329</v>
          </cell>
          <cell r="Q752">
            <v>250000</v>
          </cell>
          <cell r="R752">
            <v>53</v>
          </cell>
          <cell r="S752" t="str">
            <v>SWAP_CURVE.USD</v>
          </cell>
          <cell r="T752" t="str">
            <v>SWAP_CURVE.USD</v>
          </cell>
          <cell r="U752" t="str">
            <v>Fixed</v>
          </cell>
          <cell r="V752" t="str">
            <v>Pay</v>
          </cell>
          <cell r="W752" t="str">
            <v>CDN Uniform Payment</v>
          </cell>
          <cell r="X752">
            <v>0</v>
          </cell>
          <cell r="Y752" t="str">
            <v>Full Spread</v>
          </cell>
          <cell r="Z752">
            <v>0</v>
          </cell>
          <cell r="AA752">
            <v>0</v>
          </cell>
          <cell r="AB752" t="str">
            <v>USD</v>
          </cell>
          <cell r="AC752">
            <v>0</v>
          </cell>
          <cell r="AD752">
            <v>4</v>
          </cell>
          <cell r="AE752" t="str">
            <v>Fixed</v>
          </cell>
          <cell r="AF752">
            <v>42870</v>
          </cell>
          <cell r="AG752">
            <v>42781</v>
          </cell>
          <cell r="AH752">
            <v>42870</v>
          </cell>
          <cell r="AI752" t="str">
            <v>Feb-17-May-17</v>
          </cell>
          <cell r="AJ752">
            <v>0.80821644999999998</v>
          </cell>
          <cell r="AK752">
            <v>42826</v>
          </cell>
          <cell r="AL752">
            <v>4</v>
          </cell>
          <cell r="AM752">
            <v>30</v>
          </cell>
          <cell r="AN752">
            <v>356</v>
          </cell>
          <cell r="AO752" t="str">
            <v>No</v>
          </cell>
          <cell r="AP752">
            <v>0</v>
          </cell>
          <cell r="AQ752">
            <v>-68108.127519510002</v>
          </cell>
          <cell r="AR752">
            <v>0</v>
          </cell>
          <cell r="AS752">
            <v>-71070.831066610001</v>
          </cell>
          <cell r="AT752">
            <v>0</v>
          </cell>
          <cell r="AU752">
            <v>0</v>
          </cell>
          <cell r="AV752">
            <v>-84269.662921349998</v>
          </cell>
          <cell r="AW752">
            <v>0</v>
          </cell>
          <cell r="AX752">
            <v>-87935.393258430006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 t="str">
            <v>USD</v>
          </cell>
          <cell r="BH752" t="str">
            <v>Upfront</v>
          </cell>
          <cell r="BI752">
            <v>0.95831337000000005</v>
          </cell>
          <cell r="BJ752">
            <v>1.0435000000000001</v>
          </cell>
          <cell r="BK752">
            <v>1.2843</v>
          </cell>
          <cell r="BL752">
            <v>1.2307618600000001</v>
          </cell>
          <cell r="BM752">
            <v>89</v>
          </cell>
          <cell r="BN752">
            <v>-68108.127519510002</v>
          </cell>
          <cell r="BO752">
            <v>-84269.662921349998</v>
          </cell>
          <cell r="BP752">
            <v>-71070.831066610001</v>
          </cell>
          <cell r="BQ752">
            <v>-87935.393258430006</v>
          </cell>
          <cell r="BR752" t="str">
            <v>CAD</v>
          </cell>
          <cell r="BS752" t="str">
            <v>LTFX-Pfwd</v>
          </cell>
          <cell r="BT752" t="str">
            <v>Net Investment Hedge</v>
          </cell>
          <cell r="BU752" t="str">
            <v>Effective</v>
          </cell>
          <cell r="BV752" t="str">
            <v>Level 2</v>
          </cell>
          <cell r="BW752" t="str">
            <v>A</v>
          </cell>
          <cell r="BX752">
            <v>250000</v>
          </cell>
          <cell r="BY752" t="str">
            <v>Long-Term</v>
          </cell>
          <cell r="BZ752" t="str">
            <v>LTFX-PfwdNet Investment Hedge</v>
          </cell>
          <cell r="CA752" t="str">
            <v>EI_LENet Investment HedgeEffective</v>
          </cell>
          <cell r="CB752" t="str">
            <v>EI_LEPERPFWD10i</v>
          </cell>
          <cell r="CC752">
            <v>2</v>
          </cell>
          <cell r="CD752">
            <v>260875.00000000003</v>
          </cell>
          <cell r="CE752">
            <v>260875</v>
          </cell>
          <cell r="CF752">
            <v>-68108.127519511254</v>
          </cell>
          <cell r="CG752">
            <v>-71070.831066610001</v>
          </cell>
        </row>
        <row r="753">
          <cell r="E753" t="str">
            <v>PERPFWD10i</v>
          </cell>
          <cell r="F753" t="str">
            <v>CORPORATE FX LOB</v>
          </cell>
          <cell r="G753" t="str">
            <v>EI_LE</v>
          </cell>
          <cell r="H753" t="str">
            <v>B OF A CAD - LE</v>
          </cell>
          <cell r="I753" t="str">
            <v>Corporate FX</v>
          </cell>
          <cell r="J753" t="str">
            <v>baileyk</v>
          </cell>
          <cell r="K753">
            <v>36115</v>
          </cell>
          <cell r="L753">
            <v>37964</v>
          </cell>
          <cell r="M753">
            <v>37929</v>
          </cell>
          <cell r="N753">
            <v>37940</v>
          </cell>
          <cell r="O753">
            <v>43419</v>
          </cell>
          <cell r="P753">
            <v>40329</v>
          </cell>
          <cell r="Q753">
            <v>378425</v>
          </cell>
          <cell r="R753">
            <v>45</v>
          </cell>
          <cell r="S753" t="str">
            <v>SWAP_CURVE.CAD</v>
          </cell>
          <cell r="T753" t="str">
            <v>SWAP_CURVE.CAD</v>
          </cell>
          <cell r="U753" t="str">
            <v>Fixed</v>
          </cell>
          <cell r="V753" t="str">
            <v>Receive</v>
          </cell>
          <cell r="W753" t="str">
            <v>CDN Uniform Payment</v>
          </cell>
          <cell r="X753">
            <v>0</v>
          </cell>
          <cell r="Y753" t="str">
            <v>Full Spread</v>
          </cell>
          <cell r="Z753">
            <v>0</v>
          </cell>
          <cell r="AA753">
            <v>0</v>
          </cell>
          <cell r="AB753" t="str">
            <v>CAD</v>
          </cell>
          <cell r="AC753">
            <v>1</v>
          </cell>
          <cell r="AD753">
            <v>4</v>
          </cell>
          <cell r="AE753" t="str">
            <v>Fixed</v>
          </cell>
          <cell r="AF753">
            <v>42139</v>
          </cell>
          <cell r="AG753">
            <v>42050</v>
          </cell>
          <cell r="AH753">
            <v>42139</v>
          </cell>
          <cell r="AI753" t="str">
            <v>Feb-15-May-15</v>
          </cell>
          <cell r="AJ753">
            <v>0.85535369999999999</v>
          </cell>
          <cell r="AK753">
            <v>42095</v>
          </cell>
          <cell r="AL753">
            <v>4</v>
          </cell>
          <cell r="AM753">
            <v>30</v>
          </cell>
          <cell r="AN753">
            <v>356</v>
          </cell>
          <cell r="AO753" t="str">
            <v>No</v>
          </cell>
          <cell r="AP753">
            <v>0</v>
          </cell>
          <cell r="AQ753">
            <v>109108.05358608</v>
          </cell>
          <cell r="AR753">
            <v>0</v>
          </cell>
          <cell r="AS753">
            <v>109108.05358608</v>
          </cell>
          <cell r="AT753">
            <v>0</v>
          </cell>
          <cell r="AU753">
            <v>0</v>
          </cell>
          <cell r="AV753">
            <v>127558.98876404999</v>
          </cell>
          <cell r="AW753">
            <v>0</v>
          </cell>
          <cell r="AX753">
            <v>127558.98876404999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 t="str">
            <v>USD</v>
          </cell>
          <cell r="BH753" t="str">
            <v>Upfront</v>
          </cell>
          <cell r="BI753">
            <v>0.95831337000000005</v>
          </cell>
          <cell r="BJ753">
            <v>1.0435000000000001</v>
          </cell>
          <cell r="BK753">
            <v>1.2843</v>
          </cell>
          <cell r="BL753">
            <v>1.2307618600000001</v>
          </cell>
          <cell r="BM753">
            <v>89</v>
          </cell>
          <cell r="BN753">
            <v>109108.05358608</v>
          </cell>
          <cell r="BO753">
            <v>127558.98876404999</v>
          </cell>
          <cell r="BP753">
            <v>109108.05358608</v>
          </cell>
          <cell r="BQ753">
            <v>127558.98876404999</v>
          </cell>
          <cell r="BR753" t="str">
            <v>CAD</v>
          </cell>
          <cell r="BS753" t="str">
            <v>LTFX-Pfwd</v>
          </cell>
          <cell r="BT753" t="str">
            <v>Net Investment Hedge</v>
          </cell>
          <cell r="BU753" t="str">
            <v>Effective</v>
          </cell>
          <cell r="BV753" t="str">
            <v>Level 2</v>
          </cell>
          <cell r="BW753" t="str">
            <v>A</v>
          </cell>
          <cell r="BX753">
            <v>378425</v>
          </cell>
          <cell r="BY753" t="str">
            <v>Long-Term</v>
          </cell>
          <cell r="BZ753" t="str">
            <v>LTFX-PfwdNet Investment Hedge</v>
          </cell>
          <cell r="CA753" t="str">
            <v>EI_LENet Investment HedgeEffective</v>
          </cell>
          <cell r="CB753" t="str">
            <v>EI_LEPERPFWD10i</v>
          </cell>
          <cell r="CC753">
            <v>1</v>
          </cell>
          <cell r="CD753">
            <v>378425</v>
          </cell>
          <cell r="CE753">
            <v>378425</v>
          </cell>
          <cell r="CF753">
            <v>104559.70635944417</v>
          </cell>
          <cell r="CG753">
            <v>109108.05358608</v>
          </cell>
        </row>
        <row r="754">
          <cell r="E754" t="str">
            <v>PERPFWD10i</v>
          </cell>
          <cell r="F754" t="str">
            <v>CORPORATE FX LOB</v>
          </cell>
          <cell r="G754" t="str">
            <v>EI_LE</v>
          </cell>
          <cell r="H754" t="str">
            <v>B OF A CAD - LE</v>
          </cell>
          <cell r="I754" t="str">
            <v>Corporate FX</v>
          </cell>
          <cell r="J754" t="str">
            <v>baileyk</v>
          </cell>
          <cell r="K754">
            <v>36115</v>
          </cell>
          <cell r="L754">
            <v>37964</v>
          </cell>
          <cell r="M754">
            <v>37929</v>
          </cell>
          <cell r="N754">
            <v>37940</v>
          </cell>
          <cell r="O754">
            <v>43419</v>
          </cell>
          <cell r="P754">
            <v>40329</v>
          </cell>
          <cell r="Q754">
            <v>378425</v>
          </cell>
          <cell r="R754">
            <v>52</v>
          </cell>
          <cell r="S754" t="str">
            <v>SWAP_CURVE.CAD</v>
          </cell>
          <cell r="T754" t="str">
            <v>SWAP_CURVE.CAD</v>
          </cell>
          <cell r="U754" t="str">
            <v>Fixed</v>
          </cell>
          <cell r="V754" t="str">
            <v>Receive</v>
          </cell>
          <cell r="W754" t="str">
            <v>CDN Uniform Payment</v>
          </cell>
          <cell r="X754">
            <v>0</v>
          </cell>
          <cell r="Y754" t="str">
            <v>Full Spread</v>
          </cell>
          <cell r="Z754">
            <v>0</v>
          </cell>
          <cell r="AA754">
            <v>0</v>
          </cell>
          <cell r="AB754" t="str">
            <v>CAD</v>
          </cell>
          <cell r="AC754">
            <v>1</v>
          </cell>
          <cell r="AD754">
            <v>4</v>
          </cell>
          <cell r="AE754" t="str">
            <v>Fixed</v>
          </cell>
          <cell r="AF754">
            <v>42781</v>
          </cell>
          <cell r="AG754">
            <v>42689</v>
          </cell>
          <cell r="AH754">
            <v>42781</v>
          </cell>
          <cell r="AI754" t="str">
            <v>Nov-16-Feb-17</v>
          </cell>
          <cell r="AJ754">
            <v>0.79209748000000002</v>
          </cell>
          <cell r="AK754">
            <v>42767</v>
          </cell>
          <cell r="AL754">
            <v>4</v>
          </cell>
          <cell r="AM754">
            <v>14</v>
          </cell>
          <cell r="AN754">
            <v>368</v>
          </cell>
          <cell r="AO754" t="str">
            <v>No</v>
          </cell>
          <cell r="AP754">
            <v>0</v>
          </cell>
          <cell r="AQ754">
            <v>45614.052892450003</v>
          </cell>
          <cell r="AR754">
            <v>0</v>
          </cell>
          <cell r="AS754">
            <v>45614.052892450003</v>
          </cell>
          <cell r="AT754">
            <v>0</v>
          </cell>
          <cell r="AU754">
            <v>0</v>
          </cell>
          <cell r="AV754">
            <v>57586.413043480003</v>
          </cell>
          <cell r="AW754">
            <v>0</v>
          </cell>
          <cell r="AX754">
            <v>57586.413043480003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 t="str">
            <v>USD</v>
          </cell>
          <cell r="BH754" t="str">
            <v>Upfront</v>
          </cell>
          <cell r="BI754">
            <v>0.95831337000000005</v>
          </cell>
          <cell r="BJ754">
            <v>1.0435000000000001</v>
          </cell>
          <cell r="BK754">
            <v>1.2843</v>
          </cell>
          <cell r="BL754">
            <v>1.2307618600000001</v>
          </cell>
          <cell r="BM754">
            <v>92</v>
          </cell>
          <cell r="BN754">
            <v>45614.052892450003</v>
          </cell>
          <cell r="BO754">
            <v>57586.413043480003</v>
          </cell>
          <cell r="BP754">
            <v>45614.052892450003</v>
          </cell>
          <cell r="BQ754">
            <v>57586.413043480003</v>
          </cell>
          <cell r="BR754" t="str">
            <v>CAD</v>
          </cell>
          <cell r="BS754" t="str">
            <v>LTFX-Pfwd</v>
          </cell>
          <cell r="BT754" t="str">
            <v>Net Investment Hedge</v>
          </cell>
          <cell r="BU754" t="str">
            <v>Effective</v>
          </cell>
          <cell r="BV754" t="str">
            <v>Level 2</v>
          </cell>
          <cell r="BW754" t="str">
            <v>A</v>
          </cell>
          <cell r="BX754">
            <v>378425</v>
          </cell>
          <cell r="BY754" t="str">
            <v>Long-Term</v>
          </cell>
          <cell r="BZ754" t="str">
            <v>LTFX-PfwdNet Investment Hedge</v>
          </cell>
          <cell r="CA754" t="str">
            <v>EI_LENet Investment HedgeEffective</v>
          </cell>
          <cell r="CB754" t="str">
            <v>EI_LEPERPFWD10i</v>
          </cell>
          <cell r="CC754">
            <v>1</v>
          </cell>
          <cell r="CD754">
            <v>378425</v>
          </cell>
          <cell r="CE754">
            <v>378425</v>
          </cell>
          <cell r="CF754">
            <v>43712.556677000481</v>
          </cell>
          <cell r="CG754">
            <v>45614.052892450003</v>
          </cell>
        </row>
        <row r="755">
          <cell r="E755" t="str">
            <v>PERPFWD10i</v>
          </cell>
          <cell r="F755" t="str">
            <v>CORPORATE FX LOB</v>
          </cell>
          <cell r="G755" t="str">
            <v>EI_LE</v>
          </cell>
          <cell r="H755" t="str">
            <v>B OF A CAD - LE</v>
          </cell>
          <cell r="I755" t="str">
            <v>Corporate FX</v>
          </cell>
          <cell r="J755" t="str">
            <v>baileyk</v>
          </cell>
          <cell r="K755">
            <v>36115</v>
          </cell>
          <cell r="L755">
            <v>37964</v>
          </cell>
          <cell r="M755">
            <v>37929</v>
          </cell>
          <cell r="N755">
            <v>37940</v>
          </cell>
          <cell r="O755">
            <v>43419</v>
          </cell>
          <cell r="P755">
            <v>40329</v>
          </cell>
          <cell r="Q755">
            <v>378425</v>
          </cell>
          <cell r="R755">
            <v>53</v>
          </cell>
          <cell r="S755" t="str">
            <v>SWAP_CURVE.CAD</v>
          </cell>
          <cell r="T755" t="str">
            <v>SWAP_CURVE.CAD</v>
          </cell>
          <cell r="U755" t="str">
            <v>Fixed</v>
          </cell>
          <cell r="V755" t="str">
            <v>Receive</v>
          </cell>
          <cell r="W755" t="str">
            <v>CDN Uniform Payment</v>
          </cell>
          <cell r="X755">
            <v>0</v>
          </cell>
          <cell r="Y755" t="str">
            <v>Full Spread</v>
          </cell>
          <cell r="Z755">
            <v>0</v>
          </cell>
          <cell r="AA755">
            <v>0</v>
          </cell>
          <cell r="AB755" t="str">
            <v>CAD</v>
          </cell>
          <cell r="AC755">
            <v>1</v>
          </cell>
          <cell r="AD755">
            <v>4</v>
          </cell>
          <cell r="AE755" t="str">
            <v>Fixed</v>
          </cell>
          <cell r="AF755">
            <v>42870</v>
          </cell>
          <cell r="AG755">
            <v>42781</v>
          </cell>
          <cell r="AH755">
            <v>42870</v>
          </cell>
          <cell r="AI755" t="str">
            <v>Feb-17-May-17</v>
          </cell>
          <cell r="AJ755">
            <v>0.78351870999999995</v>
          </cell>
          <cell r="AK755">
            <v>42767</v>
          </cell>
          <cell r="AL755">
            <v>4</v>
          </cell>
          <cell r="AM755">
            <v>14</v>
          </cell>
          <cell r="AN755">
            <v>356</v>
          </cell>
          <cell r="AO755" t="str">
            <v>No</v>
          </cell>
          <cell r="AP755">
            <v>296503.06853415997</v>
          </cell>
          <cell r="AQ755">
            <v>46640.932128970002</v>
          </cell>
          <cell r="AR755">
            <v>296503.06853415997</v>
          </cell>
          <cell r="AS755">
            <v>46640.932128970002</v>
          </cell>
          <cell r="AT755">
            <v>378425</v>
          </cell>
          <cell r="AU755">
            <v>378425</v>
          </cell>
          <cell r="AV755">
            <v>59527.528089890002</v>
          </cell>
          <cell r="AW755">
            <v>378425</v>
          </cell>
          <cell r="AX755">
            <v>59527.528089890002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 t="str">
            <v>USD</v>
          </cell>
          <cell r="BH755" t="str">
            <v>Upfront</v>
          </cell>
          <cell r="BI755">
            <v>0.95831337000000005</v>
          </cell>
          <cell r="BJ755">
            <v>1.0435000000000001</v>
          </cell>
          <cell r="BK755">
            <v>1.2843</v>
          </cell>
          <cell r="BL755">
            <v>1.2307618600000001</v>
          </cell>
          <cell r="BM755">
            <v>89</v>
          </cell>
          <cell r="BN755">
            <v>46640.932128970002</v>
          </cell>
          <cell r="BO755">
            <v>59527.528089890002</v>
          </cell>
          <cell r="BP755">
            <v>46640.932128970002</v>
          </cell>
          <cell r="BQ755">
            <v>59527.528089890002</v>
          </cell>
          <cell r="BR755" t="str">
            <v>CAD</v>
          </cell>
          <cell r="BS755" t="str">
            <v>LTFX-Pfwd</v>
          </cell>
          <cell r="BT755" t="str">
            <v>Net Investment Hedge</v>
          </cell>
          <cell r="BU755" t="str">
            <v>Effective</v>
          </cell>
          <cell r="BV755" t="str">
            <v>Level 2</v>
          </cell>
          <cell r="BW755" t="str">
            <v>A</v>
          </cell>
          <cell r="BX755">
            <v>378425</v>
          </cell>
          <cell r="BY755" t="str">
            <v>Long-Term</v>
          </cell>
          <cell r="BZ755" t="str">
            <v>LTFX-PfwdNet Investment Hedge</v>
          </cell>
          <cell r="CA755" t="str">
            <v>EI_LENet Investment HedgeEffective</v>
          </cell>
          <cell r="CB755" t="str">
            <v>EI_LEPERPFWD10i</v>
          </cell>
          <cell r="CC755">
            <v>1</v>
          </cell>
          <cell r="CD755">
            <v>378425</v>
          </cell>
          <cell r="CE755">
            <v>378425</v>
          </cell>
          <cell r="CF755">
            <v>44696.628777163387</v>
          </cell>
          <cell r="CG755">
            <v>46640.932128970002</v>
          </cell>
        </row>
        <row r="756">
          <cell r="E756" t="str">
            <v>PERPFWD10i</v>
          </cell>
          <cell r="F756" t="str">
            <v>CORPORATE FX LOB</v>
          </cell>
          <cell r="G756" t="str">
            <v>EI_LE</v>
          </cell>
          <cell r="H756" t="str">
            <v>B OF A CAD - LE</v>
          </cell>
          <cell r="I756" t="str">
            <v>Corporate FX</v>
          </cell>
          <cell r="J756" t="str">
            <v>baileyk</v>
          </cell>
          <cell r="K756">
            <v>36115</v>
          </cell>
          <cell r="L756">
            <v>37964</v>
          </cell>
          <cell r="M756">
            <v>37929</v>
          </cell>
          <cell r="N756">
            <v>37940</v>
          </cell>
          <cell r="O756">
            <v>43419</v>
          </cell>
          <cell r="P756">
            <v>40329</v>
          </cell>
          <cell r="Q756">
            <v>378425</v>
          </cell>
          <cell r="R756">
            <v>55</v>
          </cell>
          <cell r="S756" t="str">
            <v>SWAP_CURVE.CAD</v>
          </cell>
          <cell r="T756" t="str">
            <v>SWAP_CURVE.CAD</v>
          </cell>
          <cell r="U756" t="str">
            <v>Fixed</v>
          </cell>
          <cell r="V756" t="str">
            <v>Receive</v>
          </cell>
          <cell r="W756" t="str">
            <v>CDN Uniform Payment</v>
          </cell>
          <cell r="X756">
            <v>0</v>
          </cell>
          <cell r="Y756" t="str">
            <v>Full Spread</v>
          </cell>
          <cell r="Z756">
            <v>0</v>
          </cell>
          <cell r="AA756">
            <v>0</v>
          </cell>
          <cell r="AB756" t="str">
            <v>CAD</v>
          </cell>
          <cell r="AC756">
            <v>1</v>
          </cell>
          <cell r="AD756">
            <v>4</v>
          </cell>
          <cell r="AE756" t="str">
            <v>Fixed</v>
          </cell>
          <cell r="AF756">
            <v>43054</v>
          </cell>
          <cell r="AG756">
            <v>42962</v>
          </cell>
          <cell r="AH756">
            <v>43054</v>
          </cell>
          <cell r="AI756" t="str">
            <v>Aug-17-Nov-17</v>
          </cell>
          <cell r="AJ756">
            <v>0.76530982999999997</v>
          </cell>
          <cell r="AK756">
            <v>42979</v>
          </cell>
          <cell r="AL756">
            <v>4</v>
          </cell>
          <cell r="AM756">
            <v>30</v>
          </cell>
          <cell r="AN756">
            <v>368</v>
          </cell>
          <cell r="AO756" t="str">
            <v>No</v>
          </cell>
          <cell r="AP756">
            <v>0</v>
          </cell>
          <cell r="AQ756">
            <v>94438.81673043</v>
          </cell>
          <cell r="AR756">
            <v>0</v>
          </cell>
          <cell r="AS756">
            <v>94438.81673043</v>
          </cell>
          <cell r="AT756">
            <v>0</v>
          </cell>
          <cell r="AU756">
            <v>0</v>
          </cell>
          <cell r="AV756">
            <v>123399.45652173999</v>
          </cell>
          <cell r="AW756">
            <v>0</v>
          </cell>
          <cell r="AX756">
            <v>123399.45652173999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 t="str">
            <v>USD</v>
          </cell>
          <cell r="BH756" t="str">
            <v>Upfront</v>
          </cell>
          <cell r="BI756">
            <v>0.95831337000000005</v>
          </cell>
          <cell r="BJ756">
            <v>1.0435000000000001</v>
          </cell>
          <cell r="BK756">
            <v>1.2843</v>
          </cell>
          <cell r="BL756">
            <v>1.2307618600000001</v>
          </cell>
          <cell r="BM756">
            <v>92</v>
          </cell>
          <cell r="BN756">
            <v>94438.81673043</v>
          </cell>
          <cell r="BO756">
            <v>123399.45652173999</v>
          </cell>
          <cell r="BP756">
            <v>94438.81673043</v>
          </cell>
          <cell r="BQ756">
            <v>123399.45652173999</v>
          </cell>
          <cell r="BR756" t="str">
            <v>CAD</v>
          </cell>
          <cell r="BS756" t="str">
            <v>LTFX-Pfwd</v>
          </cell>
          <cell r="BT756" t="str">
            <v>Net Investment Hedge</v>
          </cell>
          <cell r="BU756" t="str">
            <v>Effective</v>
          </cell>
          <cell r="BV756" t="str">
            <v>Level 2</v>
          </cell>
          <cell r="BW756" t="str">
            <v>A</v>
          </cell>
          <cell r="BX756">
            <v>378425</v>
          </cell>
          <cell r="BY756" t="str">
            <v>Long-Term</v>
          </cell>
          <cell r="BZ756" t="str">
            <v>LTFX-PfwdNet Investment Hedge</v>
          </cell>
          <cell r="CA756" t="str">
            <v>EI_LENet Investment HedgeEffective</v>
          </cell>
          <cell r="CB756" t="str">
            <v>EI_LEPERPFWD10i</v>
          </cell>
          <cell r="CC756">
            <v>1</v>
          </cell>
          <cell r="CD756">
            <v>378425</v>
          </cell>
          <cell r="CE756">
            <v>378425</v>
          </cell>
          <cell r="CF756">
            <v>90501.980575400084</v>
          </cell>
          <cell r="CG756">
            <v>94438.81673043</v>
          </cell>
        </row>
        <row r="757">
          <cell r="E757" t="str">
            <v>PERPFWD10i</v>
          </cell>
          <cell r="F757" t="str">
            <v>CORPORATE FX LOB</v>
          </cell>
          <cell r="G757" t="str">
            <v>EI_LE</v>
          </cell>
          <cell r="H757" t="str">
            <v>B OF A CAD - LE</v>
          </cell>
          <cell r="I757" t="str">
            <v>Corporate FX</v>
          </cell>
          <cell r="J757" t="str">
            <v>baileyk</v>
          </cell>
          <cell r="K757">
            <v>36115</v>
          </cell>
          <cell r="L757">
            <v>37964</v>
          </cell>
          <cell r="M757">
            <v>37929</v>
          </cell>
          <cell r="N757">
            <v>37940</v>
          </cell>
          <cell r="O757">
            <v>43419</v>
          </cell>
          <cell r="P757">
            <v>40329</v>
          </cell>
          <cell r="Q757">
            <v>250000</v>
          </cell>
          <cell r="R757">
            <v>27</v>
          </cell>
          <cell r="S757" t="str">
            <v>SWAP_CURVE.USD</v>
          </cell>
          <cell r="T757" t="str">
            <v>SWAP_CURVE.USD</v>
          </cell>
          <cell r="U757" t="str">
            <v>Fixed</v>
          </cell>
          <cell r="V757" t="str">
            <v>Pay</v>
          </cell>
          <cell r="W757" t="str">
            <v>CDN Uniform Payment</v>
          </cell>
          <cell r="X757">
            <v>0</v>
          </cell>
          <cell r="Y757" t="str">
            <v>Full Spread</v>
          </cell>
          <cell r="Z757">
            <v>0</v>
          </cell>
          <cell r="AA757">
            <v>0</v>
          </cell>
          <cell r="AB757" t="str">
            <v>USD</v>
          </cell>
          <cell r="AC757">
            <v>0</v>
          </cell>
          <cell r="AD757">
            <v>4</v>
          </cell>
          <cell r="AE757" t="str">
            <v>Fixed</v>
          </cell>
          <cell r="AF757">
            <v>40497</v>
          </cell>
          <cell r="AG757">
            <v>40405</v>
          </cell>
          <cell r="AH757">
            <v>40497</v>
          </cell>
          <cell r="AI757" t="str">
            <v>Aug-10-Nov-10</v>
          </cell>
          <cell r="AJ757">
            <v>0.99691129999999994</v>
          </cell>
          <cell r="AK757">
            <v>40391</v>
          </cell>
          <cell r="AL757">
            <v>4</v>
          </cell>
          <cell r="AM757">
            <v>17</v>
          </cell>
          <cell r="AN757">
            <v>368</v>
          </cell>
          <cell r="AO757" t="str">
            <v>No</v>
          </cell>
          <cell r="AP757">
            <v>-249227.82382701</v>
          </cell>
          <cell r="AQ757">
            <v>-46052.967446299997</v>
          </cell>
          <cell r="AR757">
            <v>-260069.23416349001</v>
          </cell>
          <cell r="AS757">
            <v>-48056.271530209997</v>
          </cell>
          <cell r="AT757">
            <v>-250000</v>
          </cell>
          <cell r="AU757">
            <v>250000</v>
          </cell>
          <cell r="AV757">
            <v>-46195.652173909999</v>
          </cell>
          <cell r="AW757">
            <v>-260875</v>
          </cell>
          <cell r="AX757">
            <v>-48205.163043480003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 t="str">
            <v>USD</v>
          </cell>
          <cell r="BH757" t="str">
            <v>Upfront</v>
          </cell>
          <cell r="BI757">
            <v>0.95831337000000005</v>
          </cell>
          <cell r="BJ757">
            <v>1.0435000000000001</v>
          </cell>
          <cell r="BK757">
            <v>1.2843</v>
          </cell>
          <cell r="BL757">
            <v>1.2307618600000001</v>
          </cell>
          <cell r="BM757">
            <v>92</v>
          </cell>
          <cell r="BN757">
            <v>-46052.967446299997</v>
          </cell>
          <cell r="BO757">
            <v>-46195.652173909999</v>
          </cell>
          <cell r="BP757">
            <v>-48056.271530209997</v>
          </cell>
          <cell r="BQ757">
            <v>-48205.163043480003</v>
          </cell>
          <cell r="BR757" t="str">
            <v>CAD</v>
          </cell>
          <cell r="BS757" t="str">
            <v>LTFX-Pfwd</v>
          </cell>
          <cell r="BT757" t="str">
            <v>Net Investment Hedge</v>
          </cell>
          <cell r="BU757" t="str">
            <v>Effective</v>
          </cell>
          <cell r="BV757" t="str">
            <v>Level 2</v>
          </cell>
          <cell r="BW757" t="str">
            <v>A</v>
          </cell>
          <cell r="BX757">
            <v>250000</v>
          </cell>
          <cell r="BY757" t="str">
            <v>Short-Term</v>
          </cell>
          <cell r="BZ757" t="str">
            <v>LTFX-PfwdNet Investment Hedge</v>
          </cell>
          <cell r="CA757" t="str">
            <v>EI_LENet Investment HedgeEffective</v>
          </cell>
          <cell r="CB757" t="str">
            <v>EI_LEPERPFWD10i</v>
          </cell>
          <cell r="CC757">
            <v>2</v>
          </cell>
          <cell r="CD757">
            <v>260875.00000000003</v>
          </cell>
          <cell r="CE757">
            <v>260875</v>
          </cell>
          <cell r="CF757">
            <v>-46052.967446296112</v>
          </cell>
          <cell r="CG757">
            <v>-48056.271530209997</v>
          </cell>
        </row>
        <row r="758">
          <cell r="E758" t="str">
            <v>PERPFWD10i</v>
          </cell>
          <cell r="F758" t="str">
            <v>CORPORATE FX LOB</v>
          </cell>
          <cell r="G758" t="str">
            <v>EI_LE</v>
          </cell>
          <cell r="H758" t="str">
            <v>B OF A CAD - LE</v>
          </cell>
          <cell r="I758" t="str">
            <v>Corporate FX</v>
          </cell>
          <cell r="J758" t="str">
            <v>baileyk</v>
          </cell>
          <cell r="K758">
            <v>36115</v>
          </cell>
          <cell r="L758">
            <v>37964</v>
          </cell>
          <cell r="M758">
            <v>37929</v>
          </cell>
          <cell r="N758">
            <v>37940</v>
          </cell>
          <cell r="O758">
            <v>43419</v>
          </cell>
          <cell r="P758">
            <v>40329</v>
          </cell>
          <cell r="Q758">
            <v>250000</v>
          </cell>
          <cell r="R758">
            <v>27</v>
          </cell>
          <cell r="S758" t="str">
            <v>SWAP_CURVE.USD</v>
          </cell>
          <cell r="T758" t="str">
            <v>SWAP_CURVE.USD</v>
          </cell>
          <cell r="U758" t="str">
            <v>Fixed</v>
          </cell>
          <cell r="V758" t="str">
            <v>Pay</v>
          </cell>
          <cell r="W758" t="str">
            <v>CDN Uniform Payment</v>
          </cell>
          <cell r="X758">
            <v>0</v>
          </cell>
          <cell r="Y758" t="str">
            <v>Full Spread</v>
          </cell>
          <cell r="Z758">
            <v>0</v>
          </cell>
          <cell r="AA758">
            <v>0</v>
          </cell>
          <cell r="AB758" t="str">
            <v>USD</v>
          </cell>
          <cell r="AC758">
            <v>0</v>
          </cell>
          <cell r="AD758">
            <v>4</v>
          </cell>
          <cell r="AE758" t="str">
            <v>Fixed</v>
          </cell>
          <cell r="AF758">
            <v>40497</v>
          </cell>
          <cell r="AG758">
            <v>40405</v>
          </cell>
          <cell r="AH758">
            <v>40497</v>
          </cell>
          <cell r="AI758" t="str">
            <v>Aug-10-Nov-10</v>
          </cell>
          <cell r="AJ758">
            <v>0.99691129999999994</v>
          </cell>
          <cell r="AK758">
            <v>40422</v>
          </cell>
          <cell r="AL758">
            <v>4</v>
          </cell>
          <cell r="AM758">
            <v>30</v>
          </cell>
          <cell r="AN758">
            <v>368</v>
          </cell>
          <cell r="AO758" t="str">
            <v>No</v>
          </cell>
          <cell r="AP758">
            <v>0</v>
          </cell>
          <cell r="AQ758">
            <v>-81269.942552289998</v>
          </cell>
          <cell r="AR758">
            <v>0</v>
          </cell>
          <cell r="AS758">
            <v>-84805.185053309993</v>
          </cell>
          <cell r="AT758">
            <v>0</v>
          </cell>
          <cell r="AU758">
            <v>0</v>
          </cell>
          <cell r="AV758">
            <v>-81521.739130429996</v>
          </cell>
          <cell r="AW758">
            <v>0</v>
          </cell>
          <cell r="AX758">
            <v>-85067.934782609998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 t="str">
            <v>USD</v>
          </cell>
          <cell r="BH758" t="str">
            <v>Upfront</v>
          </cell>
          <cell r="BI758">
            <v>0.95831337000000005</v>
          </cell>
          <cell r="BJ758">
            <v>1.0435000000000001</v>
          </cell>
          <cell r="BK758">
            <v>1.2843</v>
          </cell>
          <cell r="BL758">
            <v>1.2307618600000001</v>
          </cell>
          <cell r="BM758">
            <v>92</v>
          </cell>
          <cell r="BN758">
            <v>-81269.942552289998</v>
          </cell>
          <cell r="BO758">
            <v>-81521.739130429996</v>
          </cell>
          <cell r="BP758">
            <v>-84805.185053309993</v>
          </cell>
          <cell r="BQ758">
            <v>-85067.934782609998</v>
          </cell>
          <cell r="BR758" t="str">
            <v>CAD</v>
          </cell>
          <cell r="BS758" t="str">
            <v>LTFX-Pfwd</v>
          </cell>
          <cell r="BT758" t="str">
            <v>Net Investment Hedge</v>
          </cell>
          <cell r="BU758" t="str">
            <v>Effective</v>
          </cell>
          <cell r="BV758" t="str">
            <v>Level 2</v>
          </cell>
          <cell r="BW758" t="str">
            <v>A</v>
          </cell>
          <cell r="BX758">
            <v>250000</v>
          </cell>
          <cell r="BY758" t="str">
            <v>Short-Term</v>
          </cell>
          <cell r="BZ758" t="str">
            <v>LTFX-PfwdNet Investment Hedge</v>
          </cell>
          <cell r="CA758" t="str">
            <v>EI_LENet Investment HedgeEffective</v>
          </cell>
          <cell r="CB758" t="str">
            <v>EI_LEPERPFWD10i</v>
          </cell>
          <cell r="CC758">
            <v>2</v>
          </cell>
          <cell r="CD758">
            <v>260875.00000000003</v>
          </cell>
          <cell r="CE758">
            <v>260875</v>
          </cell>
          <cell r="CF758">
            <v>-81269.94255228556</v>
          </cell>
          <cell r="CG758">
            <v>-84805.185053309993</v>
          </cell>
        </row>
        <row r="759">
          <cell r="E759" t="str">
            <v>PERPFWD10i</v>
          </cell>
          <cell r="F759" t="str">
            <v>CORPORATE FX LOB</v>
          </cell>
          <cell r="G759" t="str">
            <v>EI_LE</v>
          </cell>
          <cell r="H759" t="str">
            <v>B OF A CAD - LE</v>
          </cell>
          <cell r="I759" t="str">
            <v>Corporate FX</v>
          </cell>
          <cell r="J759" t="str">
            <v>baileyk</v>
          </cell>
          <cell r="K759">
            <v>36115</v>
          </cell>
          <cell r="L759">
            <v>37964</v>
          </cell>
          <cell r="M759">
            <v>37929</v>
          </cell>
          <cell r="N759">
            <v>37940</v>
          </cell>
          <cell r="O759">
            <v>43419</v>
          </cell>
          <cell r="P759">
            <v>40329</v>
          </cell>
          <cell r="Q759">
            <v>250000</v>
          </cell>
          <cell r="R759">
            <v>26</v>
          </cell>
          <cell r="S759" t="str">
            <v>SWAP_CURVE.USD</v>
          </cell>
          <cell r="T759" t="str">
            <v>SWAP_CURVE.USD</v>
          </cell>
          <cell r="U759" t="str">
            <v>Fixed</v>
          </cell>
          <cell r="V759" t="str">
            <v>Pay</v>
          </cell>
          <cell r="W759" t="str">
            <v>CDN Uniform Payment</v>
          </cell>
          <cell r="X759">
            <v>0</v>
          </cell>
          <cell r="Y759" t="str">
            <v>Full Spread</v>
          </cell>
          <cell r="Z759">
            <v>0</v>
          </cell>
          <cell r="AA759">
            <v>0</v>
          </cell>
          <cell r="AB759" t="str">
            <v>USD</v>
          </cell>
          <cell r="AC759">
            <v>0</v>
          </cell>
          <cell r="AD759">
            <v>4</v>
          </cell>
          <cell r="AE759" t="str">
            <v>Fixed</v>
          </cell>
          <cell r="AF759">
            <v>40406</v>
          </cell>
          <cell r="AG759">
            <v>40313</v>
          </cell>
          <cell r="AH759">
            <v>40405</v>
          </cell>
          <cell r="AI759" t="str">
            <v>May-10-Aug-10</v>
          </cell>
          <cell r="AJ759">
            <v>0.99883708999999998</v>
          </cell>
          <cell r="AK759">
            <v>40360</v>
          </cell>
          <cell r="AL759">
            <v>4</v>
          </cell>
          <cell r="AM759">
            <v>31</v>
          </cell>
          <cell r="AN759">
            <v>368</v>
          </cell>
          <cell r="AO759" t="str">
            <v>No</v>
          </cell>
          <cell r="AP759">
            <v>0</v>
          </cell>
          <cell r="AQ759">
            <v>-84141.168068879997</v>
          </cell>
          <cell r="AR759">
            <v>0</v>
          </cell>
          <cell r="AS759">
            <v>-87801.308879870005</v>
          </cell>
          <cell r="AT759">
            <v>0</v>
          </cell>
          <cell r="AU759">
            <v>0</v>
          </cell>
          <cell r="AV759">
            <v>-84239.130434780003</v>
          </cell>
          <cell r="AW759">
            <v>0</v>
          </cell>
          <cell r="AX759">
            <v>-87903.532608699999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 t="str">
            <v>USD</v>
          </cell>
          <cell r="BH759" t="str">
            <v>Upfront</v>
          </cell>
          <cell r="BI759">
            <v>0.95831337000000005</v>
          </cell>
          <cell r="BJ759">
            <v>1.0435000000000001</v>
          </cell>
          <cell r="BK759">
            <v>1.2843</v>
          </cell>
          <cell r="BL759">
            <v>1.2307618600000001</v>
          </cell>
          <cell r="BM759">
            <v>92</v>
          </cell>
          <cell r="BN759">
            <v>-84141.168068879997</v>
          </cell>
          <cell r="BO759">
            <v>-84239.130434780003</v>
          </cell>
          <cell r="BP759">
            <v>-87801.308879870005</v>
          </cell>
          <cell r="BQ759">
            <v>-87903.532608699999</v>
          </cell>
          <cell r="BR759" t="str">
            <v>CAD</v>
          </cell>
          <cell r="BS759" t="str">
            <v>LTFX-Pfwd</v>
          </cell>
          <cell r="BT759" t="str">
            <v>Net Investment Hedge</v>
          </cell>
          <cell r="BU759" t="str">
            <v>Effective</v>
          </cell>
          <cell r="BV759" t="str">
            <v>Level 2</v>
          </cell>
          <cell r="BW759" t="str">
            <v>A</v>
          </cell>
          <cell r="BX759">
            <v>250000</v>
          </cell>
          <cell r="BY759" t="str">
            <v>Short-Term</v>
          </cell>
          <cell r="BZ759" t="str">
            <v>LTFX-PfwdNet Investment Hedge</v>
          </cell>
          <cell r="CA759" t="str">
            <v>EI_LENet Investment HedgeEffective</v>
          </cell>
          <cell r="CB759" t="str">
            <v>EI_LEPERPFWD10i</v>
          </cell>
          <cell r="CC759">
            <v>2</v>
          </cell>
          <cell r="CD759">
            <v>260875.00000000003</v>
          </cell>
          <cell r="CE759">
            <v>260875</v>
          </cell>
          <cell r="CF759">
            <v>-84141.168068873973</v>
          </cell>
          <cell r="CG759">
            <v>-87801.308879870005</v>
          </cell>
        </row>
        <row r="760">
          <cell r="E760" t="str">
            <v>PERPFWD10i</v>
          </cell>
          <cell r="F760" t="str">
            <v>CORPORATE FX LOB</v>
          </cell>
          <cell r="G760" t="str">
            <v>EI_LE</v>
          </cell>
          <cell r="H760" t="str">
            <v>B OF A CAD - LE</v>
          </cell>
          <cell r="I760" t="str">
            <v>Corporate FX</v>
          </cell>
          <cell r="J760" t="str">
            <v>baileyk</v>
          </cell>
          <cell r="K760">
            <v>36115</v>
          </cell>
          <cell r="L760">
            <v>37964</v>
          </cell>
          <cell r="M760">
            <v>37929</v>
          </cell>
          <cell r="N760">
            <v>37940</v>
          </cell>
          <cell r="O760">
            <v>43419</v>
          </cell>
          <cell r="P760">
            <v>40329</v>
          </cell>
          <cell r="Q760">
            <v>250000</v>
          </cell>
          <cell r="R760">
            <v>26</v>
          </cell>
          <cell r="S760" t="str">
            <v>SWAP_CURVE.USD</v>
          </cell>
          <cell r="T760" t="str">
            <v>SWAP_CURVE.USD</v>
          </cell>
          <cell r="U760" t="str">
            <v>Fixed</v>
          </cell>
          <cell r="V760" t="str">
            <v>Pay</v>
          </cell>
          <cell r="W760" t="str">
            <v>CDN Uniform Payment</v>
          </cell>
          <cell r="X760">
            <v>0</v>
          </cell>
          <cell r="Y760" t="str">
            <v>Full Spread</v>
          </cell>
          <cell r="Z760">
            <v>0</v>
          </cell>
          <cell r="AA760">
            <v>0</v>
          </cell>
          <cell r="AB760" t="str">
            <v>USD</v>
          </cell>
          <cell r="AC760">
            <v>0</v>
          </cell>
          <cell r="AD760">
            <v>4</v>
          </cell>
          <cell r="AE760" t="str">
            <v>Fixed</v>
          </cell>
          <cell r="AF760">
            <v>40406</v>
          </cell>
          <cell r="AG760">
            <v>40313</v>
          </cell>
          <cell r="AH760">
            <v>40405</v>
          </cell>
          <cell r="AI760" t="str">
            <v>May-10-Aug-10</v>
          </cell>
          <cell r="AJ760">
            <v>0.99883708999999998</v>
          </cell>
          <cell r="AK760">
            <v>40391</v>
          </cell>
          <cell r="AL760">
            <v>4</v>
          </cell>
          <cell r="AM760">
            <v>14</v>
          </cell>
          <cell r="AN760">
            <v>368</v>
          </cell>
          <cell r="AO760" t="str">
            <v>No</v>
          </cell>
          <cell r="AP760">
            <v>0</v>
          </cell>
          <cell r="AQ760">
            <v>-37999.237192400004</v>
          </cell>
          <cell r="AR760">
            <v>0</v>
          </cell>
          <cell r="AS760">
            <v>-39652.20401026</v>
          </cell>
          <cell r="AT760">
            <v>0</v>
          </cell>
          <cell r="AU760">
            <v>0</v>
          </cell>
          <cell r="AV760">
            <v>-38043.478260869997</v>
          </cell>
          <cell r="AW760">
            <v>0</v>
          </cell>
          <cell r="AX760">
            <v>-39698.369565219997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 t="str">
            <v>USD</v>
          </cell>
          <cell r="BH760" t="str">
            <v>Upfront</v>
          </cell>
          <cell r="BI760">
            <v>0.95831337000000005</v>
          </cell>
          <cell r="BJ760">
            <v>1.0435000000000001</v>
          </cell>
          <cell r="BK760">
            <v>1.2843</v>
          </cell>
          <cell r="BL760">
            <v>1.2307618600000001</v>
          </cell>
          <cell r="BM760">
            <v>92</v>
          </cell>
          <cell r="BN760">
            <v>-37999.237192400004</v>
          </cell>
          <cell r="BO760">
            <v>-38043.478260869997</v>
          </cell>
          <cell r="BP760">
            <v>-39652.20401026</v>
          </cell>
          <cell r="BQ760">
            <v>-39698.369565219997</v>
          </cell>
          <cell r="BR760" t="str">
            <v>CAD</v>
          </cell>
          <cell r="BS760" t="str">
            <v>LTFX-Pfwd</v>
          </cell>
          <cell r="BT760" t="str">
            <v>Net Investment Hedge</v>
          </cell>
          <cell r="BU760" t="str">
            <v>Effective</v>
          </cell>
          <cell r="BV760" t="str">
            <v>Level 2</v>
          </cell>
          <cell r="BW760" t="str">
            <v>A</v>
          </cell>
          <cell r="BX760">
            <v>250000</v>
          </cell>
          <cell r="BY760" t="str">
            <v>Short-Term</v>
          </cell>
          <cell r="BZ760" t="str">
            <v>LTFX-PfwdNet Investment Hedge</v>
          </cell>
          <cell r="CA760" t="str">
            <v>EI_LENet Investment HedgeEffective</v>
          </cell>
          <cell r="CB760" t="str">
            <v>EI_LEPERPFWD10i</v>
          </cell>
          <cell r="CC760">
            <v>2</v>
          </cell>
          <cell r="CD760">
            <v>260875.00000000003</v>
          </cell>
          <cell r="CE760">
            <v>260875</v>
          </cell>
          <cell r="CF760">
            <v>-37999.237192390989</v>
          </cell>
          <cell r="CG760">
            <v>-39652.20401026</v>
          </cell>
        </row>
        <row r="761">
          <cell r="E761" t="str">
            <v>PERPFWD10i</v>
          </cell>
          <cell r="F761" t="str">
            <v>CORPORATE FX LOB</v>
          </cell>
          <cell r="G761" t="str">
            <v>EI_LE</v>
          </cell>
          <cell r="H761" t="str">
            <v>B OF A CAD - LE</v>
          </cell>
          <cell r="I761" t="str">
            <v>Corporate FX</v>
          </cell>
          <cell r="J761" t="str">
            <v>baileyk</v>
          </cell>
          <cell r="K761">
            <v>36115</v>
          </cell>
          <cell r="L761">
            <v>37964</v>
          </cell>
          <cell r="M761">
            <v>37929</v>
          </cell>
          <cell r="N761">
            <v>37940</v>
          </cell>
          <cell r="O761">
            <v>43419</v>
          </cell>
          <cell r="P761">
            <v>40329</v>
          </cell>
          <cell r="Q761">
            <v>250000</v>
          </cell>
          <cell r="R761">
            <v>26</v>
          </cell>
          <cell r="S761" t="str">
            <v>SWAP_CURVE.USD</v>
          </cell>
          <cell r="T761" t="str">
            <v>SWAP_CURVE.USD</v>
          </cell>
          <cell r="U761" t="str">
            <v>Fixed</v>
          </cell>
          <cell r="V761" t="str">
            <v>Pay</v>
          </cell>
          <cell r="W761" t="str">
            <v>CDN Uniform Payment</v>
          </cell>
          <cell r="X761">
            <v>0</v>
          </cell>
          <cell r="Y761" t="str">
            <v>Full Spread</v>
          </cell>
          <cell r="Z761">
            <v>0</v>
          </cell>
          <cell r="AA761">
            <v>0</v>
          </cell>
          <cell r="AB761" t="str">
            <v>USD</v>
          </cell>
          <cell r="AC761">
            <v>0</v>
          </cell>
          <cell r="AD761">
            <v>4</v>
          </cell>
          <cell r="AE761" t="str">
            <v>Fixed</v>
          </cell>
          <cell r="AF761">
            <v>40406</v>
          </cell>
          <cell r="AG761">
            <v>40313</v>
          </cell>
          <cell r="AH761">
            <v>40405</v>
          </cell>
          <cell r="AI761" t="str">
            <v>May-10-Aug-10</v>
          </cell>
          <cell r="AJ761">
            <v>0.99883708999999998</v>
          </cell>
          <cell r="AK761">
            <v>40299</v>
          </cell>
          <cell r="AL761">
            <v>4</v>
          </cell>
          <cell r="AM761">
            <v>17</v>
          </cell>
          <cell r="AN761">
            <v>368</v>
          </cell>
          <cell r="AO761" t="str">
            <v>No</v>
          </cell>
          <cell r="AP761">
            <v>-249709.2729786</v>
          </cell>
          <cell r="AQ761">
            <v>-46141.930876480001</v>
          </cell>
          <cell r="AR761">
            <v>-260571.62635317</v>
          </cell>
          <cell r="AS761">
            <v>-48149.104869609997</v>
          </cell>
          <cell r="AT761">
            <v>-250000</v>
          </cell>
          <cell r="AU761">
            <v>250000</v>
          </cell>
          <cell r="AV761">
            <v>-46195.652173909999</v>
          </cell>
          <cell r="AW761">
            <v>-260875</v>
          </cell>
          <cell r="AX761">
            <v>-48205.163043480003</v>
          </cell>
          <cell r="AY761">
            <v>-43835.616438359997</v>
          </cell>
          <cell r="AZ761">
            <v>-45742.465753420001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 t="str">
            <v>USD</v>
          </cell>
          <cell r="BH761" t="str">
            <v>Upfront</v>
          </cell>
          <cell r="BI761">
            <v>0.95831337000000005</v>
          </cell>
          <cell r="BJ761">
            <v>1.0435000000000001</v>
          </cell>
          <cell r="BK761">
            <v>1.2843</v>
          </cell>
          <cell r="BL761">
            <v>1.2307618600000001</v>
          </cell>
          <cell r="BM761">
            <v>92</v>
          </cell>
          <cell r="BN761">
            <v>-46141.930876480001</v>
          </cell>
          <cell r="BO761">
            <v>-46195.652173909999</v>
          </cell>
          <cell r="BP761">
            <v>-48149.104869609997</v>
          </cell>
          <cell r="BQ761">
            <v>-48205.163043480003</v>
          </cell>
          <cell r="BR761" t="str">
            <v>CAD</v>
          </cell>
          <cell r="BS761" t="str">
            <v>LTFX-Pfwd</v>
          </cell>
          <cell r="BT761" t="str">
            <v>Net Investment Hedge</v>
          </cell>
          <cell r="BU761" t="str">
            <v>Effective</v>
          </cell>
          <cell r="BV761" t="str">
            <v>Level 2</v>
          </cell>
          <cell r="BW761" t="str">
            <v>A</v>
          </cell>
          <cell r="BX761">
            <v>250000</v>
          </cell>
          <cell r="BY761" t="str">
            <v>Short-Term</v>
          </cell>
          <cell r="BZ761" t="str">
            <v>LTFX-PfwdNet Investment Hedge</v>
          </cell>
          <cell r="CA761" t="str">
            <v>EI_LENet Investment HedgeEffective</v>
          </cell>
          <cell r="CB761" t="str">
            <v>EI_LEPERPFWD10i</v>
          </cell>
          <cell r="CC761">
            <v>2</v>
          </cell>
          <cell r="CD761">
            <v>260875.00000000003</v>
          </cell>
          <cell r="CE761">
            <v>260875</v>
          </cell>
          <cell r="CF761">
            <v>-46141.930876482984</v>
          </cell>
          <cell r="CG761">
            <v>-48149.104869609997</v>
          </cell>
        </row>
        <row r="762">
          <cell r="E762" t="str">
            <v>PERPFWD10i</v>
          </cell>
          <cell r="F762" t="str">
            <v>CORPORATE FX LOB</v>
          </cell>
          <cell r="G762" t="str">
            <v>EI_LE</v>
          </cell>
          <cell r="H762" t="str">
            <v>B OF A CAD - LE</v>
          </cell>
          <cell r="I762" t="str">
            <v>Corporate FX</v>
          </cell>
          <cell r="J762" t="str">
            <v>baileyk</v>
          </cell>
          <cell r="K762">
            <v>36115</v>
          </cell>
          <cell r="L762">
            <v>37964</v>
          </cell>
          <cell r="M762">
            <v>37929</v>
          </cell>
          <cell r="N762">
            <v>37940</v>
          </cell>
          <cell r="O762">
            <v>43419</v>
          </cell>
          <cell r="P762">
            <v>40329</v>
          </cell>
          <cell r="Q762">
            <v>250000</v>
          </cell>
          <cell r="R762">
            <v>49</v>
          </cell>
          <cell r="S762" t="str">
            <v>SWAP_CURVE.USD</v>
          </cell>
          <cell r="T762" t="str">
            <v>SWAP_CURVE.USD</v>
          </cell>
          <cell r="U762" t="str">
            <v>Fixed</v>
          </cell>
          <cell r="V762" t="str">
            <v>Pay</v>
          </cell>
          <cell r="W762" t="str">
            <v>CDN Uniform Payment</v>
          </cell>
          <cell r="X762">
            <v>0</v>
          </cell>
          <cell r="Y762" t="str">
            <v>Full Spread</v>
          </cell>
          <cell r="Z762">
            <v>0</v>
          </cell>
          <cell r="AA762">
            <v>0</v>
          </cell>
          <cell r="AB762" t="str">
            <v>USD</v>
          </cell>
          <cell r="AC762">
            <v>0</v>
          </cell>
          <cell r="AD762">
            <v>4</v>
          </cell>
          <cell r="AE762" t="str">
            <v>Fixed</v>
          </cell>
          <cell r="AF762">
            <v>42507</v>
          </cell>
          <cell r="AG762">
            <v>42415</v>
          </cell>
          <cell r="AH762">
            <v>42505</v>
          </cell>
          <cell r="AI762" t="str">
            <v>Feb-16-May-16</v>
          </cell>
          <cell r="AJ762">
            <v>0.84950840999999999</v>
          </cell>
          <cell r="AK762">
            <v>42461</v>
          </cell>
          <cell r="AL762">
            <v>4</v>
          </cell>
          <cell r="AM762">
            <v>30</v>
          </cell>
          <cell r="AN762">
            <v>360</v>
          </cell>
          <cell r="AO762" t="str">
            <v>No</v>
          </cell>
          <cell r="AP762">
            <v>0</v>
          </cell>
          <cell r="AQ762">
            <v>-70792.367427520003</v>
          </cell>
          <cell r="AR762">
            <v>0</v>
          </cell>
          <cell r="AS762">
            <v>-73871.835410619999</v>
          </cell>
          <cell r="AT762">
            <v>0</v>
          </cell>
          <cell r="AU762">
            <v>0</v>
          </cell>
          <cell r="AV762">
            <v>-83333.333333329996</v>
          </cell>
          <cell r="AW762">
            <v>0</v>
          </cell>
          <cell r="AX762">
            <v>-86958.333333329996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 t="str">
            <v>USD</v>
          </cell>
          <cell r="BH762" t="str">
            <v>Upfront</v>
          </cell>
          <cell r="BI762">
            <v>0.95831337000000005</v>
          </cell>
          <cell r="BJ762">
            <v>1.0435000000000001</v>
          </cell>
          <cell r="BK762">
            <v>1.2843</v>
          </cell>
          <cell r="BL762">
            <v>1.2307618600000001</v>
          </cell>
          <cell r="BM762">
            <v>90</v>
          </cell>
          <cell r="BN762">
            <v>-70792.367427520003</v>
          </cell>
          <cell r="BO762">
            <v>-83333.333333329996</v>
          </cell>
          <cell r="BP762">
            <v>-73871.835410619999</v>
          </cell>
          <cell r="BQ762">
            <v>-86958.333333329996</v>
          </cell>
          <cell r="BR762" t="str">
            <v>CAD</v>
          </cell>
          <cell r="BS762" t="str">
            <v>LTFX-Pfwd</v>
          </cell>
          <cell r="BT762" t="str">
            <v>Net Investment Hedge</v>
          </cell>
          <cell r="BU762" t="str">
            <v>Effective</v>
          </cell>
          <cell r="BV762" t="str">
            <v>Level 2</v>
          </cell>
          <cell r="BW762" t="str">
            <v>A</v>
          </cell>
          <cell r="BX762">
            <v>250000</v>
          </cell>
          <cell r="BY762" t="str">
            <v>Long-Term</v>
          </cell>
          <cell r="BZ762" t="str">
            <v>LTFX-PfwdNet Investment Hedge</v>
          </cell>
          <cell r="CA762" t="str">
            <v>EI_LENet Investment HedgeEffective</v>
          </cell>
          <cell r="CB762" t="str">
            <v>EI_LEPERPFWD10i</v>
          </cell>
          <cell r="CC762">
            <v>2</v>
          </cell>
          <cell r="CD762">
            <v>260875.00000000003</v>
          </cell>
          <cell r="CE762">
            <v>260875</v>
          </cell>
          <cell r="CF762">
            <v>-70792.367427522753</v>
          </cell>
          <cell r="CG762">
            <v>-73871.835410619999</v>
          </cell>
        </row>
        <row r="763">
          <cell r="E763" t="str">
            <v>PERPFWD10i</v>
          </cell>
          <cell r="F763" t="str">
            <v>CORPORATE FX LOB</v>
          </cell>
          <cell r="G763" t="str">
            <v>EI_LE</v>
          </cell>
          <cell r="H763" t="str">
            <v>B OF A CAD - LE</v>
          </cell>
          <cell r="I763" t="str">
            <v>Corporate FX</v>
          </cell>
          <cell r="J763" t="str">
            <v>baileyk</v>
          </cell>
          <cell r="K763">
            <v>36115</v>
          </cell>
          <cell r="L763">
            <v>37964</v>
          </cell>
          <cell r="M763">
            <v>37929</v>
          </cell>
          <cell r="N763">
            <v>37940</v>
          </cell>
          <cell r="O763">
            <v>43419</v>
          </cell>
          <cell r="P763">
            <v>40329</v>
          </cell>
          <cell r="Q763">
            <v>250000</v>
          </cell>
          <cell r="R763">
            <v>50</v>
          </cell>
          <cell r="S763" t="str">
            <v>SWAP_CURVE.USD</v>
          </cell>
          <cell r="T763" t="str">
            <v>SWAP_CURVE.USD</v>
          </cell>
          <cell r="U763" t="str">
            <v>Fixed</v>
          </cell>
          <cell r="V763" t="str">
            <v>Pay</v>
          </cell>
          <cell r="W763" t="str">
            <v>CDN Uniform Payment</v>
          </cell>
          <cell r="X763">
            <v>0</v>
          </cell>
          <cell r="Y763" t="str">
            <v>Full Spread</v>
          </cell>
          <cell r="Z763">
            <v>0</v>
          </cell>
          <cell r="AA763">
            <v>0</v>
          </cell>
          <cell r="AB763" t="str">
            <v>USD</v>
          </cell>
          <cell r="AC763">
            <v>0</v>
          </cell>
          <cell r="AD763">
            <v>4</v>
          </cell>
          <cell r="AE763" t="str">
            <v>Fixed</v>
          </cell>
          <cell r="AF763">
            <v>42597</v>
          </cell>
          <cell r="AG763">
            <v>42505</v>
          </cell>
          <cell r="AH763">
            <v>42597</v>
          </cell>
          <cell r="AI763" t="str">
            <v>May-16-Aug-16</v>
          </cell>
          <cell r="AJ763">
            <v>0.83948012999999999</v>
          </cell>
          <cell r="AK763">
            <v>42552</v>
          </cell>
          <cell r="AL763">
            <v>4</v>
          </cell>
          <cell r="AM763">
            <v>31</v>
          </cell>
          <cell r="AN763">
            <v>368</v>
          </cell>
          <cell r="AO763" t="str">
            <v>No</v>
          </cell>
          <cell r="AP763">
            <v>0</v>
          </cell>
          <cell r="AQ763">
            <v>-70717.076236740002</v>
          </cell>
          <cell r="AR763">
            <v>0</v>
          </cell>
          <cell r="AS763">
            <v>-73793.26905304</v>
          </cell>
          <cell r="AT763">
            <v>0</v>
          </cell>
          <cell r="AU763">
            <v>0</v>
          </cell>
          <cell r="AV763">
            <v>-84239.130434780003</v>
          </cell>
          <cell r="AW763">
            <v>0</v>
          </cell>
          <cell r="AX763">
            <v>-87903.532608699999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 t="str">
            <v>USD</v>
          </cell>
          <cell r="BH763" t="str">
            <v>Upfront</v>
          </cell>
          <cell r="BI763">
            <v>0.95831337000000005</v>
          </cell>
          <cell r="BJ763">
            <v>1.0435000000000001</v>
          </cell>
          <cell r="BK763">
            <v>1.2843</v>
          </cell>
          <cell r="BL763">
            <v>1.2307618600000001</v>
          </cell>
          <cell r="BM763">
            <v>92</v>
          </cell>
          <cell r="BN763">
            <v>-70717.076236740002</v>
          </cell>
          <cell r="BO763">
            <v>-84239.130434780003</v>
          </cell>
          <cell r="BP763">
            <v>-73793.26905304</v>
          </cell>
          <cell r="BQ763">
            <v>-87903.532608699999</v>
          </cell>
          <cell r="BR763" t="str">
            <v>CAD</v>
          </cell>
          <cell r="BS763" t="str">
            <v>LTFX-Pfwd</v>
          </cell>
          <cell r="BT763" t="str">
            <v>Net Investment Hedge</v>
          </cell>
          <cell r="BU763" t="str">
            <v>Effective</v>
          </cell>
          <cell r="BV763" t="str">
            <v>Level 2</v>
          </cell>
          <cell r="BW763" t="str">
            <v>A</v>
          </cell>
          <cell r="BX763">
            <v>250000</v>
          </cell>
          <cell r="BY763" t="str">
            <v>Long-Term</v>
          </cell>
          <cell r="BZ763" t="str">
            <v>LTFX-PfwdNet Investment Hedge</v>
          </cell>
          <cell r="CA763" t="str">
            <v>EI_LENet Investment HedgeEffective</v>
          </cell>
          <cell r="CB763" t="str">
            <v>EI_LEPERPFWD10i</v>
          </cell>
          <cell r="CC763">
            <v>2</v>
          </cell>
          <cell r="CD763">
            <v>260875.00000000003</v>
          </cell>
          <cell r="CE763">
            <v>260875</v>
          </cell>
          <cell r="CF763">
            <v>-70717.076236741734</v>
          </cell>
          <cell r="CG763">
            <v>-73793.26905304</v>
          </cell>
        </row>
        <row r="764">
          <cell r="E764" t="str">
            <v>PERPFWD10i</v>
          </cell>
          <cell r="F764" t="str">
            <v>CORPORATE FX LOB</v>
          </cell>
          <cell r="G764" t="str">
            <v>EI_LE</v>
          </cell>
          <cell r="H764" t="str">
            <v>B OF A CAD - LE</v>
          </cell>
          <cell r="I764" t="str">
            <v>Corporate FX</v>
          </cell>
          <cell r="J764" t="str">
            <v>baileyk</v>
          </cell>
          <cell r="K764">
            <v>36115</v>
          </cell>
          <cell r="L764">
            <v>37964</v>
          </cell>
          <cell r="M764">
            <v>37929</v>
          </cell>
          <cell r="N764">
            <v>37940</v>
          </cell>
          <cell r="O764">
            <v>43419</v>
          </cell>
          <cell r="P764">
            <v>40329</v>
          </cell>
          <cell r="Q764">
            <v>250000</v>
          </cell>
          <cell r="R764">
            <v>50</v>
          </cell>
          <cell r="S764" t="str">
            <v>SWAP_CURVE.USD</v>
          </cell>
          <cell r="T764" t="str">
            <v>SWAP_CURVE.USD</v>
          </cell>
          <cell r="U764" t="str">
            <v>Fixed</v>
          </cell>
          <cell r="V764" t="str">
            <v>Pay</v>
          </cell>
          <cell r="W764" t="str">
            <v>CDN Uniform Payment</v>
          </cell>
          <cell r="X764">
            <v>0</v>
          </cell>
          <cell r="Y764" t="str">
            <v>Full Spread</v>
          </cell>
          <cell r="Z764">
            <v>0</v>
          </cell>
          <cell r="AA764">
            <v>0</v>
          </cell>
          <cell r="AB764" t="str">
            <v>USD</v>
          </cell>
          <cell r="AC764">
            <v>0</v>
          </cell>
          <cell r="AD764">
            <v>4</v>
          </cell>
          <cell r="AE764" t="str">
            <v>Fixed</v>
          </cell>
          <cell r="AF764">
            <v>42597</v>
          </cell>
          <cell r="AG764">
            <v>42505</v>
          </cell>
          <cell r="AH764">
            <v>42597</v>
          </cell>
          <cell r="AI764" t="str">
            <v>May-16-Aug-16</v>
          </cell>
          <cell r="AJ764">
            <v>0.83948012999999999</v>
          </cell>
          <cell r="AK764">
            <v>42583</v>
          </cell>
          <cell r="AL764">
            <v>4</v>
          </cell>
          <cell r="AM764">
            <v>14</v>
          </cell>
          <cell r="AN764">
            <v>368</v>
          </cell>
          <cell r="AO764" t="str">
            <v>No</v>
          </cell>
          <cell r="AP764">
            <v>0</v>
          </cell>
          <cell r="AQ764">
            <v>-31936.744106909999</v>
          </cell>
          <cell r="AR764">
            <v>0</v>
          </cell>
          <cell r="AS764">
            <v>-33325.99247556</v>
          </cell>
          <cell r="AT764">
            <v>0</v>
          </cell>
          <cell r="AU764">
            <v>0</v>
          </cell>
          <cell r="AV764">
            <v>-38043.478260869997</v>
          </cell>
          <cell r="AW764">
            <v>0</v>
          </cell>
          <cell r="AX764">
            <v>-39698.369565219997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 t="str">
            <v>USD</v>
          </cell>
          <cell r="BH764" t="str">
            <v>Upfront</v>
          </cell>
          <cell r="BI764">
            <v>0.95831337000000005</v>
          </cell>
          <cell r="BJ764">
            <v>1.0435000000000001</v>
          </cell>
          <cell r="BK764">
            <v>1.2843</v>
          </cell>
          <cell r="BL764">
            <v>1.2307618600000001</v>
          </cell>
          <cell r="BM764">
            <v>92</v>
          </cell>
          <cell r="BN764">
            <v>-31936.744106909999</v>
          </cell>
          <cell r="BO764">
            <v>-38043.478260869997</v>
          </cell>
          <cell r="BP764">
            <v>-33325.99247556</v>
          </cell>
          <cell r="BQ764">
            <v>-39698.369565219997</v>
          </cell>
          <cell r="BR764" t="str">
            <v>CAD</v>
          </cell>
          <cell r="BS764" t="str">
            <v>LTFX-Pfwd</v>
          </cell>
          <cell r="BT764" t="str">
            <v>Net Investment Hedge</v>
          </cell>
          <cell r="BU764" t="str">
            <v>Effective</v>
          </cell>
          <cell r="BV764" t="str">
            <v>Level 2</v>
          </cell>
          <cell r="BW764" t="str">
            <v>A</v>
          </cell>
          <cell r="BX764">
            <v>250000</v>
          </cell>
          <cell r="BY764" t="str">
            <v>Long-Term</v>
          </cell>
          <cell r="BZ764" t="str">
            <v>LTFX-PfwdNet Investment Hedge</v>
          </cell>
          <cell r="CA764" t="str">
            <v>EI_LENet Investment HedgeEffective</v>
          </cell>
          <cell r="CB764" t="str">
            <v>EI_LEPERPFWD10i</v>
          </cell>
          <cell r="CC764">
            <v>2</v>
          </cell>
          <cell r="CD764">
            <v>260875.00000000003</v>
          </cell>
          <cell r="CE764">
            <v>260875</v>
          </cell>
          <cell r="CF764">
            <v>-31936.744106909438</v>
          </cell>
          <cell r="CG764">
            <v>-33325.99247556</v>
          </cell>
        </row>
        <row r="765">
          <cell r="E765" t="str">
            <v>PERPFWD10i</v>
          </cell>
          <cell r="F765" t="str">
            <v>CORPORATE FX LOB</v>
          </cell>
          <cell r="G765" t="str">
            <v>EI_LE</v>
          </cell>
          <cell r="H765" t="str">
            <v>B OF A CAD - LE</v>
          </cell>
          <cell r="I765" t="str">
            <v>Corporate FX</v>
          </cell>
          <cell r="J765" t="str">
            <v>baileyk</v>
          </cell>
          <cell r="K765">
            <v>36115</v>
          </cell>
          <cell r="L765">
            <v>37964</v>
          </cell>
          <cell r="M765">
            <v>37929</v>
          </cell>
          <cell r="N765">
            <v>37940</v>
          </cell>
          <cell r="O765">
            <v>43419</v>
          </cell>
          <cell r="P765">
            <v>40329</v>
          </cell>
          <cell r="Q765">
            <v>250000</v>
          </cell>
          <cell r="R765">
            <v>50</v>
          </cell>
          <cell r="S765" t="str">
            <v>SWAP_CURVE.USD</v>
          </cell>
          <cell r="T765" t="str">
            <v>SWAP_CURVE.USD</v>
          </cell>
          <cell r="U765" t="str">
            <v>Fixed</v>
          </cell>
          <cell r="V765" t="str">
            <v>Pay</v>
          </cell>
          <cell r="W765" t="str">
            <v>CDN Uniform Payment</v>
          </cell>
          <cell r="X765">
            <v>0</v>
          </cell>
          <cell r="Y765" t="str">
            <v>Full Spread</v>
          </cell>
          <cell r="Z765">
            <v>0</v>
          </cell>
          <cell r="AA765">
            <v>0</v>
          </cell>
          <cell r="AB765" t="str">
            <v>USD</v>
          </cell>
          <cell r="AC765">
            <v>0</v>
          </cell>
          <cell r="AD765">
            <v>4</v>
          </cell>
          <cell r="AE765" t="str">
            <v>Fixed</v>
          </cell>
          <cell r="AF765">
            <v>42597</v>
          </cell>
          <cell r="AG765">
            <v>42505</v>
          </cell>
          <cell r="AH765">
            <v>42597</v>
          </cell>
          <cell r="AI765" t="str">
            <v>May-16-Aug-16</v>
          </cell>
          <cell r="AJ765">
            <v>0.83948012999999999</v>
          </cell>
          <cell r="AK765">
            <v>42491</v>
          </cell>
          <cell r="AL765">
            <v>4</v>
          </cell>
          <cell r="AM765">
            <v>17</v>
          </cell>
          <cell r="AN765">
            <v>368</v>
          </cell>
          <cell r="AO765" t="str">
            <v>No</v>
          </cell>
          <cell r="AP765">
            <v>-209870.03270257</v>
          </cell>
          <cell r="AQ765">
            <v>-38780.332129820003</v>
          </cell>
          <cell r="AR765">
            <v>-218999.37912514</v>
          </cell>
          <cell r="AS765">
            <v>-40467.276577470002</v>
          </cell>
          <cell r="AT765">
            <v>-250000</v>
          </cell>
          <cell r="AU765">
            <v>250000</v>
          </cell>
          <cell r="AV765">
            <v>-46195.652173909999</v>
          </cell>
          <cell r="AW765">
            <v>-260875</v>
          </cell>
          <cell r="AX765">
            <v>-48205.163043480003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 t="str">
            <v>USD</v>
          </cell>
          <cell r="BH765" t="str">
            <v>Upfront</v>
          </cell>
          <cell r="BI765">
            <v>0.95831337000000005</v>
          </cell>
          <cell r="BJ765">
            <v>1.0435000000000001</v>
          </cell>
          <cell r="BK765">
            <v>1.2843</v>
          </cell>
          <cell r="BL765">
            <v>1.2307618600000001</v>
          </cell>
          <cell r="BM765">
            <v>92</v>
          </cell>
          <cell r="BN765">
            <v>-38780.332129820003</v>
          </cell>
          <cell r="BO765">
            <v>-46195.652173909999</v>
          </cell>
          <cell r="BP765">
            <v>-40467.276577470002</v>
          </cell>
          <cell r="BQ765">
            <v>-48205.163043480003</v>
          </cell>
          <cell r="BR765" t="str">
            <v>CAD</v>
          </cell>
          <cell r="BS765" t="str">
            <v>LTFX-Pfwd</v>
          </cell>
          <cell r="BT765" t="str">
            <v>Net Investment Hedge</v>
          </cell>
          <cell r="BU765" t="str">
            <v>Effective</v>
          </cell>
          <cell r="BV765" t="str">
            <v>Level 2</v>
          </cell>
          <cell r="BW765" t="str">
            <v>A</v>
          </cell>
          <cell r="BX765">
            <v>250000</v>
          </cell>
          <cell r="BY765" t="str">
            <v>Long-Term</v>
          </cell>
          <cell r="BZ765" t="str">
            <v>LTFX-PfwdNet Investment Hedge</v>
          </cell>
          <cell r="CA765" t="str">
            <v>EI_LENet Investment HedgeEffective</v>
          </cell>
          <cell r="CB765" t="str">
            <v>EI_LEPERPFWD10i</v>
          </cell>
          <cell r="CC765">
            <v>2</v>
          </cell>
          <cell r="CD765">
            <v>260875.00000000003</v>
          </cell>
          <cell r="CE765">
            <v>260875</v>
          </cell>
          <cell r="CF765">
            <v>-38780.332129822709</v>
          </cell>
          <cell r="CG765">
            <v>-40467.276577470002</v>
          </cell>
        </row>
        <row r="766">
          <cell r="E766" t="str">
            <v>PERPFWD10i</v>
          </cell>
          <cell r="F766" t="str">
            <v>CORPORATE FX LOB</v>
          </cell>
          <cell r="G766" t="str">
            <v>EI_LE</v>
          </cell>
          <cell r="H766" t="str">
            <v>B OF A CAD - LE</v>
          </cell>
          <cell r="I766" t="str">
            <v>Corporate FX</v>
          </cell>
          <cell r="J766" t="str">
            <v>baileyk</v>
          </cell>
          <cell r="K766">
            <v>36115</v>
          </cell>
          <cell r="L766">
            <v>37964</v>
          </cell>
          <cell r="M766">
            <v>37929</v>
          </cell>
          <cell r="N766">
            <v>37940</v>
          </cell>
          <cell r="O766">
            <v>43419</v>
          </cell>
          <cell r="P766">
            <v>40329</v>
          </cell>
          <cell r="Q766">
            <v>250000</v>
          </cell>
          <cell r="R766">
            <v>50</v>
          </cell>
          <cell r="S766" t="str">
            <v>SWAP_CURVE.USD</v>
          </cell>
          <cell r="T766" t="str">
            <v>SWAP_CURVE.USD</v>
          </cell>
          <cell r="U766" t="str">
            <v>Fixed</v>
          </cell>
          <cell r="V766" t="str">
            <v>Pay</v>
          </cell>
          <cell r="W766" t="str">
            <v>CDN Uniform Payment</v>
          </cell>
          <cell r="X766">
            <v>0</v>
          </cell>
          <cell r="Y766" t="str">
            <v>Full Spread</v>
          </cell>
          <cell r="Z766">
            <v>0</v>
          </cell>
          <cell r="AA766">
            <v>0</v>
          </cell>
          <cell r="AB766" t="str">
            <v>USD</v>
          </cell>
          <cell r="AC766">
            <v>0</v>
          </cell>
          <cell r="AD766">
            <v>4</v>
          </cell>
          <cell r="AE766" t="str">
            <v>Fixed</v>
          </cell>
          <cell r="AF766">
            <v>42597</v>
          </cell>
          <cell r="AG766">
            <v>42505</v>
          </cell>
          <cell r="AH766">
            <v>42597</v>
          </cell>
          <cell r="AI766" t="str">
            <v>May-16-Aug-16</v>
          </cell>
          <cell r="AJ766">
            <v>0.83948012999999999</v>
          </cell>
          <cell r="AK766">
            <v>42522</v>
          </cell>
          <cell r="AL766">
            <v>4</v>
          </cell>
          <cell r="AM766">
            <v>30</v>
          </cell>
          <cell r="AN766">
            <v>368</v>
          </cell>
          <cell r="AO766" t="str">
            <v>No</v>
          </cell>
          <cell r="AP766">
            <v>0</v>
          </cell>
          <cell r="AQ766">
            <v>-68435.880229100003</v>
          </cell>
          <cell r="AR766">
            <v>0</v>
          </cell>
          <cell r="AS766">
            <v>-71412.841019069994</v>
          </cell>
          <cell r="AT766">
            <v>0</v>
          </cell>
          <cell r="AU766">
            <v>0</v>
          </cell>
          <cell r="AV766">
            <v>-81521.739130429996</v>
          </cell>
          <cell r="AW766">
            <v>0</v>
          </cell>
          <cell r="AX766">
            <v>-85067.934782609998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 t="str">
            <v>USD</v>
          </cell>
          <cell r="BH766" t="str">
            <v>Upfront</v>
          </cell>
          <cell r="BI766">
            <v>0.95831337000000005</v>
          </cell>
          <cell r="BJ766">
            <v>1.0435000000000001</v>
          </cell>
          <cell r="BK766">
            <v>1.2843</v>
          </cell>
          <cell r="BL766">
            <v>1.2307618600000001</v>
          </cell>
          <cell r="BM766">
            <v>92</v>
          </cell>
          <cell r="BN766">
            <v>-68435.880229100003</v>
          </cell>
          <cell r="BO766">
            <v>-81521.739130429996</v>
          </cell>
          <cell r="BP766">
            <v>-71412.841019069994</v>
          </cell>
          <cell r="BQ766">
            <v>-85067.934782609998</v>
          </cell>
          <cell r="BR766" t="str">
            <v>CAD</v>
          </cell>
          <cell r="BS766" t="str">
            <v>LTFX-Pfwd</v>
          </cell>
          <cell r="BT766" t="str">
            <v>Net Investment Hedge</v>
          </cell>
          <cell r="BU766" t="str">
            <v>Effective</v>
          </cell>
          <cell r="BV766" t="str">
            <v>Level 2</v>
          </cell>
          <cell r="BW766" t="str">
            <v>A</v>
          </cell>
          <cell r="BX766">
            <v>250000</v>
          </cell>
          <cell r="BY766" t="str">
            <v>Long-Term</v>
          </cell>
          <cell r="BZ766" t="str">
            <v>LTFX-PfwdNet Investment Hedge</v>
          </cell>
          <cell r="CA766" t="str">
            <v>EI_LENet Investment HedgeEffective</v>
          </cell>
          <cell r="CB766" t="str">
            <v>EI_LEPERPFWD10i</v>
          </cell>
          <cell r="CC766">
            <v>2</v>
          </cell>
          <cell r="CD766">
            <v>260875.00000000003</v>
          </cell>
          <cell r="CE766">
            <v>260875</v>
          </cell>
          <cell r="CF766">
            <v>-68435.880229103961</v>
          </cell>
          <cell r="CG766">
            <v>-71412.841019069994</v>
          </cell>
        </row>
        <row r="767">
          <cell r="E767" t="str">
            <v>PERPFWD10i</v>
          </cell>
          <cell r="F767" t="str">
            <v>CORPORATE FX LOB</v>
          </cell>
          <cell r="G767" t="str">
            <v>EI_LE</v>
          </cell>
          <cell r="H767" t="str">
            <v>B OF A CAD - LE</v>
          </cell>
          <cell r="I767" t="str">
            <v>Corporate FX</v>
          </cell>
          <cell r="J767" t="str">
            <v>baileyk</v>
          </cell>
          <cell r="K767">
            <v>36115</v>
          </cell>
          <cell r="L767">
            <v>37964</v>
          </cell>
          <cell r="M767">
            <v>37929</v>
          </cell>
          <cell r="N767">
            <v>37940</v>
          </cell>
          <cell r="O767">
            <v>43419</v>
          </cell>
          <cell r="P767">
            <v>40329</v>
          </cell>
          <cell r="Q767">
            <v>250000</v>
          </cell>
          <cell r="R767">
            <v>51</v>
          </cell>
          <cell r="S767" t="str">
            <v>SWAP_CURVE.USD</v>
          </cell>
          <cell r="T767" t="str">
            <v>SWAP_CURVE.USD</v>
          </cell>
          <cell r="U767" t="str">
            <v>Fixed</v>
          </cell>
          <cell r="V767" t="str">
            <v>Pay</v>
          </cell>
          <cell r="W767" t="str">
            <v>CDN Uniform Payment</v>
          </cell>
          <cell r="X767">
            <v>0</v>
          </cell>
          <cell r="Y767" t="str">
            <v>Full Spread</v>
          </cell>
          <cell r="Z767">
            <v>0</v>
          </cell>
          <cell r="AA767">
            <v>0</v>
          </cell>
          <cell r="AB767" t="str">
            <v>USD</v>
          </cell>
          <cell r="AC767">
            <v>0</v>
          </cell>
          <cell r="AD767">
            <v>4</v>
          </cell>
          <cell r="AE767" t="str">
            <v>Fixed</v>
          </cell>
          <cell r="AF767">
            <v>42689</v>
          </cell>
          <cell r="AG767">
            <v>42597</v>
          </cell>
          <cell r="AH767">
            <v>42689</v>
          </cell>
          <cell r="AI767" t="str">
            <v>Aug-16-Nov-16</v>
          </cell>
          <cell r="AJ767">
            <v>0.82881156</v>
          </cell>
          <cell r="AK767">
            <v>42614</v>
          </cell>
          <cell r="AL767">
            <v>4</v>
          </cell>
          <cell r="AM767">
            <v>30</v>
          </cell>
          <cell r="AN767">
            <v>368</v>
          </cell>
          <cell r="AO767" t="str">
            <v>No</v>
          </cell>
          <cell r="AP767">
            <v>0</v>
          </cell>
          <cell r="AQ767">
            <v>-67566.15969267</v>
          </cell>
          <cell r="AR767">
            <v>0</v>
          </cell>
          <cell r="AS767">
            <v>-70505.287639300004</v>
          </cell>
          <cell r="AT767">
            <v>0</v>
          </cell>
          <cell r="AU767">
            <v>0</v>
          </cell>
          <cell r="AV767">
            <v>-81521.739130429996</v>
          </cell>
          <cell r="AW767">
            <v>0</v>
          </cell>
          <cell r="AX767">
            <v>-85067.934782609998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 t="str">
            <v>USD</v>
          </cell>
          <cell r="BH767" t="str">
            <v>Upfront</v>
          </cell>
          <cell r="BI767">
            <v>0.95831337000000005</v>
          </cell>
          <cell r="BJ767">
            <v>1.0435000000000001</v>
          </cell>
          <cell r="BK767">
            <v>1.2843</v>
          </cell>
          <cell r="BL767">
            <v>1.2307618600000001</v>
          </cell>
          <cell r="BM767">
            <v>92</v>
          </cell>
          <cell r="BN767">
            <v>-67566.15969267</v>
          </cell>
          <cell r="BO767">
            <v>-81521.739130429996</v>
          </cell>
          <cell r="BP767">
            <v>-70505.287639300004</v>
          </cell>
          <cell r="BQ767">
            <v>-85067.934782609998</v>
          </cell>
          <cell r="BR767" t="str">
            <v>CAD</v>
          </cell>
          <cell r="BS767" t="str">
            <v>LTFX-Pfwd</v>
          </cell>
          <cell r="BT767" t="str">
            <v>Net Investment Hedge</v>
          </cell>
          <cell r="BU767" t="str">
            <v>Effective</v>
          </cell>
          <cell r="BV767" t="str">
            <v>Level 2</v>
          </cell>
          <cell r="BW767" t="str">
            <v>A</v>
          </cell>
          <cell r="BX767">
            <v>250000</v>
          </cell>
          <cell r="BY767" t="str">
            <v>Long-Term</v>
          </cell>
          <cell r="BZ767" t="str">
            <v>LTFX-PfwdNet Investment Hedge</v>
          </cell>
          <cell r="CA767" t="str">
            <v>EI_LENet Investment HedgeEffective</v>
          </cell>
          <cell r="CB767" t="str">
            <v>EI_LEPERPFWD10i</v>
          </cell>
          <cell r="CC767">
            <v>2</v>
          </cell>
          <cell r="CD767">
            <v>260875.00000000003</v>
          </cell>
          <cell r="CE767">
            <v>260875</v>
          </cell>
          <cell r="CF767">
            <v>-67566.159692668894</v>
          </cell>
          <cell r="CG767">
            <v>-70505.287639300004</v>
          </cell>
        </row>
        <row r="768">
          <cell r="E768" t="str">
            <v>PERPFWD10i</v>
          </cell>
          <cell r="F768" t="str">
            <v>CORPORATE FX LOB</v>
          </cell>
          <cell r="G768" t="str">
            <v>EI_LE</v>
          </cell>
          <cell r="H768" t="str">
            <v>B OF A CAD - LE</v>
          </cell>
          <cell r="I768" t="str">
            <v>Corporate FX</v>
          </cell>
          <cell r="J768" t="str">
            <v>baileyk</v>
          </cell>
          <cell r="K768">
            <v>36115</v>
          </cell>
          <cell r="L768">
            <v>37964</v>
          </cell>
          <cell r="M768">
            <v>37929</v>
          </cell>
          <cell r="N768">
            <v>37940</v>
          </cell>
          <cell r="O768">
            <v>43419</v>
          </cell>
          <cell r="P768">
            <v>40329</v>
          </cell>
          <cell r="Q768">
            <v>250000</v>
          </cell>
          <cell r="R768">
            <v>49</v>
          </cell>
          <cell r="S768" t="str">
            <v>SWAP_CURVE.USD</v>
          </cell>
          <cell r="T768" t="str">
            <v>SWAP_CURVE.USD</v>
          </cell>
          <cell r="U768" t="str">
            <v>Fixed</v>
          </cell>
          <cell r="V768" t="str">
            <v>Pay</v>
          </cell>
          <cell r="W768" t="str">
            <v>CDN Uniform Payment</v>
          </cell>
          <cell r="X768">
            <v>0</v>
          </cell>
          <cell r="Y768" t="str">
            <v>Full Spread</v>
          </cell>
          <cell r="Z768">
            <v>0</v>
          </cell>
          <cell r="AA768">
            <v>0</v>
          </cell>
          <cell r="AB768" t="str">
            <v>USD</v>
          </cell>
          <cell r="AC768">
            <v>0</v>
          </cell>
          <cell r="AD768">
            <v>4</v>
          </cell>
          <cell r="AE768" t="str">
            <v>Fixed</v>
          </cell>
          <cell r="AF768">
            <v>42507</v>
          </cell>
          <cell r="AG768">
            <v>42415</v>
          </cell>
          <cell r="AH768">
            <v>42505</v>
          </cell>
          <cell r="AI768" t="str">
            <v>Feb-16-May-16</v>
          </cell>
          <cell r="AJ768">
            <v>0.84950840999999999</v>
          </cell>
          <cell r="AK768">
            <v>42491</v>
          </cell>
          <cell r="AL768">
            <v>4</v>
          </cell>
          <cell r="AM768">
            <v>14</v>
          </cell>
          <cell r="AN768">
            <v>360</v>
          </cell>
          <cell r="AO768" t="str">
            <v>No</v>
          </cell>
          <cell r="AP768">
            <v>0</v>
          </cell>
          <cell r="AQ768">
            <v>-33036.438132839998</v>
          </cell>
          <cell r="AR768">
            <v>0</v>
          </cell>
          <cell r="AS768">
            <v>-34473.523191619999</v>
          </cell>
          <cell r="AT768">
            <v>0</v>
          </cell>
          <cell r="AU768">
            <v>0</v>
          </cell>
          <cell r="AV768">
            <v>-38888.888888889996</v>
          </cell>
          <cell r="AW768">
            <v>0</v>
          </cell>
          <cell r="AX768">
            <v>-40580.55555556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 t="str">
            <v>USD</v>
          </cell>
          <cell r="BH768" t="str">
            <v>Upfront</v>
          </cell>
          <cell r="BI768">
            <v>0.95831337000000005</v>
          </cell>
          <cell r="BJ768">
            <v>1.0435000000000001</v>
          </cell>
          <cell r="BK768">
            <v>1.2843</v>
          </cell>
          <cell r="BL768">
            <v>1.2307618600000001</v>
          </cell>
          <cell r="BM768">
            <v>90</v>
          </cell>
          <cell r="BN768">
            <v>-33036.438132839998</v>
          </cell>
          <cell r="BO768">
            <v>-38888.888888889996</v>
          </cell>
          <cell r="BP768">
            <v>-34473.523191619999</v>
          </cell>
          <cell r="BQ768">
            <v>-40580.55555556</v>
          </cell>
          <cell r="BR768" t="str">
            <v>CAD</v>
          </cell>
          <cell r="BS768" t="str">
            <v>LTFX-Pfwd</v>
          </cell>
          <cell r="BT768" t="str">
            <v>Net Investment Hedge</v>
          </cell>
          <cell r="BU768" t="str">
            <v>Effective</v>
          </cell>
          <cell r="BV768" t="str">
            <v>Level 2</v>
          </cell>
          <cell r="BW768" t="str">
            <v>A</v>
          </cell>
          <cell r="BX768">
            <v>250000</v>
          </cell>
          <cell r="BY768" t="str">
            <v>Long-Term</v>
          </cell>
          <cell r="BZ768" t="str">
            <v>LTFX-PfwdNet Investment Hedge</v>
          </cell>
          <cell r="CA768" t="str">
            <v>EI_LENet Investment HedgeEffective</v>
          </cell>
          <cell r="CB768" t="str">
            <v>EI_LEPERPFWD10i</v>
          </cell>
          <cell r="CC768">
            <v>2</v>
          </cell>
          <cell r="CD768">
            <v>260875.00000000003</v>
          </cell>
          <cell r="CE768">
            <v>260875</v>
          </cell>
          <cell r="CF768">
            <v>-33036.438132841395</v>
          </cell>
          <cell r="CG768">
            <v>-34473.523191619999</v>
          </cell>
        </row>
        <row r="769">
          <cell r="E769" t="str">
            <v>PERPFWD10i</v>
          </cell>
          <cell r="F769" t="str">
            <v>CORPORATE FX LOB</v>
          </cell>
          <cell r="G769" t="str">
            <v>EI_LE</v>
          </cell>
          <cell r="H769" t="str">
            <v>B OF A CAD - LE</v>
          </cell>
          <cell r="I769" t="str">
            <v>Corporate FX</v>
          </cell>
          <cell r="J769" t="str">
            <v>baileyk</v>
          </cell>
          <cell r="K769">
            <v>36115</v>
          </cell>
          <cell r="L769">
            <v>37964</v>
          </cell>
          <cell r="M769">
            <v>37929</v>
          </cell>
          <cell r="N769">
            <v>37940</v>
          </cell>
          <cell r="O769">
            <v>43419</v>
          </cell>
          <cell r="P769">
            <v>40329</v>
          </cell>
          <cell r="Q769">
            <v>250000</v>
          </cell>
          <cell r="R769">
            <v>51</v>
          </cell>
          <cell r="S769" t="str">
            <v>SWAP_CURVE.USD</v>
          </cell>
          <cell r="T769" t="str">
            <v>SWAP_CURVE.USD</v>
          </cell>
          <cell r="U769" t="str">
            <v>Fixed</v>
          </cell>
          <cell r="V769" t="str">
            <v>Pay</v>
          </cell>
          <cell r="W769" t="str">
            <v>CDN Uniform Payment</v>
          </cell>
          <cell r="X769">
            <v>0</v>
          </cell>
          <cell r="Y769" t="str">
            <v>Full Spread</v>
          </cell>
          <cell r="Z769">
            <v>0</v>
          </cell>
          <cell r="AA769">
            <v>0</v>
          </cell>
          <cell r="AB769" t="str">
            <v>USD</v>
          </cell>
          <cell r="AC769">
            <v>0</v>
          </cell>
          <cell r="AD769">
            <v>4</v>
          </cell>
          <cell r="AE769" t="str">
            <v>Fixed</v>
          </cell>
          <cell r="AF769">
            <v>42689</v>
          </cell>
          <cell r="AG769">
            <v>42597</v>
          </cell>
          <cell r="AH769">
            <v>42689</v>
          </cell>
          <cell r="AI769" t="str">
            <v>Aug-16-Nov-16</v>
          </cell>
          <cell r="AJ769">
            <v>0.82881156</v>
          </cell>
          <cell r="AK769">
            <v>42583</v>
          </cell>
          <cell r="AL769">
            <v>4</v>
          </cell>
          <cell r="AM769">
            <v>17</v>
          </cell>
          <cell r="AN769">
            <v>368</v>
          </cell>
          <cell r="AO769" t="str">
            <v>No</v>
          </cell>
          <cell r="AP769">
            <v>-207202.88972419</v>
          </cell>
          <cell r="AQ769">
            <v>-38287.490492509998</v>
          </cell>
          <cell r="AR769">
            <v>-216216.21542719001</v>
          </cell>
          <cell r="AS769">
            <v>-39952.996328939997</v>
          </cell>
          <cell r="AT769">
            <v>-250000</v>
          </cell>
          <cell r="AU769">
            <v>250000</v>
          </cell>
          <cell r="AV769">
            <v>-46195.652173909999</v>
          </cell>
          <cell r="AW769">
            <v>-260875</v>
          </cell>
          <cell r="AX769">
            <v>-48205.163043480003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 t="str">
            <v>USD</v>
          </cell>
          <cell r="BH769" t="str">
            <v>Upfront</v>
          </cell>
          <cell r="BI769">
            <v>0.95831337000000005</v>
          </cell>
          <cell r="BJ769">
            <v>1.0435000000000001</v>
          </cell>
          <cell r="BK769">
            <v>1.2843</v>
          </cell>
          <cell r="BL769">
            <v>1.2307618600000001</v>
          </cell>
          <cell r="BM769">
            <v>92</v>
          </cell>
          <cell r="BN769">
            <v>-38287.490492509998</v>
          </cell>
          <cell r="BO769">
            <v>-46195.652173909999</v>
          </cell>
          <cell r="BP769">
            <v>-39952.996328939997</v>
          </cell>
          <cell r="BQ769">
            <v>-48205.163043480003</v>
          </cell>
          <cell r="BR769" t="str">
            <v>CAD</v>
          </cell>
          <cell r="BS769" t="str">
            <v>LTFX-Pfwd</v>
          </cell>
          <cell r="BT769" t="str">
            <v>Net Investment Hedge</v>
          </cell>
          <cell r="BU769" t="str">
            <v>Effective</v>
          </cell>
          <cell r="BV769" t="str">
            <v>Level 2</v>
          </cell>
          <cell r="BW769" t="str">
            <v>A</v>
          </cell>
          <cell r="BX769">
            <v>250000</v>
          </cell>
          <cell r="BY769" t="str">
            <v>Long-Term</v>
          </cell>
          <cell r="BZ769" t="str">
            <v>LTFX-PfwdNet Investment Hedge</v>
          </cell>
          <cell r="CA769" t="str">
            <v>EI_LENet Investment HedgeEffective</v>
          </cell>
          <cell r="CB769" t="str">
            <v>EI_LEPERPFWD10i</v>
          </cell>
          <cell r="CC769">
            <v>2</v>
          </cell>
          <cell r="CD769">
            <v>260875.00000000003</v>
          </cell>
          <cell r="CE769">
            <v>260875</v>
          </cell>
          <cell r="CF769">
            <v>-38287.490492515564</v>
          </cell>
          <cell r="CG769">
            <v>-39952.996328939997</v>
          </cell>
        </row>
        <row r="770">
          <cell r="E770" t="str">
            <v>PERPFWD10i</v>
          </cell>
          <cell r="F770" t="str">
            <v>CORPORATE FX LOB</v>
          </cell>
          <cell r="G770" t="str">
            <v>EI_LE</v>
          </cell>
          <cell r="H770" t="str">
            <v>B OF A CAD - LE</v>
          </cell>
          <cell r="I770" t="str">
            <v>Corporate FX</v>
          </cell>
          <cell r="J770" t="str">
            <v>baileyk</v>
          </cell>
          <cell r="K770">
            <v>36115</v>
          </cell>
          <cell r="L770">
            <v>37964</v>
          </cell>
          <cell r="M770">
            <v>37929</v>
          </cell>
          <cell r="N770">
            <v>37940</v>
          </cell>
          <cell r="O770">
            <v>43419</v>
          </cell>
          <cell r="P770">
            <v>40329</v>
          </cell>
          <cell r="Q770">
            <v>250000</v>
          </cell>
          <cell r="R770">
            <v>26</v>
          </cell>
          <cell r="S770" t="str">
            <v>SWAP_CURVE.USD</v>
          </cell>
          <cell r="T770" t="str">
            <v>SWAP_CURVE.USD</v>
          </cell>
          <cell r="U770" t="str">
            <v>Fixed</v>
          </cell>
          <cell r="V770" t="str">
            <v>Pay</v>
          </cell>
          <cell r="W770" t="str">
            <v>CDN Uniform Payment</v>
          </cell>
          <cell r="X770">
            <v>0</v>
          </cell>
          <cell r="Y770" t="str">
            <v>Full Spread</v>
          </cell>
          <cell r="Z770">
            <v>0</v>
          </cell>
          <cell r="AA770">
            <v>0</v>
          </cell>
          <cell r="AB770" t="str">
            <v>USD</v>
          </cell>
          <cell r="AC770">
            <v>0</v>
          </cell>
          <cell r="AD770">
            <v>4</v>
          </cell>
          <cell r="AE770" t="str">
            <v>Fixed</v>
          </cell>
          <cell r="AF770">
            <v>40406</v>
          </cell>
          <cell r="AG770">
            <v>40313</v>
          </cell>
          <cell r="AH770">
            <v>40405</v>
          </cell>
          <cell r="AI770" t="str">
            <v>May-10-Aug-10</v>
          </cell>
          <cell r="AJ770">
            <v>0.99883708999999998</v>
          </cell>
          <cell r="AK770">
            <v>40330</v>
          </cell>
          <cell r="AL770">
            <v>4</v>
          </cell>
          <cell r="AM770">
            <v>30</v>
          </cell>
          <cell r="AN770">
            <v>368</v>
          </cell>
          <cell r="AO770" t="str">
            <v>No</v>
          </cell>
          <cell r="AP770">
            <v>0</v>
          </cell>
          <cell r="AQ770">
            <v>-81426.936840850001</v>
          </cell>
          <cell r="AR770">
            <v>0</v>
          </cell>
          <cell r="AS770">
            <v>-84969.008593420003</v>
          </cell>
          <cell r="AT770">
            <v>0</v>
          </cell>
          <cell r="AU770">
            <v>0</v>
          </cell>
          <cell r="AV770">
            <v>-81521.739130429996</v>
          </cell>
          <cell r="AW770">
            <v>0</v>
          </cell>
          <cell r="AX770">
            <v>-85067.934782609998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 t="str">
            <v>USD</v>
          </cell>
          <cell r="BH770" t="str">
            <v>Upfront</v>
          </cell>
          <cell r="BI770">
            <v>0.95831337000000005</v>
          </cell>
          <cell r="BJ770">
            <v>1.0435000000000001</v>
          </cell>
          <cell r="BK770">
            <v>1.2843</v>
          </cell>
          <cell r="BL770">
            <v>1.2307618600000001</v>
          </cell>
          <cell r="BM770">
            <v>92</v>
          </cell>
          <cell r="BN770">
            <v>-81426.936840850001</v>
          </cell>
          <cell r="BO770">
            <v>-81521.739130429996</v>
          </cell>
          <cell r="BP770">
            <v>-84969.008593420003</v>
          </cell>
          <cell r="BQ770">
            <v>-85067.934782609998</v>
          </cell>
          <cell r="BR770" t="str">
            <v>CAD</v>
          </cell>
          <cell r="BS770" t="str">
            <v>LTFX-Pfwd</v>
          </cell>
          <cell r="BT770" t="str">
            <v>Net Investment Hedge</v>
          </cell>
          <cell r="BU770" t="str">
            <v>Effective</v>
          </cell>
          <cell r="BV770" t="str">
            <v>Level 2</v>
          </cell>
          <cell r="BW770" t="str">
            <v>A</v>
          </cell>
          <cell r="BX770">
            <v>250000</v>
          </cell>
          <cell r="BY770" t="str">
            <v>Short-Term</v>
          </cell>
          <cell r="BZ770" t="str">
            <v>LTFX-PfwdNet Investment Hedge</v>
          </cell>
          <cell r="CA770" t="str">
            <v>EI_LENet Investment HedgeEffective</v>
          </cell>
          <cell r="CB770" t="str">
            <v>EI_LEPERPFWD10i</v>
          </cell>
          <cell r="CC770">
            <v>2</v>
          </cell>
          <cell r="CD770">
            <v>260875.00000000003</v>
          </cell>
          <cell r="CE770">
            <v>260875</v>
          </cell>
          <cell r="CF770">
            <v>-81426.936840843307</v>
          </cell>
          <cell r="CG770">
            <v>-84969.008593420003</v>
          </cell>
        </row>
        <row r="771">
          <cell r="E771" t="str">
            <v>PERPFWD10i</v>
          </cell>
          <cell r="F771" t="str">
            <v>CORPORATE FX LOB</v>
          </cell>
          <cell r="G771" t="str">
            <v>EI_LE</v>
          </cell>
          <cell r="H771" t="str">
            <v>B OF A CAD - LE</v>
          </cell>
          <cell r="I771" t="str">
            <v>Corporate FX</v>
          </cell>
          <cell r="J771" t="str">
            <v>baileyk</v>
          </cell>
          <cell r="K771">
            <v>36115</v>
          </cell>
          <cell r="L771">
            <v>37964</v>
          </cell>
          <cell r="M771">
            <v>37929</v>
          </cell>
          <cell r="N771">
            <v>37940</v>
          </cell>
          <cell r="O771">
            <v>43419</v>
          </cell>
          <cell r="P771">
            <v>40329</v>
          </cell>
          <cell r="Q771">
            <v>378425</v>
          </cell>
          <cell r="R771">
            <v>55</v>
          </cell>
          <cell r="S771" t="str">
            <v>SWAP_CURVE.CAD</v>
          </cell>
          <cell r="T771" t="str">
            <v>SWAP_CURVE.CAD</v>
          </cell>
          <cell r="U771" t="str">
            <v>Fixed</v>
          </cell>
          <cell r="V771" t="str">
            <v>Receive</v>
          </cell>
          <cell r="W771" t="str">
            <v>CDN Uniform Payment</v>
          </cell>
          <cell r="X771">
            <v>0</v>
          </cell>
          <cell r="Y771" t="str">
            <v>Full Spread</v>
          </cell>
          <cell r="Z771">
            <v>0</v>
          </cell>
          <cell r="AA771">
            <v>0</v>
          </cell>
          <cell r="AB771" t="str">
            <v>CAD</v>
          </cell>
          <cell r="AC771">
            <v>1</v>
          </cell>
          <cell r="AD771">
            <v>4</v>
          </cell>
          <cell r="AE771" t="str">
            <v>Fixed</v>
          </cell>
          <cell r="AF771">
            <v>43054</v>
          </cell>
          <cell r="AG771">
            <v>42962</v>
          </cell>
          <cell r="AH771">
            <v>43054</v>
          </cell>
          <cell r="AI771" t="str">
            <v>Aug-17-Nov-17</v>
          </cell>
          <cell r="AJ771">
            <v>0.76530982999999997</v>
          </cell>
          <cell r="AK771">
            <v>42948</v>
          </cell>
          <cell r="AL771">
            <v>4</v>
          </cell>
          <cell r="AM771">
            <v>17</v>
          </cell>
          <cell r="AN771">
            <v>368</v>
          </cell>
          <cell r="AO771" t="str">
            <v>No</v>
          </cell>
          <cell r="AP771">
            <v>289612.37130664999</v>
          </cell>
          <cell r="AQ771">
            <v>53515.329480580003</v>
          </cell>
          <cell r="AR771">
            <v>289612.37130664999</v>
          </cell>
          <cell r="AS771">
            <v>53515.329480580003</v>
          </cell>
          <cell r="AT771">
            <v>378425</v>
          </cell>
          <cell r="AU771">
            <v>378425</v>
          </cell>
          <cell r="AV771">
            <v>69926.358695649993</v>
          </cell>
          <cell r="AW771">
            <v>378425</v>
          </cell>
          <cell r="AX771">
            <v>69926.358695649993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 t="str">
            <v>USD</v>
          </cell>
          <cell r="BH771" t="str">
            <v>Upfront</v>
          </cell>
          <cell r="BI771">
            <v>0.95831337000000005</v>
          </cell>
          <cell r="BJ771">
            <v>1.0435000000000001</v>
          </cell>
          <cell r="BK771">
            <v>1.2843</v>
          </cell>
          <cell r="BL771">
            <v>1.2307618600000001</v>
          </cell>
          <cell r="BM771">
            <v>92</v>
          </cell>
          <cell r="BN771">
            <v>53515.329480580003</v>
          </cell>
          <cell r="BO771">
            <v>69926.358695649993</v>
          </cell>
          <cell r="BP771">
            <v>53515.329480580003</v>
          </cell>
          <cell r="BQ771">
            <v>69926.358695649993</v>
          </cell>
          <cell r="BR771" t="str">
            <v>CAD</v>
          </cell>
          <cell r="BS771" t="str">
            <v>LTFX-Pfwd</v>
          </cell>
          <cell r="BT771" t="str">
            <v>Net Investment Hedge</v>
          </cell>
          <cell r="BU771" t="str">
            <v>Effective</v>
          </cell>
          <cell r="BV771" t="str">
            <v>Level 2</v>
          </cell>
          <cell r="BW771" t="str">
            <v>A</v>
          </cell>
          <cell r="BX771">
            <v>378425</v>
          </cell>
          <cell r="BY771" t="str">
            <v>Long-Term</v>
          </cell>
          <cell r="BZ771" t="str">
            <v>LTFX-PfwdNet Investment Hedge</v>
          </cell>
          <cell r="CA771" t="str">
            <v>EI_LENet Investment HedgeEffective</v>
          </cell>
          <cell r="CB771" t="str">
            <v>EI_LEPERPFWD10i</v>
          </cell>
          <cell r="CC771">
            <v>1</v>
          </cell>
          <cell r="CD771">
            <v>378425</v>
          </cell>
          <cell r="CE771">
            <v>378425</v>
          </cell>
          <cell r="CF771">
            <v>51284.455659396262</v>
          </cell>
          <cell r="CG771">
            <v>53515.329480580003</v>
          </cell>
        </row>
        <row r="772">
          <cell r="E772" t="str">
            <v>PERPFWD10i</v>
          </cell>
          <cell r="F772" t="str">
            <v>CORPORATE FX LOB</v>
          </cell>
          <cell r="G772" t="str">
            <v>EI_LE</v>
          </cell>
          <cell r="H772" t="str">
            <v>B OF A CAD - LE</v>
          </cell>
          <cell r="I772" t="str">
            <v>Corporate FX</v>
          </cell>
          <cell r="J772" t="str">
            <v>baileyk</v>
          </cell>
          <cell r="K772">
            <v>36115</v>
          </cell>
          <cell r="L772">
            <v>37964</v>
          </cell>
          <cell r="M772">
            <v>37929</v>
          </cell>
          <cell r="N772">
            <v>37940</v>
          </cell>
          <cell r="O772">
            <v>43419</v>
          </cell>
          <cell r="P772">
            <v>40329</v>
          </cell>
          <cell r="Q772">
            <v>378425</v>
          </cell>
          <cell r="R772">
            <v>55</v>
          </cell>
          <cell r="S772" t="str">
            <v>SWAP_CURVE.CAD</v>
          </cell>
          <cell r="T772" t="str">
            <v>SWAP_CURVE.CAD</v>
          </cell>
          <cell r="U772" t="str">
            <v>Fixed</v>
          </cell>
          <cell r="V772" t="str">
            <v>Receive</v>
          </cell>
          <cell r="W772" t="str">
            <v>CDN Uniform Payment</v>
          </cell>
          <cell r="X772">
            <v>0</v>
          </cell>
          <cell r="Y772" t="str">
            <v>Full Spread</v>
          </cell>
          <cell r="Z772">
            <v>0</v>
          </cell>
          <cell r="AA772">
            <v>0</v>
          </cell>
          <cell r="AB772" t="str">
            <v>CAD</v>
          </cell>
          <cell r="AC772">
            <v>1</v>
          </cell>
          <cell r="AD772">
            <v>4</v>
          </cell>
          <cell r="AE772" t="str">
            <v>Fixed</v>
          </cell>
          <cell r="AF772">
            <v>43054</v>
          </cell>
          <cell r="AG772">
            <v>42962</v>
          </cell>
          <cell r="AH772">
            <v>43054</v>
          </cell>
          <cell r="AI772" t="str">
            <v>Aug-17-Nov-17</v>
          </cell>
          <cell r="AJ772">
            <v>0.76530982999999997</v>
          </cell>
          <cell r="AK772">
            <v>43040</v>
          </cell>
          <cell r="AL772">
            <v>4</v>
          </cell>
          <cell r="AM772">
            <v>14</v>
          </cell>
          <cell r="AN772">
            <v>368</v>
          </cell>
          <cell r="AO772" t="str">
            <v>No</v>
          </cell>
          <cell r="AP772">
            <v>0</v>
          </cell>
          <cell r="AQ772">
            <v>44071.447807529999</v>
          </cell>
          <cell r="AR772">
            <v>0</v>
          </cell>
          <cell r="AS772">
            <v>44071.447807529999</v>
          </cell>
          <cell r="AT772">
            <v>0</v>
          </cell>
          <cell r="AU772">
            <v>0</v>
          </cell>
          <cell r="AV772">
            <v>57586.413043480003</v>
          </cell>
          <cell r="AW772">
            <v>0</v>
          </cell>
          <cell r="AX772">
            <v>57586.413043480003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 t="str">
            <v>USD</v>
          </cell>
          <cell r="BH772" t="str">
            <v>Upfront</v>
          </cell>
          <cell r="BI772">
            <v>0.95831337000000005</v>
          </cell>
          <cell r="BJ772">
            <v>1.0435000000000001</v>
          </cell>
          <cell r="BK772">
            <v>1.2843</v>
          </cell>
          <cell r="BL772">
            <v>1.2307618600000001</v>
          </cell>
          <cell r="BM772">
            <v>92</v>
          </cell>
          <cell r="BN772">
            <v>44071.447807529999</v>
          </cell>
          <cell r="BO772">
            <v>57586.413043480003</v>
          </cell>
          <cell r="BP772">
            <v>44071.447807529999</v>
          </cell>
          <cell r="BQ772">
            <v>57586.413043480003</v>
          </cell>
          <cell r="BR772" t="str">
            <v>CAD</v>
          </cell>
          <cell r="BS772" t="str">
            <v>LTFX-Pfwd</v>
          </cell>
          <cell r="BT772" t="str">
            <v>Net Investment Hedge</v>
          </cell>
          <cell r="BU772" t="str">
            <v>Effective</v>
          </cell>
          <cell r="BV772" t="str">
            <v>Level 2</v>
          </cell>
          <cell r="BW772" t="str">
            <v>A</v>
          </cell>
          <cell r="BX772">
            <v>378425</v>
          </cell>
          <cell r="BY772" t="str">
            <v>Long-Term</v>
          </cell>
          <cell r="BZ772" t="str">
            <v>LTFX-PfwdNet Investment Hedge</v>
          </cell>
          <cell r="CA772" t="str">
            <v>EI_LENet Investment HedgeEffective</v>
          </cell>
          <cell r="CB772" t="str">
            <v>EI_LEPERPFWD10i</v>
          </cell>
          <cell r="CC772">
            <v>1</v>
          </cell>
          <cell r="CD772">
            <v>378425</v>
          </cell>
          <cell r="CE772">
            <v>378425</v>
          </cell>
          <cell r="CF772">
            <v>42234.257601849538</v>
          </cell>
          <cell r="CG772">
            <v>44071.447807529999</v>
          </cell>
        </row>
        <row r="773">
          <cell r="E773" t="str">
            <v>PERPFWD10i</v>
          </cell>
          <cell r="F773" t="str">
            <v>CORPORATE FX LOB</v>
          </cell>
          <cell r="G773" t="str">
            <v>EI_LE</v>
          </cell>
          <cell r="H773" t="str">
            <v>B OF A CAD - LE</v>
          </cell>
          <cell r="I773" t="str">
            <v>Corporate FX</v>
          </cell>
          <cell r="J773" t="str">
            <v>baileyk</v>
          </cell>
          <cell r="K773">
            <v>36115</v>
          </cell>
          <cell r="L773">
            <v>37964</v>
          </cell>
          <cell r="M773">
            <v>37929</v>
          </cell>
          <cell r="N773">
            <v>37940</v>
          </cell>
          <cell r="O773">
            <v>43419</v>
          </cell>
          <cell r="P773">
            <v>40329</v>
          </cell>
          <cell r="Q773">
            <v>378425</v>
          </cell>
          <cell r="R773">
            <v>55</v>
          </cell>
          <cell r="S773" t="str">
            <v>SWAP_CURVE.CAD</v>
          </cell>
          <cell r="T773" t="str">
            <v>SWAP_CURVE.CAD</v>
          </cell>
          <cell r="U773" t="str">
            <v>Fixed</v>
          </cell>
          <cell r="V773" t="str">
            <v>Receive</v>
          </cell>
          <cell r="W773" t="str">
            <v>CDN Uniform Payment</v>
          </cell>
          <cell r="X773">
            <v>0</v>
          </cell>
          <cell r="Y773" t="str">
            <v>Full Spread</v>
          </cell>
          <cell r="Z773">
            <v>0</v>
          </cell>
          <cell r="AA773">
            <v>0</v>
          </cell>
          <cell r="AB773" t="str">
            <v>CAD</v>
          </cell>
          <cell r="AC773">
            <v>1</v>
          </cell>
          <cell r="AD773">
            <v>4</v>
          </cell>
          <cell r="AE773" t="str">
            <v>Fixed</v>
          </cell>
          <cell r="AF773">
            <v>43054</v>
          </cell>
          <cell r="AG773">
            <v>42962</v>
          </cell>
          <cell r="AH773">
            <v>43054</v>
          </cell>
          <cell r="AI773" t="str">
            <v>Aug-17-Nov-17</v>
          </cell>
          <cell r="AJ773">
            <v>0.76530982999999997</v>
          </cell>
          <cell r="AK773">
            <v>43009</v>
          </cell>
          <cell r="AL773">
            <v>4</v>
          </cell>
          <cell r="AM773">
            <v>31</v>
          </cell>
          <cell r="AN773">
            <v>368</v>
          </cell>
          <cell r="AO773" t="str">
            <v>No</v>
          </cell>
          <cell r="AP773">
            <v>0</v>
          </cell>
          <cell r="AQ773">
            <v>97586.777288109995</v>
          </cell>
          <cell r="AR773">
            <v>0</v>
          </cell>
          <cell r="AS773">
            <v>97586.777288109995</v>
          </cell>
          <cell r="AT773">
            <v>0</v>
          </cell>
          <cell r="AU773">
            <v>0</v>
          </cell>
          <cell r="AV773">
            <v>127512.77173913</v>
          </cell>
          <cell r="AW773">
            <v>0</v>
          </cell>
          <cell r="AX773">
            <v>127512.77173913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 t="str">
            <v>USD</v>
          </cell>
          <cell r="BH773" t="str">
            <v>Upfront</v>
          </cell>
          <cell r="BI773">
            <v>0.95831337000000005</v>
          </cell>
          <cell r="BJ773">
            <v>1.0435000000000001</v>
          </cell>
          <cell r="BK773">
            <v>1.2843</v>
          </cell>
          <cell r="BL773">
            <v>1.2307618600000001</v>
          </cell>
          <cell r="BM773">
            <v>92</v>
          </cell>
          <cell r="BN773">
            <v>97586.777288109995</v>
          </cell>
          <cell r="BO773">
            <v>127512.77173913</v>
          </cell>
          <cell r="BP773">
            <v>97586.777288109995</v>
          </cell>
          <cell r="BQ773">
            <v>127512.77173913</v>
          </cell>
          <cell r="BR773" t="str">
            <v>CAD</v>
          </cell>
          <cell r="BS773" t="str">
            <v>LTFX-Pfwd</v>
          </cell>
          <cell r="BT773" t="str">
            <v>Net Investment Hedge</v>
          </cell>
          <cell r="BU773" t="str">
            <v>Effective</v>
          </cell>
          <cell r="BV773" t="str">
            <v>Level 2</v>
          </cell>
          <cell r="BW773" t="str">
            <v>A</v>
          </cell>
          <cell r="BX773">
            <v>378425</v>
          </cell>
          <cell r="BY773" t="str">
            <v>Long-Term</v>
          </cell>
          <cell r="BZ773" t="str">
            <v>LTFX-PfwdNet Investment Hedge</v>
          </cell>
          <cell r="CA773" t="str">
            <v>EI_LENet Investment HedgeEffective</v>
          </cell>
          <cell r="CB773" t="str">
            <v>EI_LEPERPFWD10i</v>
          </cell>
          <cell r="CC773">
            <v>1</v>
          </cell>
          <cell r="CD773">
            <v>378425</v>
          </cell>
          <cell r="CE773">
            <v>378425</v>
          </cell>
          <cell r="CF773">
            <v>93518.713261245794</v>
          </cell>
          <cell r="CG773">
            <v>97586.777288109995</v>
          </cell>
        </row>
        <row r="774">
          <cell r="E774" t="str">
            <v>PERPFWD10i</v>
          </cell>
          <cell r="F774" t="str">
            <v>CORPORATE FX LOB</v>
          </cell>
          <cell r="G774" t="str">
            <v>EI_LE</v>
          </cell>
          <cell r="H774" t="str">
            <v>B OF A CAD - LE</v>
          </cell>
          <cell r="I774" t="str">
            <v>Corporate FX</v>
          </cell>
          <cell r="J774" t="str">
            <v>baileyk</v>
          </cell>
          <cell r="K774">
            <v>36115</v>
          </cell>
          <cell r="L774">
            <v>37964</v>
          </cell>
          <cell r="M774">
            <v>37929</v>
          </cell>
          <cell r="N774">
            <v>37940</v>
          </cell>
          <cell r="O774">
            <v>43419</v>
          </cell>
          <cell r="P774">
            <v>40329</v>
          </cell>
          <cell r="Q774">
            <v>250000</v>
          </cell>
          <cell r="R774">
            <v>27</v>
          </cell>
          <cell r="S774" t="str">
            <v>SWAP_CURVE.USD</v>
          </cell>
          <cell r="T774" t="str">
            <v>SWAP_CURVE.USD</v>
          </cell>
          <cell r="U774" t="str">
            <v>Fixed</v>
          </cell>
          <cell r="V774" t="str">
            <v>Pay</v>
          </cell>
          <cell r="W774" t="str">
            <v>CDN Uniform Payment</v>
          </cell>
          <cell r="X774">
            <v>0</v>
          </cell>
          <cell r="Y774" t="str">
            <v>Full Spread</v>
          </cell>
          <cell r="Z774">
            <v>0</v>
          </cell>
          <cell r="AA774">
            <v>0</v>
          </cell>
          <cell r="AB774" t="str">
            <v>USD</v>
          </cell>
          <cell r="AC774">
            <v>0</v>
          </cell>
          <cell r="AD774">
            <v>4</v>
          </cell>
          <cell r="AE774" t="str">
            <v>Fixed</v>
          </cell>
          <cell r="AF774">
            <v>40497</v>
          </cell>
          <cell r="AG774">
            <v>40405</v>
          </cell>
          <cell r="AH774">
            <v>40497</v>
          </cell>
          <cell r="AI774" t="str">
            <v>Aug-10-Nov-10</v>
          </cell>
          <cell r="AJ774">
            <v>0.99691129999999994</v>
          </cell>
          <cell r="AK774">
            <v>40483</v>
          </cell>
          <cell r="AL774">
            <v>4</v>
          </cell>
          <cell r="AM774">
            <v>14</v>
          </cell>
          <cell r="AN774">
            <v>368</v>
          </cell>
          <cell r="AO774" t="str">
            <v>No</v>
          </cell>
          <cell r="AP774">
            <v>0</v>
          </cell>
          <cell r="AQ774">
            <v>-37925.973191069999</v>
          </cell>
          <cell r="AR774">
            <v>0</v>
          </cell>
          <cell r="AS774">
            <v>-39575.753024880003</v>
          </cell>
          <cell r="AT774">
            <v>0</v>
          </cell>
          <cell r="AU774">
            <v>0</v>
          </cell>
          <cell r="AV774">
            <v>-38043.478260869997</v>
          </cell>
          <cell r="AW774">
            <v>0</v>
          </cell>
          <cell r="AX774">
            <v>-39698.369565219997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 t="str">
            <v>USD</v>
          </cell>
          <cell r="BH774" t="str">
            <v>Upfront</v>
          </cell>
          <cell r="BI774">
            <v>0.95831337000000005</v>
          </cell>
          <cell r="BJ774">
            <v>1.0435000000000001</v>
          </cell>
          <cell r="BK774">
            <v>1.2843</v>
          </cell>
          <cell r="BL774">
            <v>1.2307618600000001</v>
          </cell>
          <cell r="BM774">
            <v>92</v>
          </cell>
          <cell r="BN774">
            <v>-37925.973191069999</v>
          </cell>
          <cell r="BO774">
            <v>-38043.478260869997</v>
          </cell>
          <cell r="BP774">
            <v>-39575.753024880003</v>
          </cell>
          <cell r="BQ774">
            <v>-39698.369565219997</v>
          </cell>
          <cell r="BR774" t="str">
            <v>CAD</v>
          </cell>
          <cell r="BS774" t="str">
            <v>LTFX-Pfwd</v>
          </cell>
          <cell r="BT774" t="str">
            <v>Net Investment Hedge</v>
          </cell>
          <cell r="BU774" t="str">
            <v>Effective</v>
          </cell>
          <cell r="BV774" t="str">
            <v>Level 2</v>
          </cell>
          <cell r="BW774" t="str">
            <v>A</v>
          </cell>
          <cell r="BX774">
            <v>250000</v>
          </cell>
          <cell r="BY774" t="str">
            <v>Short-Term</v>
          </cell>
          <cell r="BZ774" t="str">
            <v>LTFX-PfwdNet Investment Hedge</v>
          </cell>
          <cell r="CA774" t="str">
            <v>EI_LENet Investment HedgeEffective</v>
          </cell>
          <cell r="CB774" t="str">
            <v>EI_LEPERPFWD10i</v>
          </cell>
          <cell r="CC774">
            <v>2</v>
          </cell>
          <cell r="CD774">
            <v>260875.00000000003</v>
          </cell>
          <cell r="CE774">
            <v>260875</v>
          </cell>
          <cell r="CF774">
            <v>-37925.973191068522</v>
          </cell>
          <cell r="CG774">
            <v>-39575.753024880003</v>
          </cell>
        </row>
        <row r="775">
          <cell r="E775" t="str">
            <v>PERPFWD10i</v>
          </cell>
          <cell r="F775" t="str">
            <v>CORPORATE FX LOB</v>
          </cell>
          <cell r="G775" t="str">
            <v>EI_LE</v>
          </cell>
          <cell r="H775" t="str">
            <v>B OF A CAD - LE</v>
          </cell>
          <cell r="I775" t="str">
            <v>Corporate FX</v>
          </cell>
          <cell r="J775" t="str">
            <v>baileyk</v>
          </cell>
          <cell r="K775">
            <v>36115</v>
          </cell>
          <cell r="L775">
            <v>37964</v>
          </cell>
          <cell r="M775">
            <v>37929</v>
          </cell>
          <cell r="N775">
            <v>37940</v>
          </cell>
          <cell r="O775">
            <v>43419</v>
          </cell>
          <cell r="P775">
            <v>40329</v>
          </cell>
          <cell r="Q775">
            <v>378425</v>
          </cell>
          <cell r="R775">
            <v>59</v>
          </cell>
          <cell r="S775" t="str">
            <v>SWAP_CURVE.CAD</v>
          </cell>
          <cell r="T775" t="str">
            <v>SWAP_CURVE.CAD</v>
          </cell>
          <cell r="U775" t="str">
            <v>Fixed</v>
          </cell>
          <cell r="V775" t="str">
            <v>Receive</v>
          </cell>
          <cell r="W775" t="str">
            <v>CDN Uniform Payment</v>
          </cell>
          <cell r="X775">
            <v>0</v>
          </cell>
          <cell r="Y775" t="str">
            <v>Full Spread</v>
          </cell>
          <cell r="Z775">
            <v>0</v>
          </cell>
          <cell r="AA775">
            <v>0</v>
          </cell>
          <cell r="AB775" t="str">
            <v>CAD</v>
          </cell>
          <cell r="AC775">
            <v>1</v>
          </cell>
          <cell r="AD775">
            <v>4</v>
          </cell>
          <cell r="AE775" t="str">
            <v>Fixed</v>
          </cell>
          <cell r="AF775">
            <v>43419</v>
          </cell>
          <cell r="AG775">
            <v>43327</v>
          </cell>
          <cell r="AH775">
            <v>43419</v>
          </cell>
          <cell r="AI775" t="str">
            <v>Aug-18-Nov-18</v>
          </cell>
          <cell r="AJ775">
            <v>0.72976235</v>
          </cell>
          <cell r="AK775">
            <v>43313</v>
          </cell>
          <cell r="AL775">
            <v>4</v>
          </cell>
          <cell r="AM775">
            <v>17</v>
          </cell>
          <cell r="AN775">
            <v>368</v>
          </cell>
          <cell r="AO775" t="str">
            <v>No</v>
          </cell>
          <cell r="AP775">
            <v>276160.31562410999</v>
          </cell>
          <cell r="AQ775">
            <v>51029.623539239998</v>
          </cell>
          <cell r="AR775">
            <v>276160.31562410999</v>
          </cell>
          <cell r="AS775">
            <v>51029.623539239998</v>
          </cell>
          <cell r="AT775">
            <v>378425</v>
          </cell>
          <cell r="AU775">
            <v>378425</v>
          </cell>
          <cell r="AV775">
            <v>69926.358695649993</v>
          </cell>
          <cell r="AW775">
            <v>378425</v>
          </cell>
          <cell r="AX775">
            <v>69926.358695649993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 t="str">
            <v>USD</v>
          </cell>
          <cell r="BH775" t="str">
            <v>Upfront</v>
          </cell>
          <cell r="BI775">
            <v>0.95831337000000005</v>
          </cell>
          <cell r="BJ775">
            <v>1.0435000000000001</v>
          </cell>
          <cell r="BK775">
            <v>1.2843</v>
          </cell>
          <cell r="BL775">
            <v>1.2307618600000001</v>
          </cell>
          <cell r="BM775">
            <v>92</v>
          </cell>
          <cell r="BN775">
            <v>51029.623539239998</v>
          </cell>
          <cell r="BO775">
            <v>69926.358695649993</v>
          </cell>
          <cell r="BP775">
            <v>51029.623539239998</v>
          </cell>
          <cell r="BQ775">
            <v>69926.358695649993</v>
          </cell>
          <cell r="BR775" t="str">
            <v>CAD</v>
          </cell>
          <cell r="BS775" t="str">
            <v>LTFX-Pfwd</v>
          </cell>
          <cell r="BT775" t="str">
            <v>Net Investment Hedge</v>
          </cell>
          <cell r="BU775" t="str">
            <v>Effective</v>
          </cell>
          <cell r="BV775" t="str">
            <v>Level 2</v>
          </cell>
          <cell r="BW775" t="str">
            <v>A</v>
          </cell>
          <cell r="BX775">
            <v>378425</v>
          </cell>
          <cell r="BY775" t="str">
            <v>Long-Term</v>
          </cell>
          <cell r="BZ775" t="str">
            <v>LTFX-PfwdNet Investment Hedge</v>
          </cell>
          <cell r="CA775" t="str">
            <v>EI_LENet Investment HedgeEffective</v>
          </cell>
          <cell r="CB775" t="str">
            <v>EI_LEPERPFWD10i</v>
          </cell>
          <cell r="CC775">
            <v>1</v>
          </cell>
          <cell r="CD775">
            <v>378425</v>
          </cell>
          <cell r="CE775">
            <v>378425</v>
          </cell>
          <cell r="CF775">
            <v>48902.370425721121</v>
          </cell>
          <cell r="CG775">
            <v>51029.623539239998</v>
          </cell>
        </row>
        <row r="776">
          <cell r="E776" t="str">
            <v>PERPFWD10i</v>
          </cell>
          <cell r="F776" t="str">
            <v>CORPORATE FX LOB</v>
          </cell>
          <cell r="G776" t="str">
            <v>EI_LE</v>
          </cell>
          <cell r="H776" t="str">
            <v>B OF A CAD - LE</v>
          </cell>
          <cell r="I776" t="str">
            <v>Corporate FX</v>
          </cell>
          <cell r="J776" t="str">
            <v>baileyk</v>
          </cell>
          <cell r="K776">
            <v>36115</v>
          </cell>
          <cell r="L776">
            <v>37964</v>
          </cell>
          <cell r="M776">
            <v>37929</v>
          </cell>
          <cell r="N776">
            <v>37940</v>
          </cell>
          <cell r="O776">
            <v>43419</v>
          </cell>
          <cell r="P776">
            <v>40329</v>
          </cell>
          <cell r="Q776">
            <v>378425</v>
          </cell>
          <cell r="R776">
            <v>58</v>
          </cell>
          <cell r="S776" t="str">
            <v>SWAP_CURVE.CAD</v>
          </cell>
          <cell r="T776" t="str">
            <v>SWAP_CURVE.CAD</v>
          </cell>
          <cell r="U776" t="str">
            <v>Fixed</v>
          </cell>
          <cell r="V776" t="str">
            <v>Receive</v>
          </cell>
          <cell r="W776" t="str">
            <v>CDN Uniform Payment</v>
          </cell>
          <cell r="X776">
            <v>0</v>
          </cell>
          <cell r="Y776" t="str">
            <v>Full Spread</v>
          </cell>
          <cell r="Z776">
            <v>0</v>
          </cell>
          <cell r="AA776">
            <v>0</v>
          </cell>
          <cell r="AB776" t="str">
            <v>CAD</v>
          </cell>
          <cell r="AC776">
            <v>1</v>
          </cell>
          <cell r="AD776">
            <v>4</v>
          </cell>
          <cell r="AE776" t="str">
            <v>Fixed</v>
          </cell>
          <cell r="AF776">
            <v>43327</v>
          </cell>
          <cell r="AG776">
            <v>43235</v>
          </cell>
          <cell r="AH776">
            <v>43327</v>
          </cell>
          <cell r="AI776" t="str">
            <v>May-18-Aug-18</v>
          </cell>
          <cell r="AJ776">
            <v>0.7387224</v>
          </cell>
          <cell r="AK776">
            <v>43313</v>
          </cell>
          <cell r="AL776">
            <v>4</v>
          </cell>
          <cell r="AM776">
            <v>14</v>
          </cell>
          <cell r="AN776">
            <v>368</v>
          </cell>
          <cell r="AO776" t="str">
            <v>No</v>
          </cell>
          <cell r="AP776">
            <v>0</v>
          </cell>
          <cell r="AQ776">
            <v>42540.372974190002</v>
          </cell>
          <cell r="AR776">
            <v>0</v>
          </cell>
          <cell r="AS776">
            <v>42540.372974190002</v>
          </cell>
          <cell r="AT776">
            <v>0</v>
          </cell>
          <cell r="AU776">
            <v>0</v>
          </cell>
          <cell r="AV776">
            <v>57586.413043480003</v>
          </cell>
          <cell r="AW776">
            <v>0</v>
          </cell>
          <cell r="AX776">
            <v>57586.413043480003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 t="str">
            <v>USD</v>
          </cell>
          <cell r="BH776" t="str">
            <v>Upfront</v>
          </cell>
          <cell r="BI776">
            <v>0.95831337000000005</v>
          </cell>
          <cell r="BJ776">
            <v>1.0435000000000001</v>
          </cell>
          <cell r="BK776">
            <v>1.2843</v>
          </cell>
          <cell r="BL776">
            <v>1.2307618600000001</v>
          </cell>
          <cell r="BM776">
            <v>92</v>
          </cell>
          <cell r="BN776">
            <v>42540.372974190002</v>
          </cell>
          <cell r="BO776">
            <v>57586.413043480003</v>
          </cell>
          <cell r="BP776">
            <v>42540.372974190002</v>
          </cell>
          <cell r="BQ776">
            <v>57586.413043480003</v>
          </cell>
          <cell r="BR776" t="str">
            <v>CAD</v>
          </cell>
          <cell r="BS776" t="str">
            <v>LTFX-Pfwd</v>
          </cell>
          <cell r="BT776" t="str">
            <v>Net Investment Hedge</v>
          </cell>
          <cell r="BU776" t="str">
            <v>Effective</v>
          </cell>
          <cell r="BV776" t="str">
            <v>Level 2</v>
          </cell>
          <cell r="BW776" t="str">
            <v>A</v>
          </cell>
          <cell r="BX776">
            <v>378425</v>
          </cell>
          <cell r="BY776" t="str">
            <v>Long-Term</v>
          </cell>
          <cell r="BZ776" t="str">
            <v>LTFX-PfwdNet Investment Hedge</v>
          </cell>
          <cell r="CA776" t="str">
            <v>EI_LENet Investment HedgeEffective</v>
          </cell>
          <cell r="CB776" t="str">
            <v>EI_LEPERPFWD10i</v>
          </cell>
          <cell r="CC776">
            <v>1</v>
          </cell>
          <cell r="CD776">
            <v>378425</v>
          </cell>
          <cell r="CE776">
            <v>378425</v>
          </cell>
          <cell r="CF776">
            <v>40767.00812092956</v>
          </cell>
          <cell r="CG776">
            <v>42540.372974190002</v>
          </cell>
        </row>
        <row r="777">
          <cell r="E777" t="str">
            <v>PERPFWD10i</v>
          </cell>
          <cell r="F777" t="str">
            <v>CORPORATE FX LOB</v>
          </cell>
          <cell r="G777" t="str">
            <v>EI_LE</v>
          </cell>
          <cell r="H777" t="str">
            <v>B OF A CAD - LE</v>
          </cell>
          <cell r="I777" t="str">
            <v>Corporate FX</v>
          </cell>
          <cell r="J777" t="str">
            <v>baileyk</v>
          </cell>
          <cell r="K777">
            <v>36115</v>
          </cell>
          <cell r="L777">
            <v>37964</v>
          </cell>
          <cell r="M777">
            <v>37929</v>
          </cell>
          <cell r="N777">
            <v>37940</v>
          </cell>
          <cell r="O777">
            <v>43419</v>
          </cell>
          <cell r="P777">
            <v>40329</v>
          </cell>
          <cell r="Q777">
            <v>378425</v>
          </cell>
          <cell r="R777">
            <v>59</v>
          </cell>
          <cell r="S777" t="str">
            <v>SWAP_CURVE.CAD</v>
          </cell>
          <cell r="T777" t="str">
            <v>SWAP_CURVE.CAD</v>
          </cell>
          <cell r="U777" t="str">
            <v>Fixed</v>
          </cell>
          <cell r="V777" t="str">
            <v>Receive</v>
          </cell>
          <cell r="W777" t="str">
            <v>CDN Uniform Payment</v>
          </cell>
          <cell r="X777">
            <v>0</v>
          </cell>
          <cell r="Y777" t="str">
            <v>Full Spread</v>
          </cell>
          <cell r="Z777">
            <v>0</v>
          </cell>
          <cell r="AA777">
            <v>0</v>
          </cell>
          <cell r="AB777" t="str">
            <v>CAD</v>
          </cell>
          <cell r="AC777">
            <v>1</v>
          </cell>
          <cell r="AD777">
            <v>4</v>
          </cell>
          <cell r="AE777" t="str">
            <v>Fixed</v>
          </cell>
          <cell r="AF777">
            <v>43419</v>
          </cell>
          <cell r="AG777">
            <v>43327</v>
          </cell>
          <cell r="AH777">
            <v>43419</v>
          </cell>
          <cell r="AI777" t="str">
            <v>Aug-18-Nov-18</v>
          </cell>
          <cell r="AJ777">
            <v>0.72976235</v>
          </cell>
          <cell r="AK777">
            <v>43374</v>
          </cell>
          <cell r="AL777">
            <v>4</v>
          </cell>
          <cell r="AM777">
            <v>31</v>
          </cell>
          <cell r="AN777">
            <v>368</v>
          </cell>
          <cell r="AO777" t="str">
            <v>No</v>
          </cell>
          <cell r="AP777">
            <v>0</v>
          </cell>
          <cell r="AQ777">
            <v>93054.019395080002</v>
          </cell>
          <cell r="AR777">
            <v>0</v>
          </cell>
          <cell r="AS777">
            <v>93054.019395080002</v>
          </cell>
          <cell r="AT777">
            <v>0</v>
          </cell>
          <cell r="AU777">
            <v>0</v>
          </cell>
          <cell r="AV777">
            <v>127512.77173913</v>
          </cell>
          <cell r="AW777">
            <v>0</v>
          </cell>
          <cell r="AX777">
            <v>127512.77173913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 t="str">
            <v>USD</v>
          </cell>
          <cell r="BH777" t="str">
            <v>Upfront</v>
          </cell>
          <cell r="BI777">
            <v>0.95831337000000005</v>
          </cell>
          <cell r="BJ777">
            <v>1.0435000000000001</v>
          </cell>
          <cell r="BK777">
            <v>1.2843</v>
          </cell>
          <cell r="BL777">
            <v>1.2307618600000001</v>
          </cell>
          <cell r="BM777">
            <v>92</v>
          </cell>
          <cell r="BN777">
            <v>93054.019395080002</v>
          </cell>
          <cell r="BO777">
            <v>127512.77173913</v>
          </cell>
          <cell r="BP777">
            <v>93054.019395080002</v>
          </cell>
          <cell r="BQ777">
            <v>127512.77173913</v>
          </cell>
          <cell r="BR777" t="str">
            <v>CAD</v>
          </cell>
          <cell r="BS777" t="str">
            <v>LTFX-Pfwd</v>
          </cell>
          <cell r="BT777" t="str">
            <v>Net Investment Hedge</v>
          </cell>
          <cell r="BU777" t="str">
            <v>Effective</v>
          </cell>
          <cell r="BV777" t="str">
            <v>Level 2</v>
          </cell>
          <cell r="BW777" t="str">
            <v>A</v>
          </cell>
          <cell r="BX777">
            <v>378425</v>
          </cell>
          <cell r="BY777" t="str">
            <v>Long-Term</v>
          </cell>
          <cell r="BZ777" t="str">
            <v>LTFX-PfwdNet Investment Hedge</v>
          </cell>
          <cell r="CA777" t="str">
            <v>EI_LENet Investment HedgeEffective</v>
          </cell>
          <cell r="CB777" t="str">
            <v>EI_LEPERPFWD10i</v>
          </cell>
          <cell r="CC777">
            <v>1</v>
          </cell>
          <cell r="CD777">
            <v>378425</v>
          </cell>
          <cell r="CE777">
            <v>378425</v>
          </cell>
          <cell r="CF777">
            <v>89174.910776310484</v>
          </cell>
          <cell r="CG777">
            <v>93054.019395080002</v>
          </cell>
        </row>
        <row r="778">
          <cell r="E778" t="str">
            <v>PERPFWD10i</v>
          </cell>
          <cell r="F778" t="str">
            <v>CORPORATE FX LOB</v>
          </cell>
          <cell r="G778" t="str">
            <v>EI_LE</v>
          </cell>
          <cell r="H778" t="str">
            <v>B OF A CAD - LE</v>
          </cell>
          <cell r="I778" t="str">
            <v>Corporate FX</v>
          </cell>
          <cell r="J778" t="str">
            <v>baileyk</v>
          </cell>
          <cell r="K778">
            <v>36115</v>
          </cell>
          <cell r="L778">
            <v>37964</v>
          </cell>
          <cell r="M778">
            <v>37929</v>
          </cell>
          <cell r="N778">
            <v>37940</v>
          </cell>
          <cell r="O778">
            <v>43419</v>
          </cell>
          <cell r="P778">
            <v>40329</v>
          </cell>
          <cell r="Q778">
            <v>250000</v>
          </cell>
          <cell r="R778">
            <v>51</v>
          </cell>
          <cell r="S778" t="str">
            <v>SWAP_CURVE.USD</v>
          </cell>
          <cell r="T778" t="str">
            <v>SWAP_CURVE.USD</v>
          </cell>
          <cell r="U778" t="str">
            <v>Fixed</v>
          </cell>
          <cell r="V778" t="str">
            <v>Pay</v>
          </cell>
          <cell r="W778" t="str">
            <v>CDN Uniform Payment</v>
          </cell>
          <cell r="X778">
            <v>0</v>
          </cell>
          <cell r="Y778" t="str">
            <v>Full Spread</v>
          </cell>
          <cell r="Z778">
            <v>0</v>
          </cell>
          <cell r="AA778">
            <v>0</v>
          </cell>
          <cell r="AB778" t="str">
            <v>USD</v>
          </cell>
          <cell r="AC778">
            <v>0</v>
          </cell>
          <cell r="AD778">
            <v>4</v>
          </cell>
          <cell r="AE778" t="str">
            <v>Fixed</v>
          </cell>
          <cell r="AF778">
            <v>42689</v>
          </cell>
          <cell r="AG778">
            <v>42597</v>
          </cell>
          <cell r="AH778">
            <v>42689</v>
          </cell>
          <cell r="AI778" t="str">
            <v>Aug-16-Nov-16</v>
          </cell>
          <cell r="AJ778">
            <v>0.82881156</v>
          </cell>
          <cell r="AK778">
            <v>42644</v>
          </cell>
          <cell r="AL778">
            <v>4</v>
          </cell>
          <cell r="AM778">
            <v>31</v>
          </cell>
          <cell r="AN778">
            <v>368</v>
          </cell>
          <cell r="AO778" t="str">
            <v>No</v>
          </cell>
          <cell r="AP778">
            <v>0</v>
          </cell>
          <cell r="AQ778">
            <v>-69818.365015760006</v>
          </cell>
          <cell r="AR778">
            <v>0</v>
          </cell>
          <cell r="AS778">
            <v>-72855.46389395</v>
          </cell>
          <cell r="AT778">
            <v>0</v>
          </cell>
          <cell r="AU778">
            <v>0</v>
          </cell>
          <cell r="AV778">
            <v>-84239.130434780003</v>
          </cell>
          <cell r="AW778">
            <v>0</v>
          </cell>
          <cell r="AX778">
            <v>-87903.532608699999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 t="str">
            <v>USD</v>
          </cell>
          <cell r="BH778" t="str">
            <v>Upfront</v>
          </cell>
          <cell r="BI778">
            <v>0.95831337000000005</v>
          </cell>
          <cell r="BJ778">
            <v>1.0435000000000001</v>
          </cell>
          <cell r="BK778">
            <v>1.2843</v>
          </cell>
          <cell r="BL778">
            <v>1.2307618600000001</v>
          </cell>
          <cell r="BM778">
            <v>92</v>
          </cell>
          <cell r="BN778">
            <v>-69818.365015760006</v>
          </cell>
          <cell r="BO778">
            <v>-84239.130434780003</v>
          </cell>
          <cell r="BP778">
            <v>-72855.46389395</v>
          </cell>
          <cell r="BQ778">
            <v>-87903.532608699999</v>
          </cell>
          <cell r="BR778" t="str">
            <v>CAD</v>
          </cell>
          <cell r="BS778" t="str">
            <v>LTFX-Pfwd</v>
          </cell>
          <cell r="BT778" t="str">
            <v>Net Investment Hedge</v>
          </cell>
          <cell r="BU778" t="str">
            <v>Effective</v>
          </cell>
          <cell r="BV778" t="str">
            <v>Level 2</v>
          </cell>
          <cell r="BW778" t="str">
            <v>A</v>
          </cell>
          <cell r="BX778">
            <v>250000</v>
          </cell>
          <cell r="BY778" t="str">
            <v>Long-Term</v>
          </cell>
          <cell r="BZ778" t="str">
            <v>LTFX-PfwdNet Investment Hedge</v>
          </cell>
          <cell r="CA778" t="str">
            <v>EI_LENet Investment HedgeEffective</v>
          </cell>
          <cell r="CB778" t="str">
            <v>EI_LEPERPFWD10i</v>
          </cell>
          <cell r="CC778">
            <v>2</v>
          </cell>
          <cell r="CD778">
            <v>260875.00000000003</v>
          </cell>
          <cell r="CE778">
            <v>260875</v>
          </cell>
          <cell r="CF778">
            <v>-69818.365015764255</v>
          </cell>
          <cell r="CG778">
            <v>-72855.46389395</v>
          </cell>
        </row>
        <row r="779">
          <cell r="E779" t="str">
            <v>PERPFWD10i</v>
          </cell>
          <cell r="F779" t="str">
            <v>CORPORATE FX LOB</v>
          </cell>
          <cell r="G779" t="str">
            <v>EI_LE</v>
          </cell>
          <cell r="H779" t="str">
            <v>B OF A CAD - LE</v>
          </cell>
          <cell r="I779" t="str">
            <v>Corporate FX</v>
          </cell>
          <cell r="J779" t="str">
            <v>baileyk</v>
          </cell>
          <cell r="K779">
            <v>36115</v>
          </cell>
          <cell r="L779">
            <v>37964</v>
          </cell>
          <cell r="M779">
            <v>37929</v>
          </cell>
          <cell r="N779">
            <v>37940</v>
          </cell>
          <cell r="O779">
            <v>43419</v>
          </cell>
          <cell r="P779">
            <v>40329</v>
          </cell>
          <cell r="Q779">
            <v>250000</v>
          </cell>
          <cell r="R779">
            <v>53</v>
          </cell>
          <cell r="S779" t="str">
            <v>SWAP_CURVE.USD</v>
          </cell>
          <cell r="T779" t="str">
            <v>SWAP_CURVE.USD</v>
          </cell>
          <cell r="U779" t="str">
            <v>Fixed</v>
          </cell>
          <cell r="V779" t="str">
            <v>Pay</v>
          </cell>
          <cell r="W779" t="str">
            <v>CDN Uniform Payment</v>
          </cell>
          <cell r="X779">
            <v>0</v>
          </cell>
          <cell r="Y779" t="str">
            <v>Full Spread</v>
          </cell>
          <cell r="Z779">
            <v>0</v>
          </cell>
          <cell r="AA779">
            <v>0</v>
          </cell>
          <cell r="AB779" t="str">
            <v>USD</v>
          </cell>
          <cell r="AC779">
            <v>0</v>
          </cell>
          <cell r="AD779">
            <v>4</v>
          </cell>
          <cell r="AE779" t="str">
            <v>Fixed</v>
          </cell>
          <cell r="AF779">
            <v>42870</v>
          </cell>
          <cell r="AG779">
            <v>42781</v>
          </cell>
          <cell r="AH779">
            <v>42870</v>
          </cell>
          <cell r="AI779" t="str">
            <v>Feb-17-May-17</v>
          </cell>
          <cell r="AJ779">
            <v>0.80821644999999998</v>
          </cell>
          <cell r="AK779">
            <v>42795</v>
          </cell>
          <cell r="AL779">
            <v>4</v>
          </cell>
          <cell r="AM779">
            <v>31</v>
          </cell>
          <cell r="AN779">
            <v>356</v>
          </cell>
          <cell r="AO779" t="str">
            <v>No</v>
          </cell>
          <cell r="AP779">
            <v>0</v>
          </cell>
          <cell r="AQ779">
            <v>-70378.398436830001</v>
          </cell>
          <cell r="AR779">
            <v>0</v>
          </cell>
          <cell r="AS779">
            <v>-73439.858768830003</v>
          </cell>
          <cell r="AT779">
            <v>0</v>
          </cell>
          <cell r="AU779">
            <v>0</v>
          </cell>
          <cell r="AV779">
            <v>-87078.651685389996</v>
          </cell>
          <cell r="AW779">
            <v>0</v>
          </cell>
          <cell r="AX779">
            <v>-90866.573033709996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 t="str">
            <v>USD</v>
          </cell>
          <cell r="BH779" t="str">
            <v>Upfront</v>
          </cell>
          <cell r="BI779">
            <v>0.95831337000000005</v>
          </cell>
          <cell r="BJ779">
            <v>1.0435000000000001</v>
          </cell>
          <cell r="BK779">
            <v>1.2843</v>
          </cell>
          <cell r="BL779">
            <v>1.2307618600000001</v>
          </cell>
          <cell r="BM779">
            <v>89</v>
          </cell>
          <cell r="BN779">
            <v>-70378.398436830001</v>
          </cell>
          <cell r="BO779">
            <v>-87078.651685389996</v>
          </cell>
          <cell r="BP779">
            <v>-73439.858768830003</v>
          </cell>
          <cell r="BQ779">
            <v>-90866.573033709996</v>
          </cell>
          <cell r="BR779" t="str">
            <v>CAD</v>
          </cell>
          <cell r="BS779" t="str">
            <v>LTFX-Pfwd</v>
          </cell>
          <cell r="BT779" t="str">
            <v>Net Investment Hedge</v>
          </cell>
          <cell r="BU779" t="str">
            <v>Effective</v>
          </cell>
          <cell r="BV779" t="str">
            <v>Level 2</v>
          </cell>
          <cell r="BW779" t="str">
            <v>A</v>
          </cell>
          <cell r="BX779">
            <v>250000</v>
          </cell>
          <cell r="BY779" t="str">
            <v>Long-Term</v>
          </cell>
          <cell r="BZ779" t="str">
            <v>LTFX-PfwdNet Investment Hedge</v>
          </cell>
          <cell r="CA779" t="str">
            <v>EI_LENet Investment HedgeEffective</v>
          </cell>
          <cell r="CB779" t="str">
            <v>EI_LEPERPFWD10i</v>
          </cell>
          <cell r="CC779">
            <v>2</v>
          </cell>
          <cell r="CD779">
            <v>260875.00000000003</v>
          </cell>
          <cell r="CE779">
            <v>260875</v>
          </cell>
          <cell r="CF779">
            <v>-70378.398436827978</v>
          </cell>
          <cell r="CG779">
            <v>-73439.858768830003</v>
          </cell>
        </row>
        <row r="780">
          <cell r="E780" t="str">
            <v>PERPFWD10i</v>
          </cell>
          <cell r="F780" t="str">
            <v>CORPORATE FX LOB</v>
          </cell>
          <cell r="G780" t="str">
            <v>EI_LE</v>
          </cell>
          <cell r="H780" t="str">
            <v>B OF A CAD - LE</v>
          </cell>
          <cell r="I780" t="str">
            <v>Corporate FX</v>
          </cell>
          <cell r="J780" t="str">
            <v>baileyk</v>
          </cell>
          <cell r="K780">
            <v>36115</v>
          </cell>
          <cell r="L780">
            <v>37964</v>
          </cell>
          <cell r="M780">
            <v>37929</v>
          </cell>
          <cell r="N780">
            <v>37940</v>
          </cell>
          <cell r="O780">
            <v>43419</v>
          </cell>
          <cell r="P780">
            <v>40329</v>
          </cell>
          <cell r="Q780">
            <v>250000</v>
          </cell>
          <cell r="R780">
            <v>52</v>
          </cell>
          <cell r="S780" t="str">
            <v>SWAP_CURVE.USD</v>
          </cell>
          <cell r="T780" t="str">
            <v>SWAP_CURVE.USD</v>
          </cell>
          <cell r="U780" t="str">
            <v>Fixed</v>
          </cell>
          <cell r="V780" t="str">
            <v>Pay</v>
          </cell>
          <cell r="W780" t="str">
            <v>CDN Uniform Payment</v>
          </cell>
          <cell r="X780">
            <v>0</v>
          </cell>
          <cell r="Y780" t="str">
            <v>Full Spread</v>
          </cell>
          <cell r="Z780">
            <v>0</v>
          </cell>
          <cell r="AA780">
            <v>0</v>
          </cell>
          <cell r="AB780" t="str">
            <v>USD</v>
          </cell>
          <cell r="AC780">
            <v>0</v>
          </cell>
          <cell r="AD780">
            <v>4</v>
          </cell>
          <cell r="AE780" t="str">
            <v>Fixed</v>
          </cell>
          <cell r="AF780">
            <v>42781</v>
          </cell>
          <cell r="AG780">
            <v>42689</v>
          </cell>
          <cell r="AH780">
            <v>42781</v>
          </cell>
          <cell r="AI780" t="str">
            <v>Nov-16-Feb-17</v>
          </cell>
          <cell r="AJ780">
            <v>0.81827857000000004</v>
          </cell>
          <cell r="AK780">
            <v>42767</v>
          </cell>
          <cell r="AL780">
            <v>4</v>
          </cell>
          <cell r="AM780">
            <v>14</v>
          </cell>
          <cell r="AN780">
            <v>368</v>
          </cell>
          <cell r="AO780" t="str">
            <v>No</v>
          </cell>
          <cell r="AP780">
            <v>0</v>
          </cell>
          <cell r="AQ780">
            <v>-31130.16295188</v>
          </cell>
          <cell r="AR780">
            <v>0</v>
          </cell>
          <cell r="AS780">
            <v>-32484.325040290001</v>
          </cell>
          <cell r="AT780">
            <v>0</v>
          </cell>
          <cell r="AU780">
            <v>0</v>
          </cell>
          <cell r="AV780">
            <v>-38043.478260869997</v>
          </cell>
          <cell r="AW780">
            <v>0</v>
          </cell>
          <cell r="AX780">
            <v>-39698.369565219997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 t="str">
            <v>USD</v>
          </cell>
          <cell r="BH780" t="str">
            <v>Upfront</v>
          </cell>
          <cell r="BI780">
            <v>0.95831337000000005</v>
          </cell>
          <cell r="BJ780">
            <v>1.0435000000000001</v>
          </cell>
          <cell r="BK780">
            <v>1.2843</v>
          </cell>
          <cell r="BL780">
            <v>1.2307618600000001</v>
          </cell>
          <cell r="BM780">
            <v>92</v>
          </cell>
          <cell r="BN780">
            <v>-31130.16295188</v>
          </cell>
          <cell r="BO780">
            <v>-38043.478260869997</v>
          </cell>
          <cell r="BP780">
            <v>-32484.325040290001</v>
          </cell>
          <cell r="BQ780">
            <v>-39698.369565219997</v>
          </cell>
          <cell r="BR780" t="str">
            <v>CAD</v>
          </cell>
          <cell r="BS780" t="str">
            <v>LTFX-Pfwd</v>
          </cell>
          <cell r="BT780" t="str">
            <v>Net Investment Hedge</v>
          </cell>
          <cell r="BU780" t="str">
            <v>Effective</v>
          </cell>
          <cell r="BV780" t="str">
            <v>Level 2</v>
          </cell>
          <cell r="BW780" t="str">
            <v>A</v>
          </cell>
          <cell r="BX780">
            <v>250000</v>
          </cell>
          <cell r="BY780" t="str">
            <v>Long-Term</v>
          </cell>
          <cell r="BZ780" t="str">
            <v>LTFX-PfwdNet Investment Hedge</v>
          </cell>
          <cell r="CA780" t="str">
            <v>EI_LENet Investment HedgeEffective</v>
          </cell>
          <cell r="CB780" t="str">
            <v>EI_LEPERPFWD10i</v>
          </cell>
          <cell r="CC780">
            <v>2</v>
          </cell>
          <cell r="CD780">
            <v>260875.00000000003</v>
          </cell>
          <cell r="CE780">
            <v>260875</v>
          </cell>
          <cell r="CF780">
            <v>-31130.162951883085</v>
          </cell>
          <cell r="CG780">
            <v>-32484.325040290001</v>
          </cell>
        </row>
        <row r="781">
          <cell r="E781" t="str">
            <v>PERPFWD10i</v>
          </cell>
          <cell r="F781" t="str">
            <v>CORPORATE FX LOB</v>
          </cell>
          <cell r="G781" t="str">
            <v>EI_LE</v>
          </cell>
          <cell r="H781" t="str">
            <v>B OF A CAD - LE</v>
          </cell>
          <cell r="I781" t="str">
            <v>Corporate FX</v>
          </cell>
          <cell r="J781" t="str">
            <v>baileyk</v>
          </cell>
          <cell r="K781">
            <v>36115</v>
          </cell>
          <cell r="L781">
            <v>37964</v>
          </cell>
          <cell r="M781">
            <v>37929</v>
          </cell>
          <cell r="N781">
            <v>37940</v>
          </cell>
          <cell r="O781">
            <v>43419</v>
          </cell>
          <cell r="P781">
            <v>40329</v>
          </cell>
          <cell r="Q781">
            <v>250000</v>
          </cell>
          <cell r="R781">
            <v>53</v>
          </cell>
          <cell r="S781" t="str">
            <v>SWAP_CURVE.USD</v>
          </cell>
          <cell r="T781" t="str">
            <v>SWAP_CURVE.USD</v>
          </cell>
          <cell r="U781" t="str">
            <v>Fixed</v>
          </cell>
          <cell r="V781" t="str">
            <v>Pay</v>
          </cell>
          <cell r="W781" t="str">
            <v>CDN Uniform Payment</v>
          </cell>
          <cell r="X781">
            <v>0</v>
          </cell>
          <cell r="Y781" t="str">
            <v>Full Spread</v>
          </cell>
          <cell r="Z781">
            <v>0</v>
          </cell>
          <cell r="AA781">
            <v>0</v>
          </cell>
          <cell r="AB781" t="str">
            <v>USD</v>
          </cell>
          <cell r="AC781">
            <v>0</v>
          </cell>
          <cell r="AD781">
            <v>4</v>
          </cell>
          <cell r="AE781" t="str">
            <v>Fixed</v>
          </cell>
          <cell r="AF781">
            <v>42870</v>
          </cell>
          <cell r="AG781">
            <v>42781</v>
          </cell>
          <cell r="AH781">
            <v>42870</v>
          </cell>
          <cell r="AI781" t="str">
            <v>Feb-17-May-17</v>
          </cell>
          <cell r="AJ781">
            <v>0.80821644999999998</v>
          </cell>
          <cell r="AK781">
            <v>42767</v>
          </cell>
          <cell r="AL781">
            <v>4</v>
          </cell>
          <cell r="AM781">
            <v>14</v>
          </cell>
          <cell r="AN781">
            <v>356</v>
          </cell>
          <cell r="AO781" t="str">
            <v>No</v>
          </cell>
          <cell r="AP781">
            <v>-202054.11164121001</v>
          </cell>
          <cell r="AQ781">
            <v>-31783.792842440002</v>
          </cell>
          <cell r="AR781">
            <v>-210843.4654976</v>
          </cell>
          <cell r="AS781">
            <v>-33166.387831079999</v>
          </cell>
          <cell r="AT781">
            <v>-250000</v>
          </cell>
          <cell r="AU781">
            <v>250000</v>
          </cell>
          <cell r="AV781">
            <v>-39325.842696630003</v>
          </cell>
          <cell r="AW781">
            <v>-260875</v>
          </cell>
          <cell r="AX781">
            <v>-41036.516853929999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 t="str">
            <v>USD</v>
          </cell>
          <cell r="BH781" t="str">
            <v>Upfront</v>
          </cell>
          <cell r="BI781">
            <v>0.95831337000000005</v>
          </cell>
          <cell r="BJ781">
            <v>1.0435000000000001</v>
          </cell>
          <cell r="BK781">
            <v>1.2843</v>
          </cell>
          <cell r="BL781">
            <v>1.2307618600000001</v>
          </cell>
          <cell r="BM781">
            <v>89</v>
          </cell>
          <cell r="BN781">
            <v>-31783.792842440002</v>
          </cell>
          <cell r="BO781">
            <v>-39325.842696630003</v>
          </cell>
          <cell r="BP781">
            <v>-33166.387831079999</v>
          </cell>
          <cell r="BQ781">
            <v>-41036.516853929999</v>
          </cell>
          <cell r="BR781" t="str">
            <v>CAD</v>
          </cell>
          <cell r="BS781" t="str">
            <v>LTFX-Pfwd</v>
          </cell>
          <cell r="BT781" t="str">
            <v>Net Investment Hedge</v>
          </cell>
          <cell r="BU781" t="str">
            <v>Effective</v>
          </cell>
          <cell r="BV781" t="str">
            <v>Level 2</v>
          </cell>
          <cell r="BW781" t="str">
            <v>A</v>
          </cell>
          <cell r="BX781">
            <v>250000</v>
          </cell>
          <cell r="BY781" t="str">
            <v>Long-Term</v>
          </cell>
          <cell r="BZ781" t="str">
            <v>LTFX-PfwdNet Investment Hedge</v>
          </cell>
          <cell r="CA781" t="str">
            <v>EI_LENet Investment HedgeEffective</v>
          </cell>
          <cell r="CB781" t="str">
            <v>EI_LEPERPFWD10i</v>
          </cell>
          <cell r="CC781">
            <v>2</v>
          </cell>
          <cell r="CD781">
            <v>260875.00000000003</v>
          </cell>
          <cell r="CE781">
            <v>260875</v>
          </cell>
          <cell r="CF781">
            <v>-31783.792842434112</v>
          </cell>
          <cell r="CG781">
            <v>-33166.387831079999</v>
          </cell>
        </row>
        <row r="782">
          <cell r="E782" t="str">
            <v>PERPFWD10i</v>
          </cell>
          <cell r="F782" t="str">
            <v>CORPORATE FX LOB</v>
          </cell>
          <cell r="G782" t="str">
            <v>EI_LE</v>
          </cell>
          <cell r="H782" t="str">
            <v>B OF A CAD - LE</v>
          </cell>
          <cell r="I782" t="str">
            <v>Corporate FX</v>
          </cell>
          <cell r="J782" t="str">
            <v>baileyk</v>
          </cell>
          <cell r="K782">
            <v>36115</v>
          </cell>
          <cell r="L782">
            <v>37964</v>
          </cell>
          <cell r="M782">
            <v>37929</v>
          </cell>
          <cell r="N782">
            <v>37940</v>
          </cell>
          <cell r="O782">
            <v>43419</v>
          </cell>
          <cell r="P782">
            <v>40329</v>
          </cell>
          <cell r="Q782">
            <v>250000</v>
          </cell>
          <cell r="R782">
            <v>52</v>
          </cell>
          <cell r="S782" t="str">
            <v>SWAP_CURVE.USD</v>
          </cell>
          <cell r="T782" t="str">
            <v>SWAP_CURVE.USD</v>
          </cell>
          <cell r="U782" t="str">
            <v>Fixed</v>
          </cell>
          <cell r="V782" t="str">
            <v>Pay</v>
          </cell>
          <cell r="W782" t="str">
            <v>CDN Uniform Payment</v>
          </cell>
          <cell r="X782">
            <v>0</v>
          </cell>
          <cell r="Y782" t="str">
            <v>Full Spread</v>
          </cell>
          <cell r="Z782">
            <v>0</v>
          </cell>
          <cell r="AA782">
            <v>0</v>
          </cell>
          <cell r="AB782" t="str">
            <v>USD</v>
          </cell>
          <cell r="AC782">
            <v>0</v>
          </cell>
          <cell r="AD782">
            <v>4</v>
          </cell>
          <cell r="AE782" t="str">
            <v>Fixed</v>
          </cell>
          <cell r="AF782">
            <v>42781</v>
          </cell>
          <cell r="AG782">
            <v>42689</v>
          </cell>
          <cell r="AH782">
            <v>42781</v>
          </cell>
          <cell r="AI782" t="str">
            <v>Nov-16-Feb-17</v>
          </cell>
          <cell r="AJ782">
            <v>0.81827857000000004</v>
          </cell>
          <cell r="AK782">
            <v>42705</v>
          </cell>
          <cell r="AL782">
            <v>4</v>
          </cell>
          <cell r="AM782">
            <v>31</v>
          </cell>
          <cell r="AN782">
            <v>368</v>
          </cell>
          <cell r="AO782" t="str">
            <v>No</v>
          </cell>
          <cell r="AP782">
            <v>0</v>
          </cell>
          <cell r="AQ782">
            <v>-68931.075107729994</v>
          </cell>
          <cell r="AR782">
            <v>0</v>
          </cell>
          <cell r="AS782">
            <v>-71929.576874920007</v>
          </cell>
          <cell r="AT782">
            <v>0</v>
          </cell>
          <cell r="AU782">
            <v>0</v>
          </cell>
          <cell r="AV782">
            <v>-84239.130434780003</v>
          </cell>
          <cell r="AW782">
            <v>0</v>
          </cell>
          <cell r="AX782">
            <v>-87903.532608699999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 t="str">
            <v>USD</v>
          </cell>
          <cell r="BH782" t="str">
            <v>Upfront</v>
          </cell>
          <cell r="BI782">
            <v>0.95831337000000005</v>
          </cell>
          <cell r="BJ782">
            <v>1.0435000000000001</v>
          </cell>
          <cell r="BK782">
            <v>1.2843</v>
          </cell>
          <cell r="BL782">
            <v>1.2307618600000001</v>
          </cell>
          <cell r="BM782">
            <v>92</v>
          </cell>
          <cell r="BN782">
            <v>-68931.075107729994</v>
          </cell>
          <cell r="BO782">
            <v>-84239.130434780003</v>
          </cell>
          <cell r="BP782">
            <v>-71929.576874920007</v>
          </cell>
          <cell r="BQ782">
            <v>-87903.532608699999</v>
          </cell>
          <cell r="BR782" t="str">
            <v>CAD</v>
          </cell>
          <cell r="BS782" t="str">
            <v>LTFX-Pfwd</v>
          </cell>
          <cell r="BT782" t="str">
            <v>Net Investment Hedge</v>
          </cell>
          <cell r="BU782" t="str">
            <v>Effective</v>
          </cell>
          <cell r="BV782" t="str">
            <v>Level 2</v>
          </cell>
          <cell r="BW782" t="str">
            <v>A</v>
          </cell>
          <cell r="BX782">
            <v>250000</v>
          </cell>
          <cell r="BY782" t="str">
            <v>Long-Term</v>
          </cell>
          <cell r="BZ782" t="str">
            <v>LTFX-PfwdNet Investment Hedge</v>
          </cell>
          <cell r="CA782" t="str">
            <v>EI_LENet Investment HedgeEffective</v>
          </cell>
          <cell r="CB782" t="str">
            <v>EI_LEPERPFWD10i</v>
          </cell>
          <cell r="CC782">
            <v>2</v>
          </cell>
          <cell r="CD782">
            <v>260875.00000000003</v>
          </cell>
          <cell r="CE782">
            <v>260875</v>
          </cell>
          <cell r="CF782">
            <v>-68931.075107733588</v>
          </cell>
          <cell r="CG782">
            <v>-71929.576874920007</v>
          </cell>
        </row>
        <row r="783">
          <cell r="E783" t="str">
            <v>PERPFWD10i</v>
          </cell>
          <cell r="F783" t="str">
            <v>CORPORATE FX LOB</v>
          </cell>
          <cell r="G783" t="str">
            <v>EI_LE</v>
          </cell>
          <cell r="H783" t="str">
            <v>B OF A CAD - LE</v>
          </cell>
          <cell r="I783" t="str">
            <v>Corporate FX</v>
          </cell>
          <cell r="J783" t="str">
            <v>baileyk</v>
          </cell>
          <cell r="K783">
            <v>36115</v>
          </cell>
          <cell r="L783">
            <v>37964</v>
          </cell>
          <cell r="M783">
            <v>37929</v>
          </cell>
          <cell r="N783">
            <v>37940</v>
          </cell>
          <cell r="O783">
            <v>43419</v>
          </cell>
          <cell r="P783">
            <v>40329</v>
          </cell>
          <cell r="Q783">
            <v>250000</v>
          </cell>
          <cell r="R783">
            <v>52</v>
          </cell>
          <cell r="S783" t="str">
            <v>SWAP_CURVE.USD</v>
          </cell>
          <cell r="T783" t="str">
            <v>SWAP_CURVE.USD</v>
          </cell>
          <cell r="U783" t="str">
            <v>Fixed</v>
          </cell>
          <cell r="V783" t="str">
            <v>Pay</v>
          </cell>
          <cell r="W783" t="str">
            <v>CDN Uniform Payment</v>
          </cell>
          <cell r="X783">
            <v>0</v>
          </cell>
          <cell r="Y783" t="str">
            <v>Full Spread</v>
          </cell>
          <cell r="Z783">
            <v>0</v>
          </cell>
          <cell r="AA783">
            <v>0</v>
          </cell>
          <cell r="AB783" t="str">
            <v>USD</v>
          </cell>
          <cell r="AC783">
            <v>0</v>
          </cell>
          <cell r="AD783">
            <v>4</v>
          </cell>
          <cell r="AE783" t="str">
            <v>Fixed</v>
          </cell>
          <cell r="AF783">
            <v>42781</v>
          </cell>
          <cell r="AG783">
            <v>42689</v>
          </cell>
          <cell r="AH783">
            <v>42781</v>
          </cell>
          <cell r="AI783" t="str">
            <v>Nov-16-Feb-17</v>
          </cell>
          <cell r="AJ783">
            <v>0.81827857000000004</v>
          </cell>
          <cell r="AK783">
            <v>42736</v>
          </cell>
          <cell r="AL783">
            <v>4</v>
          </cell>
          <cell r="AM783">
            <v>31</v>
          </cell>
          <cell r="AN783">
            <v>368</v>
          </cell>
          <cell r="AO783" t="str">
            <v>No</v>
          </cell>
          <cell r="AP783">
            <v>0</v>
          </cell>
          <cell r="AQ783">
            <v>-68931.075107729994</v>
          </cell>
          <cell r="AR783">
            <v>0</v>
          </cell>
          <cell r="AS783">
            <v>-71929.576874920007</v>
          </cell>
          <cell r="AT783">
            <v>0</v>
          </cell>
          <cell r="AU783">
            <v>0</v>
          </cell>
          <cell r="AV783">
            <v>-84239.130434780003</v>
          </cell>
          <cell r="AW783">
            <v>0</v>
          </cell>
          <cell r="AX783">
            <v>-87903.532608699999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 t="str">
            <v>USD</v>
          </cell>
          <cell r="BH783" t="str">
            <v>Upfront</v>
          </cell>
          <cell r="BI783">
            <v>0.95831337000000005</v>
          </cell>
          <cell r="BJ783">
            <v>1.0435000000000001</v>
          </cell>
          <cell r="BK783">
            <v>1.2843</v>
          </cell>
          <cell r="BL783">
            <v>1.2307618600000001</v>
          </cell>
          <cell r="BM783">
            <v>92</v>
          </cell>
          <cell r="BN783">
            <v>-68931.075107729994</v>
          </cell>
          <cell r="BO783">
            <v>-84239.130434780003</v>
          </cell>
          <cell r="BP783">
            <v>-71929.576874920007</v>
          </cell>
          <cell r="BQ783">
            <v>-87903.532608699999</v>
          </cell>
          <cell r="BR783" t="str">
            <v>CAD</v>
          </cell>
          <cell r="BS783" t="str">
            <v>LTFX-Pfwd</v>
          </cell>
          <cell r="BT783" t="str">
            <v>Net Investment Hedge</v>
          </cell>
          <cell r="BU783" t="str">
            <v>Effective</v>
          </cell>
          <cell r="BV783" t="str">
            <v>Level 2</v>
          </cell>
          <cell r="BW783" t="str">
            <v>A</v>
          </cell>
          <cell r="BX783">
            <v>250000</v>
          </cell>
          <cell r="BY783" t="str">
            <v>Long-Term</v>
          </cell>
          <cell r="BZ783" t="str">
            <v>LTFX-PfwdNet Investment Hedge</v>
          </cell>
          <cell r="CA783" t="str">
            <v>EI_LENet Investment HedgeEffective</v>
          </cell>
          <cell r="CB783" t="str">
            <v>EI_LEPERPFWD10i</v>
          </cell>
          <cell r="CC783">
            <v>2</v>
          </cell>
          <cell r="CD783">
            <v>260875.00000000003</v>
          </cell>
          <cell r="CE783">
            <v>260875</v>
          </cell>
          <cell r="CF783">
            <v>-68931.075107733588</v>
          </cell>
          <cell r="CG783">
            <v>-71929.576874920007</v>
          </cell>
        </row>
        <row r="784">
          <cell r="E784" t="str">
            <v>PERPFWD10i</v>
          </cell>
          <cell r="F784" t="str">
            <v>CORPORATE FX LOB</v>
          </cell>
          <cell r="G784" t="str">
            <v>EI_LE</v>
          </cell>
          <cell r="H784" t="str">
            <v>B OF A CAD - LE</v>
          </cell>
          <cell r="I784" t="str">
            <v>Corporate FX</v>
          </cell>
          <cell r="J784" t="str">
            <v>baileyk</v>
          </cell>
          <cell r="K784">
            <v>36115</v>
          </cell>
          <cell r="L784">
            <v>37964</v>
          </cell>
          <cell r="M784">
            <v>37929</v>
          </cell>
          <cell r="N784">
            <v>37940</v>
          </cell>
          <cell r="O784">
            <v>43419</v>
          </cell>
          <cell r="P784">
            <v>40329</v>
          </cell>
          <cell r="Q784">
            <v>250000</v>
          </cell>
          <cell r="R784">
            <v>51</v>
          </cell>
          <cell r="S784" t="str">
            <v>SWAP_CURVE.USD</v>
          </cell>
          <cell r="T784" t="str">
            <v>SWAP_CURVE.USD</v>
          </cell>
          <cell r="U784" t="str">
            <v>Fixed</v>
          </cell>
          <cell r="V784" t="str">
            <v>Pay</v>
          </cell>
          <cell r="W784" t="str">
            <v>CDN Uniform Payment</v>
          </cell>
          <cell r="X784">
            <v>0</v>
          </cell>
          <cell r="Y784" t="str">
            <v>Full Spread</v>
          </cell>
          <cell r="Z784">
            <v>0</v>
          </cell>
          <cell r="AA784">
            <v>0</v>
          </cell>
          <cell r="AB784" t="str">
            <v>USD</v>
          </cell>
          <cell r="AC784">
            <v>0</v>
          </cell>
          <cell r="AD784">
            <v>4</v>
          </cell>
          <cell r="AE784" t="str">
            <v>Fixed</v>
          </cell>
          <cell r="AF784">
            <v>42689</v>
          </cell>
          <cell r="AG784">
            <v>42597</v>
          </cell>
          <cell r="AH784">
            <v>42689</v>
          </cell>
          <cell r="AI784" t="str">
            <v>Aug-16-Nov-16</v>
          </cell>
          <cell r="AJ784">
            <v>0.82881156</v>
          </cell>
          <cell r="AK784">
            <v>42675</v>
          </cell>
          <cell r="AL784">
            <v>4</v>
          </cell>
          <cell r="AM784">
            <v>14</v>
          </cell>
          <cell r="AN784">
            <v>368</v>
          </cell>
          <cell r="AO784" t="str">
            <v>No</v>
          </cell>
          <cell r="AP784">
            <v>0</v>
          </cell>
          <cell r="AQ784">
            <v>-31530.87452325</v>
          </cell>
          <cell r="AR784">
            <v>0</v>
          </cell>
          <cell r="AS784">
            <v>-32902.467565010003</v>
          </cell>
          <cell r="AT784">
            <v>0</v>
          </cell>
          <cell r="AU784">
            <v>0</v>
          </cell>
          <cell r="AV784">
            <v>-38043.478260869997</v>
          </cell>
          <cell r="AW784">
            <v>0</v>
          </cell>
          <cell r="AX784">
            <v>-39698.369565219997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 t="str">
            <v>USD</v>
          </cell>
          <cell r="BH784" t="str">
            <v>Upfront</v>
          </cell>
          <cell r="BI784">
            <v>0.95831337000000005</v>
          </cell>
          <cell r="BJ784">
            <v>1.0435000000000001</v>
          </cell>
          <cell r="BK784">
            <v>1.2843</v>
          </cell>
          <cell r="BL784">
            <v>1.2307618600000001</v>
          </cell>
          <cell r="BM784">
            <v>92</v>
          </cell>
          <cell r="BN784">
            <v>-31530.87452325</v>
          </cell>
          <cell r="BO784">
            <v>-38043.478260869997</v>
          </cell>
          <cell r="BP784">
            <v>-32902.467565010003</v>
          </cell>
          <cell r="BQ784">
            <v>-39698.369565219997</v>
          </cell>
          <cell r="BR784" t="str">
            <v>CAD</v>
          </cell>
          <cell r="BS784" t="str">
            <v>LTFX-Pfwd</v>
          </cell>
          <cell r="BT784" t="str">
            <v>Net Investment Hedge</v>
          </cell>
          <cell r="BU784" t="str">
            <v>Effective</v>
          </cell>
          <cell r="BV784" t="str">
            <v>Level 2</v>
          </cell>
          <cell r="BW784" t="str">
            <v>A</v>
          </cell>
          <cell r="BX784">
            <v>250000</v>
          </cell>
          <cell r="BY784" t="str">
            <v>Long-Term</v>
          </cell>
          <cell r="BZ784" t="str">
            <v>LTFX-PfwdNet Investment Hedge</v>
          </cell>
          <cell r="CA784" t="str">
            <v>EI_LENet Investment HedgeEffective</v>
          </cell>
          <cell r="CB784" t="str">
            <v>EI_LEPERPFWD10i</v>
          </cell>
          <cell r="CC784">
            <v>2</v>
          </cell>
          <cell r="CD784">
            <v>260875.00000000003</v>
          </cell>
          <cell r="CE784">
            <v>260875</v>
          </cell>
          <cell r="CF784">
            <v>-31530.874523248684</v>
          </cell>
          <cell r="CG784">
            <v>-32902.467565010003</v>
          </cell>
        </row>
        <row r="785">
          <cell r="E785" t="str">
            <v>PERPFWD10i</v>
          </cell>
          <cell r="F785" t="str">
            <v>CORPORATE FX LOB</v>
          </cell>
          <cell r="G785" t="str">
            <v>EI_LE</v>
          </cell>
          <cell r="H785" t="str">
            <v>B OF A CAD - LE</v>
          </cell>
          <cell r="I785" t="str">
            <v>Corporate FX</v>
          </cell>
          <cell r="J785" t="str">
            <v>baileyk</v>
          </cell>
          <cell r="K785">
            <v>36115</v>
          </cell>
          <cell r="L785">
            <v>37964</v>
          </cell>
          <cell r="M785">
            <v>37929</v>
          </cell>
          <cell r="N785">
            <v>37940</v>
          </cell>
          <cell r="O785">
            <v>43419</v>
          </cell>
          <cell r="P785">
            <v>40329</v>
          </cell>
          <cell r="Q785">
            <v>250000</v>
          </cell>
          <cell r="R785">
            <v>52</v>
          </cell>
          <cell r="S785" t="str">
            <v>SWAP_CURVE.USD</v>
          </cell>
          <cell r="T785" t="str">
            <v>SWAP_CURVE.USD</v>
          </cell>
          <cell r="U785" t="str">
            <v>Fixed</v>
          </cell>
          <cell r="V785" t="str">
            <v>Pay</v>
          </cell>
          <cell r="W785" t="str">
            <v>CDN Uniform Payment</v>
          </cell>
          <cell r="X785">
            <v>0</v>
          </cell>
          <cell r="Y785" t="str">
            <v>Full Spread</v>
          </cell>
          <cell r="Z785">
            <v>0</v>
          </cell>
          <cell r="AA785">
            <v>0</v>
          </cell>
          <cell r="AB785" t="str">
            <v>USD</v>
          </cell>
          <cell r="AC785">
            <v>0</v>
          </cell>
          <cell r="AD785">
            <v>4</v>
          </cell>
          <cell r="AE785" t="str">
            <v>Fixed</v>
          </cell>
          <cell r="AF785">
            <v>42781</v>
          </cell>
          <cell r="AG785">
            <v>42689</v>
          </cell>
          <cell r="AH785">
            <v>42781</v>
          </cell>
          <cell r="AI785" t="str">
            <v>Nov-16-Feb-17</v>
          </cell>
          <cell r="AJ785">
            <v>0.81827857000000004</v>
          </cell>
          <cell r="AK785">
            <v>42675</v>
          </cell>
          <cell r="AL785">
            <v>4</v>
          </cell>
          <cell r="AM785">
            <v>16</v>
          </cell>
          <cell r="AN785">
            <v>368</v>
          </cell>
          <cell r="AO785" t="str">
            <v>No</v>
          </cell>
          <cell r="AP785">
            <v>-204569.64225521</v>
          </cell>
          <cell r="AQ785">
            <v>-35577.329087860002</v>
          </cell>
          <cell r="AR785">
            <v>-213468.42169331</v>
          </cell>
          <cell r="AS785">
            <v>-37124.942903180003</v>
          </cell>
          <cell r="AT785">
            <v>-250000</v>
          </cell>
          <cell r="AU785">
            <v>250000</v>
          </cell>
          <cell r="AV785">
            <v>-43478.260869569996</v>
          </cell>
          <cell r="AW785">
            <v>-260875</v>
          </cell>
          <cell r="AX785">
            <v>-45369.565217390002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 t="str">
            <v>USD</v>
          </cell>
          <cell r="BH785" t="str">
            <v>Upfront</v>
          </cell>
          <cell r="BI785">
            <v>0.95831337000000005</v>
          </cell>
          <cell r="BJ785">
            <v>1.0435000000000001</v>
          </cell>
          <cell r="BK785">
            <v>1.2843</v>
          </cell>
          <cell r="BL785">
            <v>1.2307618600000001</v>
          </cell>
          <cell r="BM785">
            <v>92</v>
          </cell>
          <cell r="BN785">
            <v>-35577.329087860002</v>
          </cell>
          <cell r="BO785">
            <v>-43478.260869569996</v>
          </cell>
          <cell r="BP785">
            <v>-37124.942903180003</v>
          </cell>
          <cell r="BQ785">
            <v>-45369.565217390002</v>
          </cell>
          <cell r="BR785" t="str">
            <v>CAD</v>
          </cell>
          <cell r="BS785" t="str">
            <v>LTFX-Pfwd</v>
          </cell>
          <cell r="BT785" t="str">
            <v>Net Investment Hedge</v>
          </cell>
          <cell r="BU785" t="str">
            <v>Effective</v>
          </cell>
          <cell r="BV785" t="str">
            <v>Level 2</v>
          </cell>
          <cell r="BW785" t="str">
            <v>A</v>
          </cell>
          <cell r="BX785">
            <v>250000</v>
          </cell>
          <cell r="BY785" t="str">
            <v>Long-Term</v>
          </cell>
          <cell r="BZ785" t="str">
            <v>LTFX-PfwdNet Investment Hedge</v>
          </cell>
          <cell r="CA785" t="str">
            <v>EI_LENet Investment HedgeEffective</v>
          </cell>
          <cell r="CB785" t="str">
            <v>EI_LEPERPFWD10i</v>
          </cell>
          <cell r="CC785">
            <v>2</v>
          </cell>
          <cell r="CD785">
            <v>260875.00000000003</v>
          </cell>
          <cell r="CE785">
            <v>260875</v>
          </cell>
          <cell r="CF785">
            <v>-35577.329087858168</v>
          </cell>
          <cell r="CG785">
            <v>-37124.942903180003</v>
          </cell>
        </row>
        <row r="786">
          <cell r="E786" t="str">
            <v>PERPFWD10i</v>
          </cell>
          <cell r="F786" t="str">
            <v>CORPORATE FX LOB</v>
          </cell>
          <cell r="G786" t="str">
            <v>EI_LE</v>
          </cell>
          <cell r="H786" t="str">
            <v>B OF A CAD - LE</v>
          </cell>
          <cell r="I786" t="str">
            <v>Corporate FX</v>
          </cell>
          <cell r="J786" t="str">
            <v>baileyk</v>
          </cell>
          <cell r="K786">
            <v>36115</v>
          </cell>
          <cell r="L786">
            <v>37964</v>
          </cell>
          <cell r="M786">
            <v>37929</v>
          </cell>
          <cell r="N786">
            <v>37940</v>
          </cell>
          <cell r="O786">
            <v>43419</v>
          </cell>
          <cell r="P786">
            <v>40329</v>
          </cell>
          <cell r="Q786">
            <v>378425</v>
          </cell>
          <cell r="R786">
            <v>59</v>
          </cell>
          <cell r="S786" t="str">
            <v>SWAP_CURVE.CAD</v>
          </cell>
          <cell r="T786" t="str">
            <v>SWAP_CURVE.CAD</v>
          </cell>
          <cell r="U786" t="str">
            <v>Fixed</v>
          </cell>
          <cell r="V786" t="str">
            <v>Receive</v>
          </cell>
          <cell r="W786" t="str">
            <v>CDN Uniform Payment</v>
          </cell>
          <cell r="X786">
            <v>0</v>
          </cell>
          <cell r="Y786" t="str">
            <v>Full Spread</v>
          </cell>
          <cell r="Z786">
            <v>0</v>
          </cell>
          <cell r="AA786">
            <v>0</v>
          </cell>
          <cell r="AB786" t="str">
            <v>CAD</v>
          </cell>
          <cell r="AC786">
            <v>1</v>
          </cell>
          <cell r="AD786">
            <v>4</v>
          </cell>
          <cell r="AE786" t="str">
            <v>Fixed</v>
          </cell>
          <cell r="AF786">
            <v>43419</v>
          </cell>
          <cell r="AG786">
            <v>43327</v>
          </cell>
          <cell r="AH786">
            <v>43419</v>
          </cell>
          <cell r="AI786" t="str">
            <v>Aug-18-Nov-18</v>
          </cell>
          <cell r="AJ786">
            <v>0.72976235</v>
          </cell>
          <cell r="AK786">
            <v>43344</v>
          </cell>
          <cell r="AL786">
            <v>4</v>
          </cell>
          <cell r="AM786">
            <v>30</v>
          </cell>
          <cell r="AN786">
            <v>368</v>
          </cell>
          <cell r="AO786" t="str">
            <v>No</v>
          </cell>
          <cell r="AP786">
            <v>0</v>
          </cell>
          <cell r="AQ786">
            <v>90052.276833950003</v>
          </cell>
          <cell r="AR786">
            <v>0</v>
          </cell>
          <cell r="AS786">
            <v>90052.276833950003</v>
          </cell>
          <cell r="AT786">
            <v>0</v>
          </cell>
          <cell r="AU786">
            <v>0</v>
          </cell>
          <cell r="AV786">
            <v>123399.45652173999</v>
          </cell>
          <cell r="AW786">
            <v>0</v>
          </cell>
          <cell r="AX786">
            <v>123399.45652173999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 t="str">
            <v>USD</v>
          </cell>
          <cell r="BH786" t="str">
            <v>Upfront</v>
          </cell>
          <cell r="BI786">
            <v>0.95831337000000005</v>
          </cell>
          <cell r="BJ786">
            <v>1.0435000000000001</v>
          </cell>
          <cell r="BK786">
            <v>1.2843</v>
          </cell>
          <cell r="BL786">
            <v>1.2307618600000001</v>
          </cell>
          <cell r="BM786">
            <v>92</v>
          </cell>
          <cell r="BN786">
            <v>90052.276833950003</v>
          </cell>
          <cell r="BO786">
            <v>123399.45652173999</v>
          </cell>
          <cell r="BP786">
            <v>90052.276833950003</v>
          </cell>
          <cell r="BQ786">
            <v>123399.45652173999</v>
          </cell>
          <cell r="BR786" t="str">
            <v>CAD</v>
          </cell>
          <cell r="BS786" t="str">
            <v>LTFX-Pfwd</v>
          </cell>
          <cell r="BT786" t="str">
            <v>Net Investment Hedge</v>
          </cell>
          <cell r="BU786" t="str">
            <v>Effective</v>
          </cell>
          <cell r="BV786" t="str">
            <v>Level 2</v>
          </cell>
          <cell r="BW786" t="str">
            <v>A</v>
          </cell>
          <cell r="BX786">
            <v>378425</v>
          </cell>
          <cell r="BY786" t="str">
            <v>Long-Term</v>
          </cell>
          <cell r="BZ786" t="str">
            <v>LTFX-PfwdNet Investment Hedge</v>
          </cell>
          <cell r="CA786" t="str">
            <v>EI_LENet Investment HedgeEffective</v>
          </cell>
          <cell r="CB786" t="str">
            <v>EI_LEPERPFWD10i</v>
          </cell>
          <cell r="CC786">
            <v>1</v>
          </cell>
          <cell r="CD786">
            <v>378425</v>
          </cell>
          <cell r="CE786">
            <v>378425</v>
          </cell>
          <cell r="CF786">
            <v>86298.300751269766</v>
          </cell>
          <cell r="CG786">
            <v>90052.276833950003</v>
          </cell>
        </row>
        <row r="787">
          <cell r="E787" t="str">
            <v>PERPFWD10i</v>
          </cell>
          <cell r="F787" t="str">
            <v>CORPORATE FX LOB</v>
          </cell>
          <cell r="G787" t="str">
            <v>EI_LE</v>
          </cell>
          <cell r="H787" t="str">
            <v>B OF A CAD - LE</v>
          </cell>
          <cell r="I787" t="str">
            <v>Corporate FX</v>
          </cell>
          <cell r="J787" t="str">
            <v>baileyk</v>
          </cell>
          <cell r="K787">
            <v>36115</v>
          </cell>
          <cell r="L787">
            <v>37964</v>
          </cell>
          <cell r="M787">
            <v>37929</v>
          </cell>
          <cell r="N787">
            <v>37940</v>
          </cell>
          <cell r="O787">
            <v>43419</v>
          </cell>
          <cell r="P787">
            <v>40329</v>
          </cell>
          <cell r="Q787">
            <v>378425</v>
          </cell>
          <cell r="R787">
            <v>58</v>
          </cell>
          <cell r="S787" t="str">
            <v>SWAP_CURVE.CAD</v>
          </cell>
          <cell r="T787" t="str">
            <v>SWAP_CURVE.CAD</v>
          </cell>
          <cell r="U787" t="str">
            <v>Fixed</v>
          </cell>
          <cell r="V787" t="str">
            <v>Receive</v>
          </cell>
          <cell r="W787" t="str">
            <v>CDN Uniform Payment</v>
          </cell>
          <cell r="X787">
            <v>0</v>
          </cell>
          <cell r="Y787" t="str">
            <v>Full Spread</v>
          </cell>
          <cell r="Z787">
            <v>0</v>
          </cell>
          <cell r="AA787">
            <v>0</v>
          </cell>
          <cell r="AB787" t="str">
            <v>CAD</v>
          </cell>
          <cell r="AC787">
            <v>1</v>
          </cell>
          <cell r="AD787">
            <v>4</v>
          </cell>
          <cell r="AE787" t="str">
            <v>Fixed</v>
          </cell>
          <cell r="AF787">
            <v>43327</v>
          </cell>
          <cell r="AG787">
            <v>43235</v>
          </cell>
          <cell r="AH787">
            <v>43327</v>
          </cell>
          <cell r="AI787" t="str">
            <v>May-18-Aug-18</v>
          </cell>
          <cell r="AJ787">
            <v>0.7387224</v>
          </cell>
          <cell r="AK787">
            <v>43252</v>
          </cell>
          <cell r="AL787">
            <v>4</v>
          </cell>
          <cell r="AM787">
            <v>30</v>
          </cell>
          <cell r="AN787">
            <v>368</v>
          </cell>
          <cell r="AO787" t="str">
            <v>No</v>
          </cell>
          <cell r="AP787">
            <v>0</v>
          </cell>
          <cell r="AQ787">
            <v>91157.942087539996</v>
          </cell>
          <cell r="AR787">
            <v>0</v>
          </cell>
          <cell r="AS787">
            <v>91157.942087539996</v>
          </cell>
          <cell r="AT787">
            <v>0</v>
          </cell>
          <cell r="AU787">
            <v>0</v>
          </cell>
          <cell r="AV787">
            <v>123399.45652173999</v>
          </cell>
          <cell r="AW787">
            <v>0</v>
          </cell>
          <cell r="AX787">
            <v>123399.45652173999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 t="str">
            <v>USD</v>
          </cell>
          <cell r="BH787" t="str">
            <v>Upfront</v>
          </cell>
          <cell r="BI787">
            <v>0.95831337000000005</v>
          </cell>
          <cell r="BJ787">
            <v>1.0435000000000001</v>
          </cell>
          <cell r="BK787">
            <v>1.2843</v>
          </cell>
          <cell r="BL787">
            <v>1.2307618600000001</v>
          </cell>
          <cell r="BM787">
            <v>92</v>
          </cell>
          <cell r="BN787">
            <v>91157.942087539996</v>
          </cell>
          <cell r="BO787">
            <v>123399.45652173999</v>
          </cell>
          <cell r="BP787">
            <v>91157.942087539996</v>
          </cell>
          <cell r="BQ787">
            <v>123399.45652173999</v>
          </cell>
          <cell r="BR787" t="str">
            <v>CAD</v>
          </cell>
          <cell r="BS787" t="str">
            <v>LTFX-Pfwd</v>
          </cell>
          <cell r="BT787" t="str">
            <v>Net Investment Hedge</v>
          </cell>
          <cell r="BU787" t="str">
            <v>Effective</v>
          </cell>
          <cell r="BV787" t="str">
            <v>Level 2</v>
          </cell>
          <cell r="BW787" t="str">
            <v>A</v>
          </cell>
          <cell r="BX787">
            <v>378425</v>
          </cell>
          <cell r="BY787" t="str">
            <v>Long-Term</v>
          </cell>
          <cell r="BZ787" t="str">
            <v>LTFX-PfwdNet Investment Hedge</v>
          </cell>
          <cell r="CA787" t="str">
            <v>EI_LENet Investment HedgeEffective</v>
          </cell>
          <cell r="CB787" t="str">
            <v>EI_LEPERPFWD10i</v>
          </cell>
          <cell r="CC787">
            <v>1</v>
          </cell>
          <cell r="CD787">
            <v>378425</v>
          </cell>
          <cell r="CE787">
            <v>378425</v>
          </cell>
          <cell r="CF787">
            <v>87357.874544839477</v>
          </cell>
          <cell r="CG787">
            <v>91157.942087539996</v>
          </cell>
        </row>
        <row r="788">
          <cell r="E788" t="str">
            <v>PERPFWD10i</v>
          </cell>
          <cell r="F788" t="str">
            <v>CORPORATE FX LOB</v>
          </cell>
          <cell r="G788" t="str">
            <v>EI_LE</v>
          </cell>
          <cell r="H788" t="str">
            <v>B OF A CAD - LE</v>
          </cell>
          <cell r="I788" t="str">
            <v>Corporate FX</v>
          </cell>
          <cell r="J788" t="str">
            <v>baileyk</v>
          </cell>
          <cell r="K788">
            <v>36115</v>
          </cell>
          <cell r="L788">
            <v>37964</v>
          </cell>
          <cell r="M788">
            <v>37929</v>
          </cell>
          <cell r="N788">
            <v>37940</v>
          </cell>
          <cell r="O788">
            <v>43419</v>
          </cell>
          <cell r="P788">
            <v>40329</v>
          </cell>
          <cell r="Q788">
            <v>378425</v>
          </cell>
          <cell r="R788">
            <v>59</v>
          </cell>
          <cell r="S788" t="str">
            <v>SWAP_CURVE.CAD</v>
          </cell>
          <cell r="T788" t="str">
            <v>SWAP_CURVE.CAD</v>
          </cell>
          <cell r="U788" t="str">
            <v>Fixed</v>
          </cell>
          <cell r="V788" t="str">
            <v>Receive</v>
          </cell>
          <cell r="W788" t="str">
            <v>CDN Uniform Payment</v>
          </cell>
          <cell r="X788">
            <v>0</v>
          </cell>
          <cell r="Y788" t="str">
            <v>Full Spread</v>
          </cell>
          <cell r="Z788">
            <v>0</v>
          </cell>
          <cell r="AA788">
            <v>0</v>
          </cell>
          <cell r="AB788" t="str">
            <v>CAD</v>
          </cell>
          <cell r="AC788">
            <v>1</v>
          </cell>
          <cell r="AD788">
            <v>4</v>
          </cell>
          <cell r="AE788" t="str">
            <v>Fixed</v>
          </cell>
          <cell r="AF788">
            <v>43419</v>
          </cell>
          <cell r="AG788">
            <v>43327</v>
          </cell>
          <cell r="AH788">
            <v>43419</v>
          </cell>
          <cell r="AI788" t="str">
            <v>Aug-18-Nov-18</v>
          </cell>
          <cell r="AJ788">
            <v>0.72976235</v>
          </cell>
          <cell r="AK788">
            <v>43405</v>
          </cell>
          <cell r="AL788">
            <v>4</v>
          </cell>
          <cell r="AM788">
            <v>14</v>
          </cell>
          <cell r="AN788">
            <v>368</v>
          </cell>
          <cell r="AO788" t="str">
            <v>No</v>
          </cell>
          <cell r="AP788">
            <v>0</v>
          </cell>
          <cell r="AQ788">
            <v>42024.395855839997</v>
          </cell>
          <cell r="AR788">
            <v>0</v>
          </cell>
          <cell r="AS788">
            <v>42024.395855839997</v>
          </cell>
          <cell r="AT788">
            <v>0</v>
          </cell>
          <cell r="AU788">
            <v>0</v>
          </cell>
          <cell r="AV788">
            <v>57586.413043480003</v>
          </cell>
          <cell r="AW788">
            <v>0</v>
          </cell>
          <cell r="AX788">
            <v>57586.413043480003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 t="str">
            <v>USD</v>
          </cell>
          <cell r="BH788" t="str">
            <v>Upfront</v>
          </cell>
          <cell r="BI788">
            <v>0.95831337000000005</v>
          </cell>
          <cell r="BJ788">
            <v>1.0435000000000001</v>
          </cell>
          <cell r="BK788">
            <v>1.2843</v>
          </cell>
          <cell r="BL788">
            <v>1.2307618600000001</v>
          </cell>
          <cell r="BM788">
            <v>92</v>
          </cell>
          <cell r="BN788">
            <v>42024.395855839997</v>
          </cell>
          <cell r="BO788">
            <v>57586.413043480003</v>
          </cell>
          <cell r="BP788">
            <v>42024.395855839997</v>
          </cell>
          <cell r="BQ788">
            <v>57586.413043480003</v>
          </cell>
          <cell r="BR788" t="str">
            <v>CAD</v>
          </cell>
          <cell r="BS788" t="str">
            <v>LTFX-Pfwd</v>
          </cell>
          <cell r="BT788" t="str">
            <v>Net Investment Hedge</v>
          </cell>
          <cell r="BU788" t="str">
            <v>Effective</v>
          </cell>
          <cell r="BV788" t="str">
            <v>Level 2</v>
          </cell>
          <cell r="BW788" t="str">
            <v>A</v>
          </cell>
          <cell r="BX788">
            <v>378425</v>
          </cell>
          <cell r="BY788" t="str">
            <v>Long-Term</v>
          </cell>
          <cell r="BZ788" t="str">
            <v>LTFX-PfwdNet Investment Hedge</v>
          </cell>
          <cell r="CA788" t="str">
            <v>EI_LENet Investment HedgeEffective</v>
          </cell>
          <cell r="CB788" t="str">
            <v>EI_LEPERPFWD10i</v>
          </cell>
          <cell r="CC788">
            <v>1</v>
          </cell>
          <cell r="CD788">
            <v>378425</v>
          </cell>
          <cell r="CE788">
            <v>378425</v>
          </cell>
          <cell r="CF788">
            <v>40272.540350589356</v>
          </cell>
          <cell r="CG788">
            <v>42024.395855839997</v>
          </cell>
        </row>
        <row r="789">
          <cell r="E789" t="str">
            <v>PERPFWD10i</v>
          </cell>
          <cell r="F789" t="str">
            <v>CORPORATE FX LOB</v>
          </cell>
          <cell r="G789" t="str">
            <v>EI_LE</v>
          </cell>
          <cell r="H789" t="str">
            <v>B OF A CAD - LE</v>
          </cell>
          <cell r="I789" t="str">
            <v>Corporate FX</v>
          </cell>
          <cell r="J789" t="str">
            <v>baileyk</v>
          </cell>
          <cell r="K789">
            <v>36115</v>
          </cell>
          <cell r="L789">
            <v>37964</v>
          </cell>
          <cell r="M789">
            <v>37929</v>
          </cell>
          <cell r="N789">
            <v>37940</v>
          </cell>
          <cell r="O789">
            <v>43419</v>
          </cell>
          <cell r="P789">
            <v>40329</v>
          </cell>
          <cell r="Q789">
            <v>378425</v>
          </cell>
          <cell r="R789">
            <v>58</v>
          </cell>
          <cell r="S789" t="str">
            <v>SWAP_CURVE.CAD</v>
          </cell>
          <cell r="T789" t="str">
            <v>SWAP_CURVE.CAD</v>
          </cell>
          <cell r="U789" t="str">
            <v>Fixed</v>
          </cell>
          <cell r="V789" t="str">
            <v>Receive</v>
          </cell>
          <cell r="W789" t="str">
            <v>CDN Uniform Payment</v>
          </cell>
          <cell r="X789">
            <v>0</v>
          </cell>
          <cell r="Y789" t="str">
            <v>Full Spread</v>
          </cell>
          <cell r="Z789">
            <v>0</v>
          </cell>
          <cell r="AA789">
            <v>0</v>
          </cell>
          <cell r="AB789" t="str">
            <v>CAD</v>
          </cell>
          <cell r="AC789">
            <v>1</v>
          </cell>
          <cell r="AD789">
            <v>4</v>
          </cell>
          <cell r="AE789" t="str">
            <v>Fixed</v>
          </cell>
          <cell r="AF789">
            <v>43327</v>
          </cell>
          <cell r="AG789">
            <v>43235</v>
          </cell>
          <cell r="AH789">
            <v>43327</v>
          </cell>
          <cell r="AI789" t="str">
            <v>May-18-Aug-18</v>
          </cell>
          <cell r="AJ789">
            <v>0.7387224</v>
          </cell>
          <cell r="AK789">
            <v>43282</v>
          </cell>
          <cell r="AL789">
            <v>4</v>
          </cell>
          <cell r="AM789">
            <v>31</v>
          </cell>
          <cell r="AN789">
            <v>368</v>
          </cell>
          <cell r="AO789" t="str">
            <v>No</v>
          </cell>
          <cell r="AP789">
            <v>0</v>
          </cell>
          <cell r="AQ789">
            <v>94196.540157130003</v>
          </cell>
          <cell r="AR789">
            <v>0</v>
          </cell>
          <cell r="AS789">
            <v>94196.540157130003</v>
          </cell>
          <cell r="AT789">
            <v>0</v>
          </cell>
          <cell r="AU789">
            <v>0</v>
          </cell>
          <cell r="AV789">
            <v>127512.77173913</v>
          </cell>
          <cell r="AW789">
            <v>0</v>
          </cell>
          <cell r="AX789">
            <v>127512.77173913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 t="str">
            <v>USD</v>
          </cell>
          <cell r="BH789" t="str">
            <v>Upfront</v>
          </cell>
          <cell r="BI789">
            <v>0.95831337000000005</v>
          </cell>
          <cell r="BJ789">
            <v>1.0435000000000001</v>
          </cell>
          <cell r="BK789">
            <v>1.2843</v>
          </cell>
          <cell r="BL789">
            <v>1.2307618600000001</v>
          </cell>
          <cell r="BM789">
            <v>92</v>
          </cell>
          <cell r="BN789">
            <v>94196.540157130003</v>
          </cell>
          <cell r="BO789">
            <v>127512.77173913</v>
          </cell>
          <cell r="BP789">
            <v>94196.540157130003</v>
          </cell>
          <cell r="BQ789">
            <v>127512.77173913</v>
          </cell>
          <cell r="BR789" t="str">
            <v>CAD</v>
          </cell>
          <cell r="BS789" t="str">
            <v>LTFX-Pfwd</v>
          </cell>
          <cell r="BT789" t="str">
            <v>Net Investment Hedge</v>
          </cell>
          <cell r="BU789" t="str">
            <v>Effective</v>
          </cell>
          <cell r="BV789" t="str">
            <v>Level 2</v>
          </cell>
          <cell r="BW789" t="str">
            <v>A</v>
          </cell>
          <cell r="BX789">
            <v>378425</v>
          </cell>
          <cell r="BY789" t="str">
            <v>Long-Term</v>
          </cell>
          <cell r="BZ789" t="str">
            <v>LTFX-PfwdNet Investment Hedge</v>
          </cell>
          <cell r="CA789" t="str">
            <v>EI_LENet Investment HedgeEffective</v>
          </cell>
          <cell r="CB789" t="str">
            <v>EI_LEPERPFWD10i</v>
          </cell>
          <cell r="CC789">
            <v>1</v>
          </cell>
          <cell r="CD789">
            <v>378425</v>
          </cell>
          <cell r="CE789">
            <v>378425</v>
          </cell>
          <cell r="CF789">
            <v>90269.803696339237</v>
          </cell>
          <cell r="CG789">
            <v>94196.540157130003</v>
          </cell>
        </row>
        <row r="790">
          <cell r="E790" t="str">
            <v>PERPFWD10i</v>
          </cell>
          <cell r="F790" t="str">
            <v>CORPORATE FX LOB</v>
          </cell>
          <cell r="G790" t="str">
            <v>EI_LE</v>
          </cell>
          <cell r="H790" t="str">
            <v>B OF A CAD - LE</v>
          </cell>
          <cell r="I790" t="str">
            <v>Corporate FX</v>
          </cell>
          <cell r="J790" t="str">
            <v>baileyk</v>
          </cell>
          <cell r="K790">
            <v>36115</v>
          </cell>
          <cell r="L790">
            <v>37964</v>
          </cell>
          <cell r="M790">
            <v>37929</v>
          </cell>
          <cell r="N790">
            <v>37940</v>
          </cell>
          <cell r="O790">
            <v>43419</v>
          </cell>
          <cell r="P790">
            <v>40329</v>
          </cell>
          <cell r="Q790">
            <v>378425</v>
          </cell>
          <cell r="R790">
            <v>57</v>
          </cell>
          <cell r="S790" t="str">
            <v>SWAP_CURVE.CAD</v>
          </cell>
          <cell r="T790" t="str">
            <v>SWAP_CURVE.CAD</v>
          </cell>
          <cell r="U790" t="str">
            <v>Fixed</v>
          </cell>
          <cell r="V790" t="str">
            <v>Receive</v>
          </cell>
          <cell r="W790" t="str">
            <v>CDN Uniform Payment</v>
          </cell>
          <cell r="X790">
            <v>0</v>
          </cell>
          <cell r="Y790" t="str">
            <v>Full Spread</v>
          </cell>
          <cell r="Z790">
            <v>0</v>
          </cell>
          <cell r="AA790">
            <v>0</v>
          </cell>
          <cell r="AB790" t="str">
            <v>CAD</v>
          </cell>
          <cell r="AC790">
            <v>1</v>
          </cell>
          <cell r="AD790">
            <v>4</v>
          </cell>
          <cell r="AE790" t="str">
            <v>Fixed</v>
          </cell>
          <cell r="AF790">
            <v>43235</v>
          </cell>
          <cell r="AG790">
            <v>43146</v>
          </cell>
          <cell r="AH790">
            <v>43235</v>
          </cell>
          <cell r="AI790" t="str">
            <v>Feb-18-May-18</v>
          </cell>
          <cell r="AJ790">
            <v>0.74774063000000002</v>
          </cell>
          <cell r="AK790">
            <v>43221</v>
          </cell>
          <cell r="AL790">
            <v>4</v>
          </cell>
          <cell r="AM790">
            <v>14</v>
          </cell>
          <cell r="AN790">
            <v>356</v>
          </cell>
          <cell r="AO790" t="str">
            <v>No</v>
          </cell>
          <cell r="AP790">
            <v>0</v>
          </cell>
          <cell r="AQ790">
            <v>44511.151451409998</v>
          </cell>
          <cell r="AR790">
            <v>0</v>
          </cell>
          <cell r="AS790">
            <v>44511.151451409998</v>
          </cell>
          <cell r="AT790">
            <v>0</v>
          </cell>
          <cell r="AU790">
            <v>0</v>
          </cell>
          <cell r="AV790">
            <v>59527.528089890002</v>
          </cell>
          <cell r="AW790">
            <v>0</v>
          </cell>
          <cell r="AX790">
            <v>59527.528089890002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 t="str">
            <v>USD</v>
          </cell>
          <cell r="BH790" t="str">
            <v>Upfront</v>
          </cell>
          <cell r="BI790">
            <v>0.95831337000000005</v>
          </cell>
          <cell r="BJ790">
            <v>1.0435000000000001</v>
          </cell>
          <cell r="BK790">
            <v>1.2843</v>
          </cell>
          <cell r="BL790">
            <v>1.2307618600000001</v>
          </cell>
          <cell r="BM790">
            <v>89</v>
          </cell>
          <cell r="BN790">
            <v>44511.151451409998</v>
          </cell>
          <cell r="BO790">
            <v>59527.528089890002</v>
          </cell>
          <cell r="BP790">
            <v>44511.151451409998</v>
          </cell>
          <cell r="BQ790">
            <v>59527.528089890002</v>
          </cell>
          <cell r="BR790" t="str">
            <v>CAD</v>
          </cell>
          <cell r="BS790" t="str">
            <v>LTFX-Pfwd</v>
          </cell>
          <cell r="BT790" t="str">
            <v>Net Investment Hedge</v>
          </cell>
          <cell r="BU790" t="str">
            <v>Effective</v>
          </cell>
          <cell r="BV790" t="str">
            <v>Level 2</v>
          </cell>
          <cell r="BW790" t="str">
            <v>A</v>
          </cell>
          <cell r="BX790">
            <v>378425</v>
          </cell>
          <cell r="BY790" t="str">
            <v>Long-Term</v>
          </cell>
          <cell r="BZ790" t="str">
            <v>LTFX-PfwdNet Investment Hedge</v>
          </cell>
          <cell r="CA790" t="str">
            <v>EI_LENet Investment HedgeEffective</v>
          </cell>
          <cell r="CB790" t="str">
            <v>EI_LEPERPFWD10i</v>
          </cell>
          <cell r="CC790">
            <v>1</v>
          </cell>
          <cell r="CD790">
            <v>378425</v>
          </cell>
          <cell r="CE790">
            <v>378425</v>
          </cell>
          <cell r="CF790">
            <v>42655.631481945369</v>
          </cell>
          <cell r="CG790">
            <v>44511.151451409998</v>
          </cell>
        </row>
        <row r="791">
          <cell r="E791" t="str">
            <v>PERPFWD10i</v>
          </cell>
          <cell r="F791" t="str">
            <v>CORPORATE FX LOB</v>
          </cell>
          <cell r="G791" t="str">
            <v>EI_LE</v>
          </cell>
          <cell r="H791" t="str">
            <v>B OF A CAD - LE</v>
          </cell>
          <cell r="I791" t="str">
            <v>Corporate FX</v>
          </cell>
          <cell r="J791" t="str">
            <v>baileyk</v>
          </cell>
          <cell r="K791">
            <v>36115</v>
          </cell>
          <cell r="L791">
            <v>37964</v>
          </cell>
          <cell r="M791">
            <v>37929</v>
          </cell>
          <cell r="N791">
            <v>37940</v>
          </cell>
          <cell r="O791">
            <v>43419</v>
          </cell>
          <cell r="P791">
            <v>40329</v>
          </cell>
          <cell r="Q791">
            <v>378425</v>
          </cell>
          <cell r="R791">
            <v>58</v>
          </cell>
          <cell r="S791" t="str">
            <v>SWAP_CURVE.CAD</v>
          </cell>
          <cell r="T791" t="str">
            <v>SWAP_CURVE.CAD</v>
          </cell>
          <cell r="U791" t="str">
            <v>Fixed</v>
          </cell>
          <cell r="V791" t="str">
            <v>Receive</v>
          </cell>
          <cell r="W791" t="str">
            <v>CDN Uniform Payment</v>
          </cell>
          <cell r="X791">
            <v>0</v>
          </cell>
          <cell r="Y791" t="str">
            <v>Full Spread</v>
          </cell>
          <cell r="Z791">
            <v>0</v>
          </cell>
          <cell r="AA791">
            <v>0</v>
          </cell>
          <cell r="AB791" t="str">
            <v>CAD</v>
          </cell>
          <cell r="AC791">
            <v>1</v>
          </cell>
          <cell r="AD791">
            <v>4</v>
          </cell>
          <cell r="AE791" t="str">
            <v>Fixed</v>
          </cell>
          <cell r="AF791">
            <v>43327</v>
          </cell>
          <cell r="AG791">
            <v>43235</v>
          </cell>
          <cell r="AH791">
            <v>43327</v>
          </cell>
          <cell r="AI791" t="str">
            <v>May-18-Aug-18</v>
          </cell>
          <cell r="AJ791">
            <v>0.7387224</v>
          </cell>
          <cell r="AK791">
            <v>43221</v>
          </cell>
          <cell r="AL791">
            <v>4</v>
          </cell>
          <cell r="AM791">
            <v>17</v>
          </cell>
          <cell r="AN791">
            <v>368</v>
          </cell>
          <cell r="AO791" t="str">
            <v>No</v>
          </cell>
          <cell r="AP791">
            <v>279551.02240179997</v>
          </cell>
          <cell r="AQ791">
            <v>51656.16718294</v>
          </cell>
          <cell r="AR791">
            <v>279551.02240179997</v>
          </cell>
          <cell r="AS791">
            <v>51656.16718294</v>
          </cell>
          <cell r="AT791">
            <v>378425</v>
          </cell>
          <cell r="AU791">
            <v>378425</v>
          </cell>
          <cell r="AV791">
            <v>69926.358695649993</v>
          </cell>
          <cell r="AW791">
            <v>378425</v>
          </cell>
          <cell r="AX791">
            <v>69926.358695649993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 t="str">
            <v>USD</v>
          </cell>
          <cell r="BH791" t="str">
            <v>Upfront</v>
          </cell>
          <cell r="BI791">
            <v>0.95831337000000005</v>
          </cell>
          <cell r="BJ791">
            <v>1.0435000000000001</v>
          </cell>
          <cell r="BK791">
            <v>1.2843</v>
          </cell>
          <cell r="BL791">
            <v>1.2307618600000001</v>
          </cell>
          <cell r="BM791">
            <v>92</v>
          </cell>
          <cell r="BN791">
            <v>51656.16718294</v>
          </cell>
          <cell r="BO791">
            <v>69926.358695649993</v>
          </cell>
          <cell r="BP791">
            <v>51656.16718294</v>
          </cell>
          <cell r="BQ791">
            <v>69926.358695649993</v>
          </cell>
          <cell r="BR791" t="str">
            <v>CAD</v>
          </cell>
          <cell r="BS791" t="str">
            <v>LTFX-Pfwd</v>
          </cell>
          <cell r="BT791" t="str">
            <v>Net Investment Hedge</v>
          </cell>
          <cell r="BU791" t="str">
            <v>Effective</v>
          </cell>
          <cell r="BV791" t="str">
            <v>Level 2</v>
          </cell>
          <cell r="BW791" t="str">
            <v>A</v>
          </cell>
          <cell r="BX791">
            <v>378425</v>
          </cell>
          <cell r="BY791" t="str">
            <v>Long-Term</v>
          </cell>
          <cell r="BZ791" t="str">
            <v>LTFX-PfwdNet Investment Hedge</v>
          </cell>
          <cell r="CA791" t="str">
            <v>EI_LENet Investment HedgeEffective</v>
          </cell>
          <cell r="CB791" t="str">
            <v>EI_LEPERPFWD10i</v>
          </cell>
          <cell r="CC791">
            <v>1</v>
          </cell>
          <cell r="CD791">
            <v>378425</v>
          </cell>
          <cell r="CE791">
            <v>378425</v>
          </cell>
          <cell r="CF791">
            <v>49502.795575409677</v>
          </cell>
          <cell r="CG791">
            <v>51656.16718294</v>
          </cell>
        </row>
        <row r="792">
          <cell r="E792" t="str">
            <v>PERPFWD10i</v>
          </cell>
          <cell r="F792" t="str">
            <v>CORPORATE FX LOB</v>
          </cell>
          <cell r="G792" t="str">
            <v>EI_LE</v>
          </cell>
          <cell r="H792" t="str">
            <v>B OF A CAD - LE</v>
          </cell>
          <cell r="I792" t="str">
            <v>Corporate FX</v>
          </cell>
          <cell r="J792" t="str">
            <v>baileyk</v>
          </cell>
          <cell r="K792">
            <v>36115</v>
          </cell>
          <cell r="L792">
            <v>37964</v>
          </cell>
          <cell r="M792">
            <v>37929</v>
          </cell>
          <cell r="N792">
            <v>37940</v>
          </cell>
          <cell r="O792">
            <v>43419</v>
          </cell>
          <cell r="P792">
            <v>40329</v>
          </cell>
          <cell r="Q792">
            <v>378425</v>
          </cell>
          <cell r="R792">
            <v>56</v>
          </cell>
          <cell r="S792" t="str">
            <v>SWAP_CURVE.CAD</v>
          </cell>
          <cell r="T792" t="str">
            <v>SWAP_CURVE.CAD</v>
          </cell>
          <cell r="U792" t="str">
            <v>Fixed</v>
          </cell>
          <cell r="V792" t="str">
            <v>Receive</v>
          </cell>
          <cell r="W792" t="str">
            <v>CDN Uniform Payment</v>
          </cell>
          <cell r="X792">
            <v>0</v>
          </cell>
          <cell r="Y792" t="str">
            <v>Full Spread</v>
          </cell>
          <cell r="Z792">
            <v>0</v>
          </cell>
          <cell r="AA792">
            <v>0</v>
          </cell>
          <cell r="AB792" t="str">
            <v>CAD</v>
          </cell>
          <cell r="AC792">
            <v>1</v>
          </cell>
          <cell r="AD792">
            <v>4</v>
          </cell>
          <cell r="AE792" t="str">
            <v>Fixed</v>
          </cell>
          <cell r="AF792">
            <v>43146</v>
          </cell>
          <cell r="AG792">
            <v>43054</v>
          </cell>
          <cell r="AH792">
            <v>43146</v>
          </cell>
          <cell r="AI792" t="str">
            <v>Nov-17-Feb-18</v>
          </cell>
          <cell r="AJ792">
            <v>0.75632864</v>
          </cell>
          <cell r="AK792">
            <v>43040</v>
          </cell>
          <cell r="AL792">
            <v>4</v>
          </cell>
          <cell r="AM792">
            <v>16</v>
          </cell>
          <cell r="AN792">
            <v>368</v>
          </cell>
          <cell r="AO792" t="str">
            <v>No</v>
          </cell>
          <cell r="AP792">
            <v>286213.66614391998</v>
          </cell>
          <cell r="AQ792">
            <v>49776.289764159999</v>
          </cell>
          <cell r="AR792">
            <v>286213.66614391998</v>
          </cell>
          <cell r="AS792">
            <v>49776.289764159999</v>
          </cell>
          <cell r="AT792">
            <v>378425</v>
          </cell>
          <cell r="AU792">
            <v>378425</v>
          </cell>
          <cell r="AV792">
            <v>65813.043478260006</v>
          </cell>
          <cell r="AW792">
            <v>378425</v>
          </cell>
          <cell r="AX792">
            <v>65813.043478260006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 t="str">
            <v>USD</v>
          </cell>
          <cell r="BH792" t="str">
            <v>Upfront</v>
          </cell>
          <cell r="BI792">
            <v>0.95831337000000005</v>
          </cell>
          <cell r="BJ792">
            <v>1.0435000000000001</v>
          </cell>
          <cell r="BK792">
            <v>1.2843</v>
          </cell>
          <cell r="BL792">
            <v>1.2307618600000001</v>
          </cell>
          <cell r="BM792">
            <v>92</v>
          </cell>
          <cell r="BN792">
            <v>49776.289764159999</v>
          </cell>
          <cell r="BO792">
            <v>65813.043478260006</v>
          </cell>
          <cell r="BP792">
            <v>49776.289764159999</v>
          </cell>
          <cell r="BQ792">
            <v>65813.043478260006</v>
          </cell>
          <cell r="BR792" t="str">
            <v>CAD</v>
          </cell>
          <cell r="BS792" t="str">
            <v>LTFX-Pfwd</v>
          </cell>
          <cell r="BT792" t="str">
            <v>Net Investment Hedge</v>
          </cell>
          <cell r="BU792" t="str">
            <v>Effective</v>
          </cell>
          <cell r="BV792" t="str">
            <v>Level 2</v>
          </cell>
          <cell r="BW792" t="str">
            <v>A</v>
          </cell>
          <cell r="BX792">
            <v>378425</v>
          </cell>
          <cell r="BY792" t="str">
            <v>Long-Term</v>
          </cell>
          <cell r="BZ792" t="str">
            <v>LTFX-PfwdNet Investment Hedge</v>
          </cell>
          <cell r="CA792" t="str">
            <v>EI_LENet Investment HedgeEffective</v>
          </cell>
          <cell r="CB792" t="str">
            <v>EI_LEPERPFWD10i</v>
          </cell>
          <cell r="CC792">
            <v>1</v>
          </cell>
          <cell r="CD792">
            <v>378425</v>
          </cell>
          <cell r="CE792">
            <v>378425</v>
          </cell>
          <cell r="CF792">
            <v>47701.283913905121</v>
          </cell>
          <cell r="CG792">
            <v>49776.289764159999</v>
          </cell>
        </row>
        <row r="793">
          <cell r="E793" t="str">
            <v>PERPFWD10i</v>
          </cell>
          <cell r="F793" t="str">
            <v>CORPORATE FX LOB</v>
          </cell>
          <cell r="G793" t="str">
            <v>EI_LE</v>
          </cell>
          <cell r="H793" t="str">
            <v>B OF A CAD - LE</v>
          </cell>
          <cell r="I793" t="str">
            <v>Corporate FX</v>
          </cell>
          <cell r="J793" t="str">
            <v>baileyk</v>
          </cell>
          <cell r="K793">
            <v>36115</v>
          </cell>
          <cell r="L793">
            <v>37964</v>
          </cell>
          <cell r="M793">
            <v>37929</v>
          </cell>
          <cell r="N793">
            <v>37940</v>
          </cell>
          <cell r="O793">
            <v>43419</v>
          </cell>
          <cell r="P793">
            <v>40329</v>
          </cell>
          <cell r="Q793">
            <v>378425</v>
          </cell>
          <cell r="R793">
            <v>56</v>
          </cell>
          <cell r="S793" t="str">
            <v>SWAP_CURVE.CAD</v>
          </cell>
          <cell r="T793" t="str">
            <v>SWAP_CURVE.CAD</v>
          </cell>
          <cell r="U793" t="str">
            <v>Fixed</v>
          </cell>
          <cell r="V793" t="str">
            <v>Receive</v>
          </cell>
          <cell r="W793" t="str">
            <v>CDN Uniform Payment</v>
          </cell>
          <cell r="X793">
            <v>0</v>
          </cell>
          <cell r="Y793" t="str">
            <v>Full Spread</v>
          </cell>
          <cell r="Z793">
            <v>0</v>
          </cell>
          <cell r="AA793">
            <v>0</v>
          </cell>
          <cell r="AB793" t="str">
            <v>CAD</v>
          </cell>
          <cell r="AC793">
            <v>1</v>
          </cell>
          <cell r="AD793">
            <v>4</v>
          </cell>
          <cell r="AE793" t="str">
            <v>Fixed</v>
          </cell>
          <cell r="AF793">
            <v>43146</v>
          </cell>
          <cell r="AG793">
            <v>43054</v>
          </cell>
          <cell r="AH793">
            <v>43146</v>
          </cell>
          <cell r="AI793" t="str">
            <v>Nov-17-Feb-18</v>
          </cell>
          <cell r="AJ793">
            <v>0.75632864</v>
          </cell>
          <cell r="AK793">
            <v>43101</v>
          </cell>
          <cell r="AL793">
            <v>4</v>
          </cell>
          <cell r="AM793">
            <v>31</v>
          </cell>
          <cell r="AN793">
            <v>368</v>
          </cell>
          <cell r="AO793" t="str">
            <v>No</v>
          </cell>
          <cell r="AP793">
            <v>0</v>
          </cell>
          <cell r="AQ793">
            <v>96441.561418059995</v>
          </cell>
          <cell r="AR793">
            <v>0</v>
          </cell>
          <cell r="AS793">
            <v>96441.561418059995</v>
          </cell>
          <cell r="AT793">
            <v>0</v>
          </cell>
          <cell r="AU793">
            <v>0</v>
          </cell>
          <cell r="AV793">
            <v>127512.77173913</v>
          </cell>
          <cell r="AW793">
            <v>0</v>
          </cell>
          <cell r="AX793">
            <v>127512.77173913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 t="str">
            <v>USD</v>
          </cell>
          <cell r="BH793" t="str">
            <v>Upfront</v>
          </cell>
          <cell r="BI793">
            <v>0.95831337000000005</v>
          </cell>
          <cell r="BJ793">
            <v>1.0435000000000001</v>
          </cell>
          <cell r="BK793">
            <v>1.2843</v>
          </cell>
          <cell r="BL793">
            <v>1.2307618600000001</v>
          </cell>
          <cell r="BM793">
            <v>92</v>
          </cell>
          <cell r="BN793">
            <v>96441.561418059995</v>
          </cell>
          <cell r="BO793">
            <v>127512.77173913</v>
          </cell>
          <cell r="BP793">
            <v>96441.561418059995</v>
          </cell>
          <cell r="BQ793">
            <v>127512.77173913</v>
          </cell>
          <cell r="BR793" t="str">
            <v>CAD</v>
          </cell>
          <cell r="BS793" t="str">
            <v>LTFX-Pfwd</v>
          </cell>
          <cell r="BT793" t="str">
            <v>Net Investment Hedge</v>
          </cell>
          <cell r="BU793" t="str">
            <v>Effective</v>
          </cell>
          <cell r="BV793" t="str">
            <v>Level 2</v>
          </cell>
          <cell r="BW793" t="str">
            <v>A</v>
          </cell>
          <cell r="BX793">
            <v>378425</v>
          </cell>
          <cell r="BY793" t="str">
            <v>Long-Term</v>
          </cell>
          <cell r="BZ793" t="str">
            <v>LTFX-PfwdNet Investment Hedge</v>
          </cell>
          <cell r="CA793" t="str">
            <v>EI_LENet Investment HedgeEffective</v>
          </cell>
          <cell r="CB793" t="str">
            <v>EI_LEPERPFWD10i</v>
          </cell>
          <cell r="CC793">
            <v>1</v>
          </cell>
          <cell r="CD793">
            <v>378425</v>
          </cell>
          <cell r="CE793">
            <v>378425</v>
          </cell>
          <cell r="CF793">
            <v>92421.237583191178</v>
          </cell>
          <cell r="CG793">
            <v>96441.561418059995</v>
          </cell>
        </row>
        <row r="794">
          <cell r="E794" t="str">
            <v>PERPFWD10i</v>
          </cell>
          <cell r="F794" t="str">
            <v>CORPORATE FX LOB</v>
          </cell>
          <cell r="G794" t="str">
            <v>EI_LE</v>
          </cell>
          <cell r="H794" t="str">
            <v>B OF A CAD - LE</v>
          </cell>
          <cell r="I794" t="str">
            <v>Corporate FX</v>
          </cell>
          <cell r="J794" t="str">
            <v>baileyk</v>
          </cell>
          <cell r="K794">
            <v>36115</v>
          </cell>
          <cell r="L794">
            <v>37964</v>
          </cell>
          <cell r="M794">
            <v>37929</v>
          </cell>
          <cell r="N794">
            <v>37940</v>
          </cell>
          <cell r="O794">
            <v>43419</v>
          </cell>
          <cell r="P794">
            <v>40329</v>
          </cell>
          <cell r="Q794">
            <v>378425</v>
          </cell>
          <cell r="R794">
            <v>43</v>
          </cell>
          <cell r="S794" t="str">
            <v>SWAP_CURVE.CAD</v>
          </cell>
          <cell r="T794" t="str">
            <v>SWAP_CURVE.CAD</v>
          </cell>
          <cell r="U794" t="str">
            <v>Fixed</v>
          </cell>
          <cell r="V794" t="str">
            <v>Receive</v>
          </cell>
          <cell r="W794" t="str">
            <v>CDN Uniform Payment</v>
          </cell>
          <cell r="X794">
            <v>0</v>
          </cell>
          <cell r="Y794" t="str">
            <v>Full Spread</v>
          </cell>
          <cell r="Z794">
            <v>0</v>
          </cell>
          <cell r="AA794">
            <v>0</v>
          </cell>
          <cell r="AB794" t="str">
            <v>CAD</v>
          </cell>
          <cell r="AC794">
            <v>1</v>
          </cell>
          <cell r="AD794">
            <v>4</v>
          </cell>
          <cell r="AE794" t="str">
            <v>Fixed</v>
          </cell>
          <cell r="AF794">
            <v>41960</v>
          </cell>
          <cell r="AG794">
            <v>41866</v>
          </cell>
          <cell r="AH794">
            <v>41958</v>
          </cell>
          <cell r="AI794" t="str">
            <v>Aug-14-Nov-14</v>
          </cell>
          <cell r="AJ794">
            <v>0.87354874999999998</v>
          </cell>
          <cell r="AK794">
            <v>41852</v>
          </cell>
          <cell r="AL794">
            <v>4</v>
          </cell>
          <cell r="AM794">
            <v>17</v>
          </cell>
          <cell r="AN794">
            <v>368</v>
          </cell>
          <cell r="AO794" t="str">
            <v>No</v>
          </cell>
          <cell r="AP794">
            <v>330572.68558172998</v>
          </cell>
          <cell r="AQ794">
            <v>61084.083205319999</v>
          </cell>
          <cell r="AR794">
            <v>330572.68558172998</v>
          </cell>
          <cell r="AS794">
            <v>61084.083205319999</v>
          </cell>
          <cell r="AT794">
            <v>378425</v>
          </cell>
          <cell r="AU794">
            <v>378425</v>
          </cell>
          <cell r="AV794">
            <v>69926.358695649993</v>
          </cell>
          <cell r="AW794">
            <v>378425</v>
          </cell>
          <cell r="AX794">
            <v>69926.358695649993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 t="str">
            <v>USD</v>
          </cell>
          <cell r="BH794" t="str">
            <v>Upfront</v>
          </cell>
          <cell r="BI794">
            <v>0.95831337000000005</v>
          </cell>
          <cell r="BJ794">
            <v>1.0435000000000001</v>
          </cell>
          <cell r="BK794">
            <v>1.2843</v>
          </cell>
          <cell r="BL794">
            <v>1.2307618600000001</v>
          </cell>
          <cell r="BM794">
            <v>92</v>
          </cell>
          <cell r="BN794">
            <v>61084.083205319999</v>
          </cell>
          <cell r="BO794">
            <v>69926.358695649993</v>
          </cell>
          <cell r="BP794">
            <v>61084.083205319999</v>
          </cell>
          <cell r="BQ794">
            <v>69926.358695649993</v>
          </cell>
          <cell r="BR794" t="str">
            <v>CAD</v>
          </cell>
          <cell r="BS794" t="str">
            <v>LTFX-Pfwd</v>
          </cell>
          <cell r="BT794" t="str">
            <v>Net Investment Hedge</v>
          </cell>
          <cell r="BU794" t="str">
            <v>Effective</v>
          </cell>
          <cell r="BV794" t="str">
            <v>Level 2</v>
          </cell>
          <cell r="BW794" t="str">
            <v>A</v>
          </cell>
          <cell r="BX794">
            <v>378425</v>
          </cell>
          <cell r="BY794" t="str">
            <v>Long-Term</v>
          </cell>
          <cell r="BZ794" t="str">
            <v>LTFX-PfwdNet Investment Hedge</v>
          </cell>
          <cell r="CA794" t="str">
            <v>EI_LENet Investment HedgeEffective</v>
          </cell>
          <cell r="CB794" t="str">
            <v>EI_LEPERPFWD10i</v>
          </cell>
          <cell r="CC794">
            <v>1</v>
          </cell>
          <cell r="CD794">
            <v>378425</v>
          </cell>
          <cell r="CE794">
            <v>378425</v>
          </cell>
          <cell r="CF794">
            <v>58537.693536482984</v>
          </cell>
          <cell r="CG794">
            <v>61084.083205319999</v>
          </cell>
        </row>
        <row r="795">
          <cell r="E795" t="str">
            <v>PERPFWD10i</v>
          </cell>
          <cell r="F795" t="str">
            <v>CORPORATE FX LOB</v>
          </cell>
          <cell r="G795" t="str">
            <v>EI_LE</v>
          </cell>
          <cell r="H795" t="str">
            <v>B OF A CAD - LE</v>
          </cell>
          <cell r="I795" t="str">
            <v>Corporate FX</v>
          </cell>
          <cell r="J795" t="str">
            <v>baileyk</v>
          </cell>
          <cell r="K795">
            <v>36115</v>
          </cell>
          <cell r="L795">
            <v>37964</v>
          </cell>
          <cell r="M795">
            <v>37929</v>
          </cell>
          <cell r="N795">
            <v>37940</v>
          </cell>
          <cell r="O795">
            <v>43419</v>
          </cell>
          <cell r="P795">
            <v>40329</v>
          </cell>
          <cell r="Q795">
            <v>378425</v>
          </cell>
          <cell r="R795">
            <v>44</v>
          </cell>
          <cell r="S795" t="str">
            <v>SWAP_CURVE.CAD</v>
          </cell>
          <cell r="T795" t="str">
            <v>SWAP_CURVE.CAD</v>
          </cell>
          <cell r="U795" t="str">
            <v>Fixed</v>
          </cell>
          <cell r="V795" t="str">
            <v>Receive</v>
          </cell>
          <cell r="W795" t="str">
            <v>CDN Uniform Payment</v>
          </cell>
          <cell r="X795">
            <v>0</v>
          </cell>
          <cell r="Y795" t="str">
            <v>Full Spread</v>
          </cell>
          <cell r="Z795">
            <v>0</v>
          </cell>
          <cell r="AA795">
            <v>0</v>
          </cell>
          <cell r="AB795" t="str">
            <v>CAD</v>
          </cell>
          <cell r="AC795">
            <v>1</v>
          </cell>
          <cell r="AD795">
            <v>4</v>
          </cell>
          <cell r="AE795" t="str">
            <v>Fixed</v>
          </cell>
          <cell r="AF795">
            <v>42052</v>
          </cell>
          <cell r="AG795">
            <v>41958</v>
          </cell>
          <cell r="AH795">
            <v>42050</v>
          </cell>
          <cell r="AI795" t="str">
            <v>Nov-14-Feb-15</v>
          </cell>
          <cell r="AJ795">
            <v>0.86414928000000002</v>
          </cell>
          <cell r="AK795">
            <v>41944</v>
          </cell>
          <cell r="AL795">
            <v>4</v>
          </cell>
          <cell r="AM795">
            <v>16</v>
          </cell>
          <cell r="AN795">
            <v>368</v>
          </cell>
          <cell r="AO795" t="str">
            <v>No</v>
          </cell>
          <cell r="AP795">
            <v>327015.68965538999</v>
          </cell>
          <cell r="AQ795">
            <v>56872.293853110001</v>
          </cell>
          <cell r="AR795">
            <v>327015.68965538999</v>
          </cell>
          <cell r="AS795">
            <v>56872.293853110001</v>
          </cell>
          <cell r="AT795">
            <v>378425</v>
          </cell>
          <cell r="AU795">
            <v>378425</v>
          </cell>
          <cell r="AV795">
            <v>65813.043478260006</v>
          </cell>
          <cell r="AW795">
            <v>378425</v>
          </cell>
          <cell r="AX795">
            <v>65813.043478260006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 t="str">
            <v>USD</v>
          </cell>
          <cell r="BH795" t="str">
            <v>Upfront</v>
          </cell>
          <cell r="BI795">
            <v>0.95831337000000005</v>
          </cell>
          <cell r="BJ795">
            <v>1.0435000000000001</v>
          </cell>
          <cell r="BK795">
            <v>1.2843</v>
          </cell>
          <cell r="BL795">
            <v>1.2307618600000001</v>
          </cell>
          <cell r="BM795">
            <v>92</v>
          </cell>
          <cell r="BN795">
            <v>56872.293853110001</v>
          </cell>
          <cell r="BO795">
            <v>65813.043478260006</v>
          </cell>
          <cell r="BP795">
            <v>56872.293853110001</v>
          </cell>
          <cell r="BQ795">
            <v>65813.043478260006</v>
          </cell>
          <cell r="BR795" t="str">
            <v>CAD</v>
          </cell>
          <cell r="BS795" t="str">
            <v>LTFX-Pfwd</v>
          </cell>
          <cell r="BT795" t="str">
            <v>Net Investment Hedge</v>
          </cell>
          <cell r="BU795" t="str">
            <v>Effective</v>
          </cell>
          <cell r="BV795" t="str">
            <v>Level 2</v>
          </cell>
          <cell r="BW795" t="str">
            <v>A</v>
          </cell>
          <cell r="BX795">
            <v>378425</v>
          </cell>
          <cell r="BY795" t="str">
            <v>Long-Term</v>
          </cell>
          <cell r="BZ795" t="str">
            <v>LTFX-PfwdNet Investment Hedge</v>
          </cell>
          <cell r="CA795" t="str">
            <v>EI_LENet Investment HedgeEffective</v>
          </cell>
          <cell r="CB795" t="str">
            <v>EI_LEPERPFWD10i</v>
          </cell>
          <cell r="CC795">
            <v>1</v>
          </cell>
          <cell r="CD795">
            <v>378425</v>
          </cell>
          <cell r="CE795">
            <v>378425</v>
          </cell>
          <cell r="CF795">
            <v>54501.479495074265</v>
          </cell>
          <cell r="CG795">
            <v>56872.293853110001</v>
          </cell>
        </row>
        <row r="796">
          <cell r="E796" t="str">
            <v>PERPFWD10i</v>
          </cell>
          <cell r="F796" t="str">
            <v>CORPORATE FX LOB</v>
          </cell>
          <cell r="G796" t="str">
            <v>EI_LE</v>
          </cell>
          <cell r="H796" t="str">
            <v>B OF A CAD - LE</v>
          </cell>
          <cell r="I796" t="str">
            <v>Corporate FX</v>
          </cell>
          <cell r="J796" t="str">
            <v>baileyk</v>
          </cell>
          <cell r="K796">
            <v>36115</v>
          </cell>
          <cell r="L796">
            <v>37964</v>
          </cell>
          <cell r="M796">
            <v>37929</v>
          </cell>
          <cell r="N796">
            <v>37940</v>
          </cell>
          <cell r="O796">
            <v>43419</v>
          </cell>
          <cell r="P796">
            <v>40329</v>
          </cell>
          <cell r="Q796">
            <v>378425</v>
          </cell>
          <cell r="R796">
            <v>42</v>
          </cell>
          <cell r="S796" t="str">
            <v>SWAP_CURVE.CAD</v>
          </cell>
          <cell r="T796" t="str">
            <v>SWAP_CURVE.CAD</v>
          </cell>
          <cell r="U796" t="str">
            <v>Fixed</v>
          </cell>
          <cell r="V796" t="str">
            <v>Receive</v>
          </cell>
          <cell r="W796" t="str">
            <v>CDN Uniform Payment</v>
          </cell>
          <cell r="X796">
            <v>0</v>
          </cell>
          <cell r="Y796" t="str">
            <v>Full Spread</v>
          </cell>
          <cell r="Z796">
            <v>0</v>
          </cell>
          <cell r="AA796">
            <v>0</v>
          </cell>
          <cell r="AB796" t="str">
            <v>CAD</v>
          </cell>
          <cell r="AC796">
            <v>1</v>
          </cell>
          <cell r="AD796">
            <v>4</v>
          </cell>
          <cell r="AE796" t="str">
            <v>Fixed</v>
          </cell>
          <cell r="AF796">
            <v>41866</v>
          </cell>
          <cell r="AG796">
            <v>41774</v>
          </cell>
          <cell r="AH796">
            <v>41866</v>
          </cell>
          <cell r="AI796" t="str">
            <v>May-14-Aug-14</v>
          </cell>
          <cell r="AJ796">
            <v>0.88325816999999995</v>
          </cell>
          <cell r="AK796">
            <v>41821</v>
          </cell>
          <cell r="AL796">
            <v>4</v>
          </cell>
          <cell r="AM796">
            <v>31</v>
          </cell>
          <cell r="AN796">
            <v>368</v>
          </cell>
          <cell r="AO796" t="str">
            <v>No</v>
          </cell>
          <cell r="AP796">
            <v>0</v>
          </cell>
          <cell r="AQ796">
            <v>112626.69687359</v>
          </cell>
          <cell r="AR796">
            <v>0</v>
          </cell>
          <cell r="AS796">
            <v>112626.69687359</v>
          </cell>
          <cell r="AT796">
            <v>0</v>
          </cell>
          <cell r="AU796">
            <v>0</v>
          </cell>
          <cell r="AV796">
            <v>127512.77173913</v>
          </cell>
          <cell r="AW796">
            <v>0</v>
          </cell>
          <cell r="AX796">
            <v>127512.77173913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 t="str">
            <v>USD</v>
          </cell>
          <cell r="BH796" t="str">
            <v>Upfront</v>
          </cell>
          <cell r="BI796">
            <v>0.95831337000000005</v>
          </cell>
          <cell r="BJ796">
            <v>1.0435000000000001</v>
          </cell>
          <cell r="BK796">
            <v>1.2843</v>
          </cell>
          <cell r="BL796">
            <v>1.2307618600000001</v>
          </cell>
          <cell r="BM796">
            <v>92</v>
          </cell>
          <cell r="BN796">
            <v>112626.69687359</v>
          </cell>
          <cell r="BO796">
            <v>127512.77173913</v>
          </cell>
          <cell r="BP796">
            <v>112626.69687359</v>
          </cell>
          <cell r="BQ796">
            <v>127512.77173913</v>
          </cell>
          <cell r="BR796" t="str">
            <v>CAD</v>
          </cell>
          <cell r="BS796" t="str">
            <v>LTFX-Pfwd</v>
          </cell>
          <cell r="BT796" t="str">
            <v>Net Investment Hedge</v>
          </cell>
          <cell r="BU796" t="str">
            <v>Effective</v>
          </cell>
          <cell r="BV796" t="str">
            <v>Level 2</v>
          </cell>
          <cell r="BW796" t="str">
            <v>A</v>
          </cell>
          <cell r="BX796">
            <v>378425</v>
          </cell>
          <cell r="BY796" t="str">
            <v>Long-Term</v>
          </cell>
          <cell r="BZ796" t="str">
            <v>LTFX-PfwdNet Investment Hedge</v>
          </cell>
          <cell r="CA796" t="str">
            <v>EI_LENet Investment HedgeEffective</v>
          </cell>
          <cell r="CB796" t="str">
            <v>EI_LEPERPFWD10i</v>
          </cell>
          <cell r="CC796">
            <v>1</v>
          </cell>
          <cell r="CD796">
            <v>378425</v>
          </cell>
          <cell r="CE796">
            <v>378425</v>
          </cell>
          <cell r="CF796">
            <v>107931.66926074747</v>
          </cell>
          <cell r="CG796">
            <v>112626.69687359</v>
          </cell>
        </row>
        <row r="797">
          <cell r="E797" t="str">
            <v>PERPFWD10i</v>
          </cell>
          <cell r="F797" t="str">
            <v>CORPORATE FX LOB</v>
          </cell>
          <cell r="G797" t="str">
            <v>EI_LE</v>
          </cell>
          <cell r="H797" t="str">
            <v>B OF A CAD - LE</v>
          </cell>
          <cell r="I797" t="str">
            <v>Corporate FX</v>
          </cell>
          <cell r="J797" t="str">
            <v>baileyk</v>
          </cell>
          <cell r="K797">
            <v>36115</v>
          </cell>
          <cell r="L797">
            <v>37964</v>
          </cell>
          <cell r="M797">
            <v>37929</v>
          </cell>
          <cell r="N797">
            <v>37940</v>
          </cell>
          <cell r="O797">
            <v>43419</v>
          </cell>
          <cell r="P797">
            <v>40329</v>
          </cell>
          <cell r="Q797">
            <v>378425</v>
          </cell>
          <cell r="R797">
            <v>38</v>
          </cell>
          <cell r="S797" t="str">
            <v>SWAP_CURVE.CAD</v>
          </cell>
          <cell r="T797" t="str">
            <v>SWAP_CURVE.CAD</v>
          </cell>
          <cell r="U797" t="str">
            <v>Fixed</v>
          </cell>
          <cell r="V797" t="str">
            <v>Receive</v>
          </cell>
          <cell r="W797" t="str">
            <v>CDN Uniform Payment</v>
          </cell>
          <cell r="X797">
            <v>0</v>
          </cell>
          <cell r="Y797" t="str">
            <v>Full Spread</v>
          </cell>
          <cell r="Z797">
            <v>0</v>
          </cell>
          <cell r="AA797">
            <v>0</v>
          </cell>
          <cell r="AB797" t="str">
            <v>CAD</v>
          </cell>
          <cell r="AC797">
            <v>1</v>
          </cell>
          <cell r="AD797">
            <v>4</v>
          </cell>
          <cell r="AE797" t="str">
            <v>Fixed</v>
          </cell>
          <cell r="AF797">
            <v>41501</v>
          </cell>
          <cell r="AG797">
            <v>41409</v>
          </cell>
          <cell r="AH797">
            <v>41501</v>
          </cell>
          <cell r="AI797" t="str">
            <v>May-13-Aug-13</v>
          </cell>
          <cell r="AJ797">
            <v>0.91989825000000003</v>
          </cell>
          <cell r="AK797">
            <v>41395</v>
          </cell>
          <cell r="AL797">
            <v>4</v>
          </cell>
          <cell r="AM797">
            <v>17</v>
          </cell>
          <cell r="AN797">
            <v>368</v>
          </cell>
          <cell r="AO797" t="str">
            <v>No</v>
          </cell>
          <cell r="AP797">
            <v>348112.49511262</v>
          </cell>
          <cell r="AQ797">
            <v>64325.134966459998</v>
          </cell>
          <cell r="AR797">
            <v>348112.49511262</v>
          </cell>
          <cell r="AS797">
            <v>64325.134966459998</v>
          </cell>
          <cell r="AT797">
            <v>378425</v>
          </cell>
          <cell r="AU797">
            <v>378425</v>
          </cell>
          <cell r="AV797">
            <v>69926.358695649993</v>
          </cell>
          <cell r="AW797">
            <v>378425</v>
          </cell>
          <cell r="AX797">
            <v>69926.358695649993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 t="str">
            <v>USD</v>
          </cell>
          <cell r="BH797" t="str">
            <v>Upfront</v>
          </cell>
          <cell r="BI797">
            <v>0.95831337000000005</v>
          </cell>
          <cell r="BJ797">
            <v>1.0435000000000001</v>
          </cell>
          <cell r="BK797">
            <v>1.2843</v>
          </cell>
          <cell r="BL797">
            <v>1.2307618600000001</v>
          </cell>
          <cell r="BM797">
            <v>92</v>
          </cell>
          <cell r="BN797">
            <v>64325.134966459998</v>
          </cell>
          <cell r="BO797">
            <v>69926.358695649993</v>
          </cell>
          <cell r="BP797">
            <v>64325.134966459998</v>
          </cell>
          <cell r="BQ797">
            <v>69926.358695649993</v>
          </cell>
          <cell r="BR797" t="str">
            <v>CAD</v>
          </cell>
          <cell r="BS797" t="str">
            <v>LTFX-Pfwd</v>
          </cell>
          <cell r="BT797" t="str">
            <v>Net Investment Hedge</v>
          </cell>
          <cell r="BU797" t="str">
            <v>Effective</v>
          </cell>
          <cell r="BV797" t="str">
            <v>Level 2</v>
          </cell>
          <cell r="BW797" t="str">
            <v>A</v>
          </cell>
          <cell r="BX797">
            <v>378425</v>
          </cell>
          <cell r="BY797" t="str">
            <v>Long-Term</v>
          </cell>
          <cell r="BZ797" t="str">
            <v>LTFX-PfwdNet Investment Hedge</v>
          </cell>
          <cell r="CA797" t="str">
            <v>EI_LENet Investment HedgeEffective</v>
          </cell>
          <cell r="CB797" t="str">
            <v>EI_LEPERPFWD10i</v>
          </cell>
          <cell r="CC797">
            <v>1</v>
          </cell>
          <cell r="CD797">
            <v>378425</v>
          </cell>
          <cell r="CE797">
            <v>378425</v>
          </cell>
          <cell r="CF797">
            <v>61643.636767091513</v>
          </cell>
          <cell r="CG797">
            <v>64325.134966459998</v>
          </cell>
        </row>
        <row r="798">
          <cell r="E798" t="str">
            <v>PERPFWD10i</v>
          </cell>
          <cell r="F798" t="str">
            <v>CORPORATE FX LOB</v>
          </cell>
          <cell r="G798" t="str">
            <v>EI_LE</v>
          </cell>
          <cell r="H798" t="str">
            <v>B OF A CAD - LE</v>
          </cell>
          <cell r="I798" t="str">
            <v>Corporate FX</v>
          </cell>
          <cell r="J798" t="str">
            <v>baileyk</v>
          </cell>
          <cell r="K798">
            <v>36115</v>
          </cell>
          <cell r="L798">
            <v>37964</v>
          </cell>
          <cell r="M798">
            <v>37929</v>
          </cell>
          <cell r="N798">
            <v>37940</v>
          </cell>
          <cell r="O798">
            <v>43419</v>
          </cell>
          <cell r="P798">
            <v>40329</v>
          </cell>
          <cell r="Q798">
            <v>378425</v>
          </cell>
          <cell r="R798">
            <v>37</v>
          </cell>
          <cell r="S798" t="str">
            <v>SWAP_CURVE.CAD</v>
          </cell>
          <cell r="T798" t="str">
            <v>SWAP_CURVE.CAD</v>
          </cell>
          <cell r="U798" t="str">
            <v>Fixed</v>
          </cell>
          <cell r="V798" t="str">
            <v>Receive</v>
          </cell>
          <cell r="W798" t="str">
            <v>CDN Uniform Payment</v>
          </cell>
          <cell r="X798">
            <v>0</v>
          </cell>
          <cell r="Y798" t="str">
            <v>Full Spread</v>
          </cell>
          <cell r="Z798">
            <v>0</v>
          </cell>
          <cell r="AA798">
            <v>0</v>
          </cell>
          <cell r="AB798" t="str">
            <v>CAD</v>
          </cell>
          <cell r="AC798">
            <v>1</v>
          </cell>
          <cell r="AD798">
            <v>4</v>
          </cell>
          <cell r="AE798" t="str">
            <v>Fixed</v>
          </cell>
          <cell r="AF798">
            <v>41409</v>
          </cell>
          <cell r="AG798">
            <v>41320</v>
          </cell>
          <cell r="AH798">
            <v>41409</v>
          </cell>
          <cell r="AI798" t="str">
            <v>Feb-13-May-13</v>
          </cell>
          <cell r="AJ798">
            <v>0.92901681000000003</v>
          </cell>
          <cell r="AK798">
            <v>41365</v>
          </cell>
          <cell r="AL798">
            <v>4</v>
          </cell>
          <cell r="AM798">
            <v>30</v>
          </cell>
          <cell r="AN798">
            <v>356</v>
          </cell>
          <cell r="AO798" t="str">
            <v>No</v>
          </cell>
          <cell r="AP798">
            <v>0</v>
          </cell>
          <cell r="AQ798">
            <v>118504.44471199</v>
          </cell>
          <cell r="AR798">
            <v>0</v>
          </cell>
          <cell r="AS798">
            <v>118504.44471199</v>
          </cell>
          <cell r="AT798">
            <v>0</v>
          </cell>
          <cell r="AU798">
            <v>0</v>
          </cell>
          <cell r="AV798">
            <v>127558.98876404999</v>
          </cell>
          <cell r="AW798">
            <v>0</v>
          </cell>
          <cell r="AX798">
            <v>127558.98876404999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 t="str">
            <v>USD</v>
          </cell>
          <cell r="BH798" t="str">
            <v>Upfront</v>
          </cell>
          <cell r="BI798">
            <v>0.95831337000000005</v>
          </cell>
          <cell r="BJ798">
            <v>1.0435000000000001</v>
          </cell>
          <cell r="BK798">
            <v>1.2843</v>
          </cell>
          <cell r="BL798">
            <v>1.2307618600000001</v>
          </cell>
          <cell r="BM798">
            <v>89</v>
          </cell>
          <cell r="BN798">
            <v>118504.44471199</v>
          </cell>
          <cell r="BO798">
            <v>127558.98876404999</v>
          </cell>
          <cell r="BP798">
            <v>118504.44471199</v>
          </cell>
          <cell r="BQ798">
            <v>127558.98876404999</v>
          </cell>
          <cell r="BR798" t="str">
            <v>CAD</v>
          </cell>
          <cell r="BS798" t="str">
            <v>LTFX-Pfwd</v>
          </cell>
          <cell r="BT798" t="str">
            <v>Net Investment Hedge</v>
          </cell>
          <cell r="BU798" t="str">
            <v>Effective</v>
          </cell>
          <cell r="BV798" t="str">
            <v>Level 2</v>
          </cell>
          <cell r="BW798" t="str">
            <v>A</v>
          </cell>
          <cell r="BX798">
            <v>378425</v>
          </cell>
          <cell r="BY798" t="str">
            <v>Long-Term</v>
          </cell>
          <cell r="BZ798" t="str">
            <v>LTFX-PfwdNet Investment Hedge</v>
          </cell>
          <cell r="CA798" t="str">
            <v>EI_LENet Investment HedgeEffective</v>
          </cell>
          <cell r="CB798" t="str">
            <v>EI_LEPERPFWD10i</v>
          </cell>
          <cell r="CC798">
            <v>1</v>
          </cell>
          <cell r="CD798">
            <v>378425</v>
          </cell>
          <cell r="CE798">
            <v>378425</v>
          </cell>
          <cell r="CF798">
            <v>113564.3935907906</v>
          </cell>
          <cell r="CG798">
            <v>118504.44471199</v>
          </cell>
        </row>
        <row r="799">
          <cell r="E799" t="str">
            <v>PERPFWD10i</v>
          </cell>
          <cell r="F799" t="str">
            <v>CORPORATE FX LOB</v>
          </cell>
          <cell r="G799" t="str">
            <v>EI_LE</v>
          </cell>
          <cell r="H799" t="str">
            <v>B OF A CAD - LE</v>
          </cell>
          <cell r="I799" t="str">
            <v>Corporate FX</v>
          </cell>
          <cell r="J799" t="str">
            <v>baileyk</v>
          </cell>
          <cell r="K799">
            <v>36115</v>
          </cell>
          <cell r="L799">
            <v>37964</v>
          </cell>
          <cell r="M799">
            <v>37929</v>
          </cell>
          <cell r="N799">
            <v>37940</v>
          </cell>
          <cell r="O799">
            <v>43419</v>
          </cell>
          <cell r="P799">
            <v>40329</v>
          </cell>
          <cell r="Q799">
            <v>378425</v>
          </cell>
          <cell r="R799">
            <v>37</v>
          </cell>
          <cell r="S799" t="str">
            <v>SWAP_CURVE.CAD</v>
          </cell>
          <cell r="T799" t="str">
            <v>SWAP_CURVE.CAD</v>
          </cell>
          <cell r="U799" t="str">
            <v>Fixed</v>
          </cell>
          <cell r="V799" t="str">
            <v>Receive</v>
          </cell>
          <cell r="W799" t="str">
            <v>CDN Uniform Payment</v>
          </cell>
          <cell r="X799">
            <v>0</v>
          </cell>
          <cell r="Y799" t="str">
            <v>Full Spread</v>
          </cell>
          <cell r="Z799">
            <v>0</v>
          </cell>
          <cell r="AA799">
            <v>0</v>
          </cell>
          <cell r="AB799" t="str">
            <v>CAD</v>
          </cell>
          <cell r="AC799">
            <v>1</v>
          </cell>
          <cell r="AD799">
            <v>4</v>
          </cell>
          <cell r="AE799" t="str">
            <v>Fixed</v>
          </cell>
          <cell r="AF799">
            <v>41409</v>
          </cell>
          <cell r="AG799">
            <v>41320</v>
          </cell>
          <cell r="AH799">
            <v>41409</v>
          </cell>
          <cell r="AI799" t="str">
            <v>Feb-13-May-13</v>
          </cell>
          <cell r="AJ799">
            <v>0.92901681000000003</v>
          </cell>
          <cell r="AK799">
            <v>41395</v>
          </cell>
          <cell r="AL799">
            <v>4</v>
          </cell>
          <cell r="AM799">
            <v>14</v>
          </cell>
          <cell r="AN799">
            <v>356</v>
          </cell>
          <cell r="AO799" t="str">
            <v>No</v>
          </cell>
          <cell r="AP799">
            <v>0</v>
          </cell>
          <cell r="AQ799">
            <v>55302.07419893</v>
          </cell>
          <cell r="AR799">
            <v>0</v>
          </cell>
          <cell r="AS799">
            <v>55302.07419893</v>
          </cell>
          <cell r="AT799">
            <v>0</v>
          </cell>
          <cell r="AU799">
            <v>0</v>
          </cell>
          <cell r="AV799">
            <v>59527.528089890002</v>
          </cell>
          <cell r="AW799">
            <v>0</v>
          </cell>
          <cell r="AX799">
            <v>59527.528089890002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 t="str">
            <v>USD</v>
          </cell>
          <cell r="BH799" t="str">
            <v>Upfront</v>
          </cell>
          <cell r="BI799">
            <v>0.95831337000000005</v>
          </cell>
          <cell r="BJ799">
            <v>1.0435000000000001</v>
          </cell>
          <cell r="BK799">
            <v>1.2843</v>
          </cell>
          <cell r="BL799">
            <v>1.2307618600000001</v>
          </cell>
          <cell r="BM799">
            <v>89</v>
          </cell>
          <cell r="BN799">
            <v>55302.07419893</v>
          </cell>
          <cell r="BO799">
            <v>59527.528089890002</v>
          </cell>
          <cell r="BP799">
            <v>55302.07419893</v>
          </cell>
          <cell r="BQ799">
            <v>59527.528089890002</v>
          </cell>
          <cell r="BR799" t="str">
            <v>CAD</v>
          </cell>
          <cell r="BS799" t="str">
            <v>LTFX-Pfwd</v>
          </cell>
          <cell r="BT799" t="str">
            <v>Net Investment Hedge</v>
          </cell>
          <cell r="BU799" t="str">
            <v>Effective</v>
          </cell>
          <cell r="BV799" t="str">
            <v>Level 2</v>
          </cell>
          <cell r="BW799" t="str">
            <v>A</v>
          </cell>
          <cell r="BX799">
            <v>378425</v>
          </cell>
          <cell r="BY799" t="str">
            <v>Long-Term</v>
          </cell>
          <cell r="BZ799" t="str">
            <v>LTFX-PfwdNet Investment Hedge</v>
          </cell>
          <cell r="CA799" t="str">
            <v>EI_LENet Investment HedgeEffective</v>
          </cell>
          <cell r="CB799" t="str">
            <v>EI_LEPERPFWD10i</v>
          </cell>
          <cell r="CC799">
            <v>1</v>
          </cell>
          <cell r="CD799">
            <v>378425</v>
          </cell>
          <cell r="CE799">
            <v>378425</v>
          </cell>
          <cell r="CF799">
            <v>52996.717009036889</v>
          </cell>
          <cell r="CG799">
            <v>55302.07419893</v>
          </cell>
        </row>
        <row r="800">
          <cell r="E800" t="str">
            <v>PERPFWD10i</v>
          </cell>
          <cell r="F800" t="str">
            <v>CORPORATE FX LOB</v>
          </cell>
          <cell r="G800" t="str">
            <v>EI_LE</v>
          </cell>
          <cell r="H800" t="str">
            <v>B OF A CAD - LE</v>
          </cell>
          <cell r="I800" t="str">
            <v>Corporate FX</v>
          </cell>
          <cell r="J800" t="str">
            <v>baileyk</v>
          </cell>
          <cell r="K800">
            <v>36115</v>
          </cell>
          <cell r="L800">
            <v>37964</v>
          </cell>
          <cell r="M800">
            <v>37929</v>
          </cell>
          <cell r="N800">
            <v>37940</v>
          </cell>
          <cell r="O800">
            <v>43419</v>
          </cell>
          <cell r="P800">
            <v>40329</v>
          </cell>
          <cell r="Q800">
            <v>378425</v>
          </cell>
          <cell r="R800">
            <v>38</v>
          </cell>
          <cell r="S800" t="str">
            <v>SWAP_CURVE.CAD</v>
          </cell>
          <cell r="T800" t="str">
            <v>SWAP_CURVE.CAD</v>
          </cell>
          <cell r="U800" t="str">
            <v>Fixed</v>
          </cell>
          <cell r="V800" t="str">
            <v>Receive</v>
          </cell>
          <cell r="W800" t="str">
            <v>CDN Uniform Payment</v>
          </cell>
          <cell r="X800">
            <v>0</v>
          </cell>
          <cell r="Y800" t="str">
            <v>Full Spread</v>
          </cell>
          <cell r="Z800">
            <v>0</v>
          </cell>
          <cell r="AA800">
            <v>0</v>
          </cell>
          <cell r="AB800" t="str">
            <v>CAD</v>
          </cell>
          <cell r="AC800">
            <v>1</v>
          </cell>
          <cell r="AD800">
            <v>4</v>
          </cell>
          <cell r="AE800" t="str">
            <v>Fixed</v>
          </cell>
          <cell r="AF800">
            <v>41501</v>
          </cell>
          <cell r="AG800">
            <v>41409</v>
          </cell>
          <cell r="AH800">
            <v>41501</v>
          </cell>
          <cell r="AI800" t="str">
            <v>May-13-Aug-13</v>
          </cell>
          <cell r="AJ800">
            <v>0.91989825000000003</v>
          </cell>
          <cell r="AK800">
            <v>41456</v>
          </cell>
          <cell r="AL800">
            <v>4</v>
          </cell>
          <cell r="AM800">
            <v>31</v>
          </cell>
          <cell r="AN800">
            <v>368</v>
          </cell>
          <cell r="AO800" t="str">
            <v>No</v>
          </cell>
          <cell r="AP800">
            <v>0</v>
          </cell>
          <cell r="AQ800">
            <v>117298.77552708</v>
          </cell>
          <cell r="AR800">
            <v>0</v>
          </cell>
          <cell r="AS800">
            <v>117298.77552708</v>
          </cell>
          <cell r="AT800">
            <v>0</v>
          </cell>
          <cell r="AU800">
            <v>0</v>
          </cell>
          <cell r="AV800">
            <v>127512.77173913</v>
          </cell>
          <cell r="AW800">
            <v>0</v>
          </cell>
          <cell r="AX800">
            <v>127512.77173913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 t="str">
            <v>USD</v>
          </cell>
          <cell r="BH800" t="str">
            <v>Upfront</v>
          </cell>
          <cell r="BI800">
            <v>0.95831337000000005</v>
          </cell>
          <cell r="BJ800">
            <v>1.0435000000000001</v>
          </cell>
          <cell r="BK800">
            <v>1.2843</v>
          </cell>
          <cell r="BL800">
            <v>1.2307618600000001</v>
          </cell>
          <cell r="BM800">
            <v>92</v>
          </cell>
          <cell r="BN800">
            <v>117298.77552708</v>
          </cell>
          <cell r="BO800">
            <v>127512.77173913</v>
          </cell>
          <cell r="BP800">
            <v>117298.77552708</v>
          </cell>
          <cell r="BQ800">
            <v>127512.77173913</v>
          </cell>
          <cell r="BR800" t="str">
            <v>CAD</v>
          </cell>
          <cell r="BS800" t="str">
            <v>LTFX-Pfwd</v>
          </cell>
          <cell r="BT800" t="str">
            <v>Net Investment Hedge</v>
          </cell>
          <cell r="BU800" t="str">
            <v>Effective</v>
          </cell>
          <cell r="BV800" t="str">
            <v>Level 2</v>
          </cell>
          <cell r="BW800" t="str">
            <v>A</v>
          </cell>
          <cell r="BX800">
            <v>378425</v>
          </cell>
          <cell r="BY800" t="str">
            <v>Long-Term</v>
          </cell>
          <cell r="BZ800" t="str">
            <v>LTFX-PfwdNet Investment Hedge</v>
          </cell>
          <cell r="CA800" t="str">
            <v>EI_LENet Investment HedgeEffective</v>
          </cell>
          <cell r="CB800" t="str">
            <v>EI_LEPERPFWD10i</v>
          </cell>
          <cell r="CC800">
            <v>1</v>
          </cell>
          <cell r="CD800">
            <v>378425</v>
          </cell>
          <cell r="CE800">
            <v>378425</v>
          </cell>
          <cell r="CF800">
            <v>112408.98469293721</v>
          </cell>
          <cell r="CG800">
            <v>117298.77552708</v>
          </cell>
        </row>
        <row r="801">
          <cell r="E801" t="str">
            <v>PERPFWD10i</v>
          </cell>
          <cell r="F801" t="str">
            <v>CORPORATE FX LOB</v>
          </cell>
          <cell r="G801" t="str">
            <v>EI_LE</v>
          </cell>
          <cell r="H801" t="str">
            <v>B OF A CAD - LE</v>
          </cell>
          <cell r="I801" t="str">
            <v>Corporate FX</v>
          </cell>
          <cell r="J801" t="str">
            <v>baileyk</v>
          </cell>
          <cell r="K801">
            <v>36115</v>
          </cell>
          <cell r="L801">
            <v>37964</v>
          </cell>
          <cell r="M801">
            <v>37929</v>
          </cell>
          <cell r="N801">
            <v>37940</v>
          </cell>
          <cell r="O801">
            <v>43419</v>
          </cell>
          <cell r="P801">
            <v>40329</v>
          </cell>
          <cell r="Q801">
            <v>378425</v>
          </cell>
          <cell r="R801">
            <v>37</v>
          </cell>
          <cell r="S801" t="str">
            <v>SWAP_CURVE.CAD</v>
          </cell>
          <cell r="T801" t="str">
            <v>SWAP_CURVE.CAD</v>
          </cell>
          <cell r="U801" t="str">
            <v>Fixed</v>
          </cell>
          <cell r="V801" t="str">
            <v>Receive</v>
          </cell>
          <cell r="W801" t="str">
            <v>CDN Uniform Payment</v>
          </cell>
          <cell r="X801">
            <v>0</v>
          </cell>
          <cell r="Y801" t="str">
            <v>Full Spread</v>
          </cell>
          <cell r="Z801">
            <v>0</v>
          </cell>
          <cell r="AA801">
            <v>0</v>
          </cell>
          <cell r="AB801" t="str">
            <v>CAD</v>
          </cell>
          <cell r="AC801">
            <v>1</v>
          </cell>
          <cell r="AD801">
            <v>4</v>
          </cell>
          <cell r="AE801" t="str">
            <v>Fixed</v>
          </cell>
          <cell r="AF801">
            <v>41409</v>
          </cell>
          <cell r="AG801">
            <v>41320</v>
          </cell>
          <cell r="AH801">
            <v>41409</v>
          </cell>
          <cell r="AI801" t="str">
            <v>Feb-13-May-13</v>
          </cell>
          <cell r="AJ801">
            <v>0.92901681000000003</v>
          </cell>
          <cell r="AK801">
            <v>41306</v>
          </cell>
          <cell r="AL801">
            <v>4</v>
          </cell>
          <cell r="AM801">
            <v>14</v>
          </cell>
          <cell r="AN801">
            <v>356</v>
          </cell>
          <cell r="AO801" t="str">
            <v>No</v>
          </cell>
          <cell r="AP801">
            <v>351563.18597891001</v>
          </cell>
          <cell r="AQ801">
            <v>55302.07419893</v>
          </cell>
          <cell r="AR801">
            <v>351563.18597891001</v>
          </cell>
          <cell r="AS801">
            <v>55302.07419893</v>
          </cell>
          <cell r="AT801">
            <v>378425</v>
          </cell>
          <cell r="AU801">
            <v>378425</v>
          </cell>
          <cell r="AV801">
            <v>59527.528089890002</v>
          </cell>
          <cell r="AW801">
            <v>378425</v>
          </cell>
          <cell r="AX801">
            <v>59527.528089890002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 t="str">
            <v>USD</v>
          </cell>
          <cell r="BH801" t="str">
            <v>Upfront</v>
          </cell>
          <cell r="BI801">
            <v>0.95831337000000005</v>
          </cell>
          <cell r="BJ801">
            <v>1.0435000000000001</v>
          </cell>
          <cell r="BK801">
            <v>1.2843</v>
          </cell>
          <cell r="BL801">
            <v>1.2307618600000001</v>
          </cell>
          <cell r="BM801">
            <v>89</v>
          </cell>
          <cell r="BN801">
            <v>55302.07419893</v>
          </cell>
          <cell r="BO801">
            <v>59527.528089890002</v>
          </cell>
          <cell r="BP801">
            <v>55302.07419893</v>
          </cell>
          <cell r="BQ801">
            <v>59527.528089890002</v>
          </cell>
          <cell r="BR801" t="str">
            <v>CAD</v>
          </cell>
          <cell r="BS801" t="str">
            <v>LTFX-Pfwd</v>
          </cell>
          <cell r="BT801" t="str">
            <v>Net Investment Hedge</v>
          </cell>
          <cell r="BU801" t="str">
            <v>Effective</v>
          </cell>
          <cell r="BV801" t="str">
            <v>Level 2</v>
          </cell>
          <cell r="BW801" t="str">
            <v>A</v>
          </cell>
          <cell r="BX801">
            <v>378425</v>
          </cell>
          <cell r="BY801" t="str">
            <v>Long-Term</v>
          </cell>
          <cell r="BZ801" t="str">
            <v>LTFX-PfwdNet Investment Hedge</v>
          </cell>
          <cell r="CA801" t="str">
            <v>EI_LENet Investment HedgeEffective</v>
          </cell>
          <cell r="CB801" t="str">
            <v>EI_LEPERPFWD10i</v>
          </cell>
          <cell r="CC801">
            <v>1</v>
          </cell>
          <cell r="CD801">
            <v>378425</v>
          </cell>
          <cell r="CE801">
            <v>378425</v>
          </cell>
          <cell r="CF801">
            <v>52996.717009036889</v>
          </cell>
          <cell r="CG801">
            <v>55302.07419893</v>
          </cell>
        </row>
        <row r="802">
          <cell r="E802" t="str">
            <v>PERPFWD10i</v>
          </cell>
          <cell r="F802" t="str">
            <v>CORPORATE FX LOB</v>
          </cell>
          <cell r="G802" t="str">
            <v>EI_LE</v>
          </cell>
          <cell r="H802" t="str">
            <v>B OF A CAD - LE</v>
          </cell>
          <cell r="I802" t="str">
            <v>Corporate FX</v>
          </cell>
          <cell r="J802" t="str">
            <v>baileyk</v>
          </cell>
          <cell r="K802">
            <v>36115</v>
          </cell>
          <cell r="L802">
            <v>37964</v>
          </cell>
          <cell r="M802">
            <v>37929</v>
          </cell>
          <cell r="N802">
            <v>37940</v>
          </cell>
          <cell r="O802">
            <v>43419</v>
          </cell>
          <cell r="P802">
            <v>40329</v>
          </cell>
          <cell r="Q802">
            <v>378425</v>
          </cell>
          <cell r="R802">
            <v>56</v>
          </cell>
          <cell r="S802" t="str">
            <v>SWAP_CURVE.CAD</v>
          </cell>
          <cell r="T802" t="str">
            <v>SWAP_CURVE.CAD</v>
          </cell>
          <cell r="U802" t="str">
            <v>Fixed</v>
          </cell>
          <cell r="V802" t="str">
            <v>Receive</v>
          </cell>
          <cell r="W802" t="str">
            <v>CDN Uniform Payment</v>
          </cell>
          <cell r="X802">
            <v>0</v>
          </cell>
          <cell r="Y802" t="str">
            <v>Full Spread</v>
          </cell>
          <cell r="Z802">
            <v>0</v>
          </cell>
          <cell r="AA802">
            <v>0</v>
          </cell>
          <cell r="AB802" t="str">
            <v>CAD</v>
          </cell>
          <cell r="AC802">
            <v>1</v>
          </cell>
          <cell r="AD802">
            <v>4</v>
          </cell>
          <cell r="AE802" t="str">
            <v>Fixed</v>
          </cell>
          <cell r="AF802">
            <v>43146</v>
          </cell>
          <cell r="AG802">
            <v>43054</v>
          </cell>
          <cell r="AH802">
            <v>43146</v>
          </cell>
          <cell r="AI802" t="str">
            <v>Nov-17-Feb-18</v>
          </cell>
          <cell r="AJ802">
            <v>0.75632864</v>
          </cell>
          <cell r="AK802">
            <v>43070</v>
          </cell>
          <cell r="AL802">
            <v>4</v>
          </cell>
          <cell r="AM802">
            <v>31</v>
          </cell>
          <cell r="AN802">
            <v>368</v>
          </cell>
          <cell r="AO802" t="str">
            <v>No</v>
          </cell>
          <cell r="AP802">
            <v>0</v>
          </cell>
          <cell r="AQ802">
            <v>96441.561418059995</v>
          </cell>
          <cell r="AR802">
            <v>0</v>
          </cell>
          <cell r="AS802">
            <v>96441.561418059995</v>
          </cell>
          <cell r="AT802">
            <v>0</v>
          </cell>
          <cell r="AU802">
            <v>0</v>
          </cell>
          <cell r="AV802">
            <v>127512.77173913</v>
          </cell>
          <cell r="AW802">
            <v>0</v>
          </cell>
          <cell r="AX802">
            <v>127512.77173913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 t="str">
            <v>USD</v>
          </cell>
          <cell r="BH802" t="str">
            <v>Upfront</v>
          </cell>
          <cell r="BI802">
            <v>0.95831337000000005</v>
          </cell>
          <cell r="BJ802">
            <v>1.0435000000000001</v>
          </cell>
          <cell r="BK802">
            <v>1.2843</v>
          </cell>
          <cell r="BL802">
            <v>1.2307618600000001</v>
          </cell>
          <cell r="BM802">
            <v>92</v>
          </cell>
          <cell r="BN802">
            <v>96441.561418059995</v>
          </cell>
          <cell r="BO802">
            <v>127512.77173913</v>
          </cell>
          <cell r="BP802">
            <v>96441.561418059995</v>
          </cell>
          <cell r="BQ802">
            <v>127512.77173913</v>
          </cell>
          <cell r="BR802" t="str">
            <v>CAD</v>
          </cell>
          <cell r="BS802" t="str">
            <v>LTFX-Pfwd</v>
          </cell>
          <cell r="BT802" t="str">
            <v>Net Investment Hedge</v>
          </cell>
          <cell r="BU802" t="str">
            <v>Effective</v>
          </cell>
          <cell r="BV802" t="str">
            <v>Level 2</v>
          </cell>
          <cell r="BW802" t="str">
            <v>A</v>
          </cell>
          <cell r="BX802">
            <v>378425</v>
          </cell>
          <cell r="BY802" t="str">
            <v>Long-Term</v>
          </cell>
          <cell r="BZ802" t="str">
            <v>LTFX-PfwdNet Investment Hedge</v>
          </cell>
          <cell r="CA802" t="str">
            <v>EI_LENet Investment HedgeEffective</v>
          </cell>
          <cell r="CB802" t="str">
            <v>EI_LEPERPFWD10i</v>
          </cell>
          <cell r="CC802">
            <v>1</v>
          </cell>
          <cell r="CD802">
            <v>378425</v>
          </cell>
          <cell r="CE802">
            <v>378425</v>
          </cell>
          <cell r="CF802">
            <v>92421.237583191178</v>
          </cell>
          <cell r="CG802">
            <v>96441.561418059995</v>
          </cell>
        </row>
        <row r="803">
          <cell r="E803" t="str">
            <v>PERPFWD10i</v>
          </cell>
          <cell r="F803" t="str">
            <v>CORPORATE FX LOB</v>
          </cell>
          <cell r="G803" t="str">
            <v>EI_LE</v>
          </cell>
          <cell r="H803" t="str">
            <v>B OF A CAD - LE</v>
          </cell>
          <cell r="I803" t="str">
            <v>Corporate FX</v>
          </cell>
          <cell r="J803" t="str">
            <v>baileyk</v>
          </cell>
          <cell r="K803">
            <v>36115</v>
          </cell>
          <cell r="L803">
            <v>37964</v>
          </cell>
          <cell r="M803">
            <v>37929</v>
          </cell>
          <cell r="N803">
            <v>37940</v>
          </cell>
          <cell r="O803">
            <v>43419</v>
          </cell>
          <cell r="P803">
            <v>40329</v>
          </cell>
          <cell r="Q803">
            <v>378425</v>
          </cell>
          <cell r="R803">
            <v>57</v>
          </cell>
          <cell r="S803" t="str">
            <v>SWAP_CURVE.CAD</v>
          </cell>
          <cell r="T803" t="str">
            <v>SWAP_CURVE.CAD</v>
          </cell>
          <cell r="U803" t="str">
            <v>Fixed</v>
          </cell>
          <cell r="V803" t="str">
            <v>Receive</v>
          </cell>
          <cell r="W803" t="str">
            <v>CDN Uniform Payment</v>
          </cell>
          <cell r="X803">
            <v>0</v>
          </cell>
          <cell r="Y803" t="str">
            <v>Full Spread</v>
          </cell>
          <cell r="Z803">
            <v>0</v>
          </cell>
          <cell r="AA803">
            <v>0</v>
          </cell>
          <cell r="AB803" t="str">
            <v>CAD</v>
          </cell>
          <cell r="AC803">
            <v>1</v>
          </cell>
          <cell r="AD803">
            <v>4</v>
          </cell>
          <cell r="AE803" t="str">
            <v>Fixed</v>
          </cell>
          <cell r="AF803">
            <v>43235</v>
          </cell>
          <cell r="AG803">
            <v>43146</v>
          </cell>
          <cell r="AH803">
            <v>43235</v>
          </cell>
          <cell r="AI803" t="str">
            <v>Feb-18-May-18</v>
          </cell>
          <cell r="AJ803">
            <v>0.74774063000000002</v>
          </cell>
          <cell r="AK803">
            <v>43132</v>
          </cell>
          <cell r="AL803">
            <v>4</v>
          </cell>
          <cell r="AM803">
            <v>14</v>
          </cell>
          <cell r="AN803">
            <v>356</v>
          </cell>
          <cell r="AO803" t="str">
            <v>No</v>
          </cell>
          <cell r="AP803">
            <v>282963.74851253</v>
          </cell>
          <cell r="AQ803">
            <v>44511.151451409998</v>
          </cell>
          <cell r="AR803">
            <v>282963.74851253</v>
          </cell>
          <cell r="AS803">
            <v>44511.151451409998</v>
          </cell>
          <cell r="AT803">
            <v>378425</v>
          </cell>
          <cell r="AU803">
            <v>378425</v>
          </cell>
          <cell r="AV803">
            <v>59527.528089890002</v>
          </cell>
          <cell r="AW803">
            <v>378425</v>
          </cell>
          <cell r="AX803">
            <v>59527.528089890002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 t="str">
            <v>USD</v>
          </cell>
          <cell r="BH803" t="str">
            <v>Upfront</v>
          </cell>
          <cell r="BI803">
            <v>0.95831337000000005</v>
          </cell>
          <cell r="BJ803">
            <v>1.0435000000000001</v>
          </cell>
          <cell r="BK803">
            <v>1.2843</v>
          </cell>
          <cell r="BL803">
            <v>1.2307618600000001</v>
          </cell>
          <cell r="BM803">
            <v>89</v>
          </cell>
          <cell r="BN803">
            <v>44511.151451409998</v>
          </cell>
          <cell r="BO803">
            <v>59527.528089890002</v>
          </cell>
          <cell r="BP803">
            <v>44511.151451409998</v>
          </cell>
          <cell r="BQ803">
            <v>59527.528089890002</v>
          </cell>
          <cell r="BR803" t="str">
            <v>CAD</v>
          </cell>
          <cell r="BS803" t="str">
            <v>LTFX-Pfwd</v>
          </cell>
          <cell r="BT803" t="str">
            <v>Net Investment Hedge</v>
          </cell>
          <cell r="BU803" t="str">
            <v>Effective</v>
          </cell>
          <cell r="BV803" t="str">
            <v>Level 2</v>
          </cell>
          <cell r="BW803" t="str">
            <v>A</v>
          </cell>
          <cell r="BX803">
            <v>378425</v>
          </cell>
          <cell r="BY803" t="str">
            <v>Long-Term</v>
          </cell>
          <cell r="BZ803" t="str">
            <v>LTFX-PfwdNet Investment Hedge</v>
          </cell>
          <cell r="CA803" t="str">
            <v>EI_LENet Investment HedgeEffective</v>
          </cell>
          <cell r="CB803" t="str">
            <v>EI_LEPERPFWD10i</v>
          </cell>
          <cell r="CC803">
            <v>1</v>
          </cell>
          <cell r="CD803">
            <v>378425</v>
          </cell>
          <cell r="CE803">
            <v>378425</v>
          </cell>
          <cell r="CF803">
            <v>42655.631481945369</v>
          </cell>
          <cell r="CG803">
            <v>44511.151451409998</v>
          </cell>
        </row>
        <row r="804">
          <cell r="E804" t="str">
            <v>PERPFWD10i</v>
          </cell>
          <cell r="F804" t="str">
            <v>CORPORATE FX LOB</v>
          </cell>
          <cell r="G804" t="str">
            <v>EI_LE</v>
          </cell>
          <cell r="H804" t="str">
            <v>B OF A CAD - LE</v>
          </cell>
          <cell r="I804" t="str">
            <v>Corporate FX</v>
          </cell>
          <cell r="J804" t="str">
            <v>baileyk</v>
          </cell>
          <cell r="K804">
            <v>36115</v>
          </cell>
          <cell r="L804">
            <v>37964</v>
          </cell>
          <cell r="M804">
            <v>37929</v>
          </cell>
          <cell r="N804">
            <v>37940</v>
          </cell>
          <cell r="O804">
            <v>43419</v>
          </cell>
          <cell r="P804">
            <v>40329</v>
          </cell>
          <cell r="Q804">
            <v>378425</v>
          </cell>
          <cell r="R804">
            <v>56</v>
          </cell>
          <cell r="S804" t="str">
            <v>SWAP_CURVE.CAD</v>
          </cell>
          <cell r="T804" t="str">
            <v>SWAP_CURVE.CAD</v>
          </cell>
          <cell r="U804" t="str">
            <v>Fixed</v>
          </cell>
          <cell r="V804" t="str">
            <v>Receive</v>
          </cell>
          <cell r="W804" t="str">
            <v>CDN Uniform Payment</v>
          </cell>
          <cell r="X804">
            <v>0</v>
          </cell>
          <cell r="Y804" t="str">
            <v>Full Spread</v>
          </cell>
          <cell r="Z804">
            <v>0</v>
          </cell>
          <cell r="AA804">
            <v>0</v>
          </cell>
          <cell r="AB804" t="str">
            <v>CAD</v>
          </cell>
          <cell r="AC804">
            <v>1</v>
          </cell>
          <cell r="AD804">
            <v>4</v>
          </cell>
          <cell r="AE804" t="str">
            <v>Fixed</v>
          </cell>
          <cell r="AF804">
            <v>43146</v>
          </cell>
          <cell r="AG804">
            <v>43054</v>
          </cell>
          <cell r="AH804">
            <v>43146</v>
          </cell>
          <cell r="AI804" t="str">
            <v>Nov-17-Feb-18</v>
          </cell>
          <cell r="AJ804">
            <v>0.75632864</v>
          </cell>
          <cell r="AK804">
            <v>43132</v>
          </cell>
          <cell r="AL804">
            <v>4</v>
          </cell>
          <cell r="AM804">
            <v>14</v>
          </cell>
          <cell r="AN804">
            <v>368</v>
          </cell>
          <cell r="AO804" t="str">
            <v>No</v>
          </cell>
          <cell r="AP804">
            <v>0</v>
          </cell>
          <cell r="AQ804">
            <v>43554.253543639999</v>
          </cell>
          <cell r="AR804">
            <v>0</v>
          </cell>
          <cell r="AS804">
            <v>43554.253543639999</v>
          </cell>
          <cell r="AT804">
            <v>0</v>
          </cell>
          <cell r="AU804">
            <v>0</v>
          </cell>
          <cell r="AV804">
            <v>57586.413043480003</v>
          </cell>
          <cell r="AW804">
            <v>0</v>
          </cell>
          <cell r="AX804">
            <v>57586.413043480003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 t="str">
            <v>USD</v>
          </cell>
          <cell r="BH804" t="str">
            <v>Upfront</v>
          </cell>
          <cell r="BI804">
            <v>0.95831337000000005</v>
          </cell>
          <cell r="BJ804">
            <v>1.0435000000000001</v>
          </cell>
          <cell r="BK804">
            <v>1.2843</v>
          </cell>
          <cell r="BL804">
            <v>1.2307618600000001</v>
          </cell>
          <cell r="BM804">
            <v>92</v>
          </cell>
          <cell r="BN804">
            <v>43554.253543639999</v>
          </cell>
          <cell r="BO804">
            <v>57586.413043480003</v>
          </cell>
          <cell r="BP804">
            <v>43554.253543639999</v>
          </cell>
          <cell r="BQ804">
            <v>57586.413043480003</v>
          </cell>
          <cell r="BR804" t="str">
            <v>CAD</v>
          </cell>
          <cell r="BS804" t="str">
            <v>LTFX-Pfwd</v>
          </cell>
          <cell r="BT804" t="str">
            <v>Net Investment Hedge</v>
          </cell>
          <cell r="BU804" t="str">
            <v>Effective</v>
          </cell>
          <cell r="BV804" t="str">
            <v>Level 2</v>
          </cell>
          <cell r="BW804" t="str">
            <v>A</v>
          </cell>
          <cell r="BX804">
            <v>378425</v>
          </cell>
          <cell r="BY804" t="str">
            <v>Long-Term</v>
          </cell>
          <cell r="BZ804" t="str">
            <v>LTFX-PfwdNet Investment Hedge</v>
          </cell>
          <cell r="CA804" t="str">
            <v>EI_LENet Investment HedgeEffective</v>
          </cell>
          <cell r="CB804" t="str">
            <v>EI_LEPERPFWD10i</v>
          </cell>
          <cell r="CC804">
            <v>1</v>
          </cell>
          <cell r="CD804">
            <v>378425</v>
          </cell>
          <cell r="CE804">
            <v>378425</v>
          </cell>
          <cell r="CF804">
            <v>41738.623424666985</v>
          </cell>
          <cell r="CG804">
            <v>43554.253543639999</v>
          </cell>
        </row>
        <row r="805">
          <cell r="E805" t="str">
            <v>PERPFWD10i</v>
          </cell>
          <cell r="F805" t="str">
            <v>CORPORATE FX LOB</v>
          </cell>
          <cell r="G805" t="str">
            <v>EI_LE</v>
          </cell>
          <cell r="H805" t="str">
            <v>B OF A CAD - LE</v>
          </cell>
          <cell r="I805" t="str">
            <v>Corporate FX</v>
          </cell>
          <cell r="J805" t="str">
            <v>baileyk</v>
          </cell>
          <cell r="K805">
            <v>36115</v>
          </cell>
          <cell r="L805">
            <v>37964</v>
          </cell>
          <cell r="M805">
            <v>37929</v>
          </cell>
          <cell r="N805">
            <v>37940</v>
          </cell>
          <cell r="O805">
            <v>43419</v>
          </cell>
          <cell r="P805">
            <v>40329</v>
          </cell>
          <cell r="Q805">
            <v>378425</v>
          </cell>
          <cell r="R805">
            <v>57</v>
          </cell>
          <cell r="S805" t="str">
            <v>SWAP_CURVE.CAD</v>
          </cell>
          <cell r="T805" t="str">
            <v>SWAP_CURVE.CAD</v>
          </cell>
          <cell r="U805" t="str">
            <v>Fixed</v>
          </cell>
          <cell r="V805" t="str">
            <v>Receive</v>
          </cell>
          <cell r="W805" t="str">
            <v>CDN Uniform Payment</v>
          </cell>
          <cell r="X805">
            <v>0</v>
          </cell>
          <cell r="Y805" t="str">
            <v>Full Spread</v>
          </cell>
          <cell r="Z805">
            <v>0</v>
          </cell>
          <cell r="AA805">
            <v>0</v>
          </cell>
          <cell r="AB805" t="str">
            <v>CAD</v>
          </cell>
          <cell r="AC805">
            <v>1</v>
          </cell>
          <cell r="AD805">
            <v>4</v>
          </cell>
          <cell r="AE805" t="str">
            <v>Fixed</v>
          </cell>
          <cell r="AF805">
            <v>43235</v>
          </cell>
          <cell r="AG805">
            <v>43146</v>
          </cell>
          <cell r="AH805">
            <v>43235</v>
          </cell>
          <cell r="AI805" t="str">
            <v>Feb-18-May-18</v>
          </cell>
          <cell r="AJ805">
            <v>0.74774063000000002</v>
          </cell>
          <cell r="AK805">
            <v>43191</v>
          </cell>
          <cell r="AL805">
            <v>4</v>
          </cell>
          <cell r="AM805">
            <v>30</v>
          </cell>
          <cell r="AN805">
            <v>356</v>
          </cell>
          <cell r="AO805" t="str">
            <v>No</v>
          </cell>
          <cell r="AP805">
            <v>0</v>
          </cell>
          <cell r="AQ805">
            <v>95381.038824450006</v>
          </cell>
          <cell r="AR805">
            <v>0</v>
          </cell>
          <cell r="AS805">
            <v>95381.038824450006</v>
          </cell>
          <cell r="AT805">
            <v>0</v>
          </cell>
          <cell r="AU805">
            <v>0</v>
          </cell>
          <cell r="AV805">
            <v>127558.98876404999</v>
          </cell>
          <cell r="AW805">
            <v>0</v>
          </cell>
          <cell r="AX805">
            <v>127558.98876404999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 t="str">
            <v>USD</v>
          </cell>
          <cell r="BH805" t="str">
            <v>Upfront</v>
          </cell>
          <cell r="BI805">
            <v>0.95831337000000005</v>
          </cell>
          <cell r="BJ805">
            <v>1.0435000000000001</v>
          </cell>
          <cell r="BK805">
            <v>1.2843</v>
          </cell>
          <cell r="BL805">
            <v>1.2307618600000001</v>
          </cell>
          <cell r="BM805">
            <v>89</v>
          </cell>
          <cell r="BN805">
            <v>95381.038824450006</v>
          </cell>
          <cell r="BO805">
            <v>127558.98876404999</v>
          </cell>
          <cell r="BP805">
            <v>95381.038824450006</v>
          </cell>
          <cell r="BQ805">
            <v>127558.98876404999</v>
          </cell>
          <cell r="BR805" t="str">
            <v>CAD</v>
          </cell>
          <cell r="BS805" t="str">
            <v>LTFX-Pfwd</v>
          </cell>
          <cell r="BT805" t="str">
            <v>Net Investment Hedge</v>
          </cell>
          <cell r="BU805" t="str">
            <v>Effective</v>
          </cell>
          <cell r="BV805" t="str">
            <v>Level 2</v>
          </cell>
          <cell r="BW805" t="str">
            <v>A</v>
          </cell>
          <cell r="BX805">
            <v>378425</v>
          </cell>
          <cell r="BY805" t="str">
            <v>Long-Term</v>
          </cell>
          <cell r="BZ805" t="str">
            <v>LTFX-PfwdNet Investment Hedge</v>
          </cell>
          <cell r="CA805" t="str">
            <v>EI_LENet Investment HedgeEffective</v>
          </cell>
          <cell r="CB805" t="str">
            <v>EI_LEPERPFWD10i</v>
          </cell>
          <cell r="CC805">
            <v>1</v>
          </cell>
          <cell r="CD805">
            <v>378425</v>
          </cell>
          <cell r="CE805">
            <v>378425</v>
          </cell>
          <cell r="CF805">
            <v>91404.924604168657</v>
          </cell>
          <cell r="CG805">
            <v>95381.038824450006</v>
          </cell>
        </row>
        <row r="806">
          <cell r="E806" t="str">
            <v>PERPFWD10i</v>
          </cell>
          <cell r="F806" t="str">
            <v>CORPORATE FX LOB</v>
          </cell>
          <cell r="G806" t="str">
            <v>EI_LE</v>
          </cell>
          <cell r="H806" t="str">
            <v>B OF A CAD - LE</v>
          </cell>
          <cell r="I806" t="str">
            <v>Corporate FX</v>
          </cell>
          <cell r="J806" t="str">
            <v>baileyk</v>
          </cell>
          <cell r="K806">
            <v>36115</v>
          </cell>
          <cell r="L806">
            <v>37964</v>
          </cell>
          <cell r="M806">
            <v>37929</v>
          </cell>
          <cell r="N806">
            <v>37940</v>
          </cell>
          <cell r="O806">
            <v>43419</v>
          </cell>
          <cell r="P806">
            <v>40329</v>
          </cell>
          <cell r="Q806">
            <v>378425</v>
          </cell>
          <cell r="R806">
            <v>57</v>
          </cell>
          <cell r="S806" t="str">
            <v>SWAP_CURVE.CAD</v>
          </cell>
          <cell r="T806" t="str">
            <v>SWAP_CURVE.CAD</v>
          </cell>
          <cell r="U806" t="str">
            <v>Fixed</v>
          </cell>
          <cell r="V806" t="str">
            <v>Receive</v>
          </cell>
          <cell r="W806" t="str">
            <v>CDN Uniform Payment</v>
          </cell>
          <cell r="X806">
            <v>0</v>
          </cell>
          <cell r="Y806" t="str">
            <v>Full Spread</v>
          </cell>
          <cell r="Z806">
            <v>0</v>
          </cell>
          <cell r="AA806">
            <v>0</v>
          </cell>
          <cell r="AB806" t="str">
            <v>CAD</v>
          </cell>
          <cell r="AC806">
            <v>1</v>
          </cell>
          <cell r="AD806">
            <v>4</v>
          </cell>
          <cell r="AE806" t="str">
            <v>Fixed</v>
          </cell>
          <cell r="AF806">
            <v>43235</v>
          </cell>
          <cell r="AG806">
            <v>43146</v>
          </cell>
          <cell r="AH806">
            <v>43235</v>
          </cell>
          <cell r="AI806" t="str">
            <v>Feb-18-May-18</v>
          </cell>
          <cell r="AJ806">
            <v>0.74774063000000002</v>
          </cell>
          <cell r="AK806">
            <v>43160</v>
          </cell>
          <cell r="AL806">
            <v>4</v>
          </cell>
          <cell r="AM806">
            <v>31</v>
          </cell>
          <cell r="AN806">
            <v>356</v>
          </cell>
          <cell r="AO806" t="str">
            <v>No</v>
          </cell>
          <cell r="AP806">
            <v>0</v>
          </cell>
          <cell r="AQ806">
            <v>98560.406785259998</v>
          </cell>
          <cell r="AR806">
            <v>0</v>
          </cell>
          <cell r="AS806">
            <v>98560.406785259998</v>
          </cell>
          <cell r="AT806">
            <v>0</v>
          </cell>
          <cell r="AU806">
            <v>0</v>
          </cell>
          <cell r="AV806">
            <v>131810.95505618001</v>
          </cell>
          <cell r="AW806">
            <v>0</v>
          </cell>
          <cell r="AX806">
            <v>131810.95505618001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 t="str">
            <v>USD</v>
          </cell>
          <cell r="BH806" t="str">
            <v>Upfront</v>
          </cell>
          <cell r="BI806">
            <v>0.95831337000000005</v>
          </cell>
          <cell r="BJ806">
            <v>1.0435000000000001</v>
          </cell>
          <cell r="BK806">
            <v>1.2843</v>
          </cell>
          <cell r="BL806">
            <v>1.2307618600000001</v>
          </cell>
          <cell r="BM806">
            <v>89</v>
          </cell>
          <cell r="BN806">
            <v>98560.406785259998</v>
          </cell>
          <cell r="BO806">
            <v>131810.95505618001</v>
          </cell>
          <cell r="BP806">
            <v>98560.406785259998</v>
          </cell>
          <cell r="BQ806">
            <v>131810.95505618001</v>
          </cell>
          <cell r="BR806" t="str">
            <v>CAD</v>
          </cell>
          <cell r="BS806" t="str">
            <v>LTFX-Pfwd</v>
          </cell>
          <cell r="BT806" t="str">
            <v>Net Investment Hedge</v>
          </cell>
          <cell r="BU806" t="str">
            <v>Effective</v>
          </cell>
          <cell r="BV806" t="str">
            <v>Level 2</v>
          </cell>
          <cell r="BW806" t="str">
            <v>A</v>
          </cell>
          <cell r="BX806">
            <v>378425</v>
          </cell>
          <cell r="BY806" t="str">
            <v>Long-Term</v>
          </cell>
          <cell r="BZ806" t="str">
            <v>LTFX-PfwdNet Investment Hedge</v>
          </cell>
          <cell r="CA806" t="str">
            <v>EI_LENet Investment HedgeEffective</v>
          </cell>
          <cell r="CB806" t="str">
            <v>EI_LEPERPFWD10i</v>
          </cell>
          <cell r="CC806">
            <v>1</v>
          </cell>
          <cell r="CD806">
            <v>378425</v>
          </cell>
          <cell r="CE806">
            <v>378425</v>
          </cell>
          <cell r="CF806">
            <v>94451.755424302813</v>
          </cell>
          <cell r="CG806">
            <v>98560.406785259998</v>
          </cell>
        </row>
        <row r="807">
          <cell r="E807" t="str">
            <v>PERPFWD10i</v>
          </cell>
          <cell r="F807" t="str">
            <v>CORPORATE FX LOB</v>
          </cell>
          <cell r="G807" t="str">
            <v>EI_LE</v>
          </cell>
          <cell r="H807" t="str">
            <v>B OF A CAD - LE</v>
          </cell>
          <cell r="I807" t="str">
            <v>Corporate FX</v>
          </cell>
          <cell r="J807" t="str">
            <v>baileyk</v>
          </cell>
          <cell r="K807">
            <v>36115</v>
          </cell>
          <cell r="L807">
            <v>37964</v>
          </cell>
          <cell r="M807">
            <v>37929</v>
          </cell>
          <cell r="N807">
            <v>37940</v>
          </cell>
          <cell r="O807">
            <v>43419</v>
          </cell>
          <cell r="P807">
            <v>40329</v>
          </cell>
          <cell r="Q807">
            <v>250000</v>
          </cell>
          <cell r="R807">
            <v>27</v>
          </cell>
          <cell r="S807" t="str">
            <v>SWAP_CURVE.USD</v>
          </cell>
          <cell r="T807" t="str">
            <v>SWAP_CURVE.USD</v>
          </cell>
          <cell r="U807" t="str">
            <v>Fixed</v>
          </cell>
          <cell r="V807" t="str">
            <v>Pay</v>
          </cell>
          <cell r="W807" t="str">
            <v>CDN Uniform Payment</v>
          </cell>
          <cell r="X807">
            <v>0</v>
          </cell>
          <cell r="Y807" t="str">
            <v>Full Spread</v>
          </cell>
          <cell r="Z807">
            <v>0</v>
          </cell>
          <cell r="AA807">
            <v>0</v>
          </cell>
          <cell r="AB807" t="str">
            <v>USD</v>
          </cell>
          <cell r="AC807">
            <v>0</v>
          </cell>
          <cell r="AD807">
            <v>4</v>
          </cell>
          <cell r="AE807" t="str">
            <v>Fixed</v>
          </cell>
          <cell r="AF807">
            <v>40497</v>
          </cell>
          <cell r="AG807">
            <v>40405</v>
          </cell>
          <cell r="AH807">
            <v>40497</v>
          </cell>
          <cell r="AI807" t="str">
            <v>Aug-10-Nov-10</v>
          </cell>
          <cell r="AJ807">
            <v>0.99691129999999994</v>
          </cell>
          <cell r="AK807">
            <v>40452</v>
          </cell>
          <cell r="AL807">
            <v>4</v>
          </cell>
          <cell r="AM807">
            <v>31</v>
          </cell>
          <cell r="AN807">
            <v>368</v>
          </cell>
          <cell r="AO807" t="str">
            <v>No</v>
          </cell>
          <cell r="AP807">
            <v>0</v>
          </cell>
          <cell r="AQ807">
            <v>-83978.940637360007</v>
          </cell>
          <cell r="AR807">
            <v>0</v>
          </cell>
          <cell r="AS807">
            <v>-87632.02455509</v>
          </cell>
          <cell r="AT807">
            <v>0</v>
          </cell>
          <cell r="AU807">
            <v>0</v>
          </cell>
          <cell r="AV807">
            <v>-84239.130434780003</v>
          </cell>
          <cell r="AW807">
            <v>0</v>
          </cell>
          <cell r="AX807">
            <v>-87903.532608699999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 t="str">
            <v>USD</v>
          </cell>
          <cell r="BH807" t="str">
            <v>Upfront</v>
          </cell>
          <cell r="BI807">
            <v>0.95831337000000005</v>
          </cell>
          <cell r="BJ807">
            <v>1.0435000000000001</v>
          </cell>
          <cell r="BK807">
            <v>1.2843</v>
          </cell>
          <cell r="BL807">
            <v>1.2307618600000001</v>
          </cell>
          <cell r="BM807">
            <v>92</v>
          </cell>
          <cell r="BN807">
            <v>-83978.940637360007</v>
          </cell>
          <cell r="BO807">
            <v>-84239.130434780003</v>
          </cell>
          <cell r="BP807">
            <v>-87632.02455509</v>
          </cell>
          <cell r="BQ807">
            <v>-87903.532608699999</v>
          </cell>
          <cell r="BR807" t="str">
            <v>CAD</v>
          </cell>
          <cell r="BS807" t="str">
            <v>LTFX-Pfwd</v>
          </cell>
          <cell r="BT807" t="str">
            <v>Net Investment Hedge</v>
          </cell>
          <cell r="BU807" t="str">
            <v>Effective</v>
          </cell>
          <cell r="BV807" t="str">
            <v>Level 2</v>
          </cell>
          <cell r="BW807" t="str">
            <v>A</v>
          </cell>
          <cell r="BX807">
            <v>250000</v>
          </cell>
          <cell r="BY807" t="str">
            <v>Short-Term</v>
          </cell>
          <cell r="BZ807" t="str">
            <v>LTFX-PfwdNet Investment Hedge</v>
          </cell>
          <cell r="CA807" t="str">
            <v>EI_LENet Investment HedgeEffective</v>
          </cell>
          <cell r="CB807" t="str">
            <v>EI_LEPERPFWD10i</v>
          </cell>
          <cell r="CC807">
            <v>2</v>
          </cell>
          <cell r="CD807">
            <v>260875.00000000003</v>
          </cell>
          <cell r="CE807">
            <v>260875</v>
          </cell>
          <cell r="CF807">
            <v>-83978.940637364634</v>
          </cell>
          <cell r="CG807">
            <v>-87632.02455509</v>
          </cell>
        </row>
        <row r="808">
          <cell r="E808" t="str">
            <v>PERPFWD10i</v>
          </cell>
          <cell r="F808" t="str">
            <v>CORPORATE FX LOB</v>
          </cell>
          <cell r="G808" t="str">
            <v>EI_LE</v>
          </cell>
          <cell r="H808" t="str">
            <v>B OF A CAD - LE</v>
          </cell>
          <cell r="I808" t="str">
            <v>Corporate FX</v>
          </cell>
          <cell r="J808" t="str">
            <v>baileyk</v>
          </cell>
          <cell r="K808">
            <v>36115</v>
          </cell>
          <cell r="L808">
            <v>37964</v>
          </cell>
          <cell r="M808">
            <v>37929</v>
          </cell>
          <cell r="N808">
            <v>37940</v>
          </cell>
          <cell r="O808">
            <v>43419</v>
          </cell>
          <cell r="P808">
            <v>40329</v>
          </cell>
          <cell r="Q808">
            <v>250000</v>
          </cell>
          <cell r="R808">
            <v>28</v>
          </cell>
          <cell r="S808" t="str">
            <v>SWAP_CURVE.USD</v>
          </cell>
          <cell r="T808" t="str">
            <v>SWAP_CURVE.USD</v>
          </cell>
          <cell r="U808" t="str">
            <v>Fixed</v>
          </cell>
          <cell r="V808" t="str">
            <v>Pay</v>
          </cell>
          <cell r="W808" t="str">
            <v>CDN Uniform Payment</v>
          </cell>
          <cell r="X808">
            <v>0</v>
          </cell>
          <cell r="Y808" t="str">
            <v>Full Spread</v>
          </cell>
          <cell r="Z808">
            <v>0</v>
          </cell>
          <cell r="AA808">
            <v>0</v>
          </cell>
          <cell r="AB808" t="str">
            <v>USD</v>
          </cell>
          <cell r="AC808">
            <v>0</v>
          </cell>
          <cell r="AD808">
            <v>4</v>
          </cell>
          <cell r="AE808" t="str">
            <v>Fixed</v>
          </cell>
          <cell r="AF808">
            <v>40589</v>
          </cell>
          <cell r="AG808">
            <v>40497</v>
          </cell>
          <cell r="AH808">
            <v>40589</v>
          </cell>
          <cell r="AI808" t="str">
            <v>Nov-10-Feb-11</v>
          </cell>
          <cell r="AJ808">
            <v>0.99450678000000003</v>
          </cell>
          <cell r="AK808">
            <v>40513</v>
          </cell>
          <cell r="AL808">
            <v>4</v>
          </cell>
          <cell r="AM808">
            <v>31</v>
          </cell>
          <cell r="AN808">
            <v>368</v>
          </cell>
          <cell r="AO808" t="str">
            <v>No</v>
          </cell>
          <cell r="AP808">
            <v>0</v>
          </cell>
          <cell r="AQ808">
            <v>-83776.386626899999</v>
          </cell>
          <cell r="AR808">
            <v>0</v>
          </cell>
          <cell r="AS808">
            <v>-87420.659445180005</v>
          </cell>
          <cell r="AT808">
            <v>0</v>
          </cell>
          <cell r="AU808">
            <v>0</v>
          </cell>
          <cell r="AV808">
            <v>-84239.130434780003</v>
          </cell>
          <cell r="AW808">
            <v>0</v>
          </cell>
          <cell r="AX808">
            <v>-87903.532608699999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 t="str">
            <v>USD</v>
          </cell>
          <cell r="BH808" t="str">
            <v>Upfront</v>
          </cell>
          <cell r="BI808">
            <v>0.95831337000000005</v>
          </cell>
          <cell r="BJ808">
            <v>1.0435000000000001</v>
          </cell>
          <cell r="BK808">
            <v>1.2843</v>
          </cell>
          <cell r="BL808">
            <v>1.2307618600000001</v>
          </cell>
          <cell r="BM808">
            <v>92</v>
          </cell>
          <cell r="BN808">
            <v>-83776.386626899999</v>
          </cell>
          <cell r="BO808">
            <v>-84239.130434780003</v>
          </cell>
          <cell r="BP808">
            <v>-87420.659445180005</v>
          </cell>
          <cell r="BQ808">
            <v>-87903.532608699999</v>
          </cell>
          <cell r="BR808" t="str">
            <v>CAD</v>
          </cell>
          <cell r="BS808" t="str">
            <v>LTFX-Pfwd</v>
          </cell>
          <cell r="BT808" t="str">
            <v>Net Investment Hedge</v>
          </cell>
          <cell r="BU808" t="str">
            <v>Effective</v>
          </cell>
          <cell r="BV808" t="str">
            <v>Level 2</v>
          </cell>
          <cell r="BW808" t="str">
            <v>A</v>
          </cell>
          <cell r="BX808">
            <v>250000</v>
          </cell>
          <cell r="BY808" t="str">
            <v>Short-Term</v>
          </cell>
          <cell r="BZ808" t="str">
            <v>LTFX-PfwdNet Investment Hedge</v>
          </cell>
          <cell r="CA808" t="str">
            <v>EI_LENet Investment HedgeEffective</v>
          </cell>
          <cell r="CB808" t="str">
            <v>EI_LEPERPFWD10i</v>
          </cell>
          <cell r="CC808">
            <v>2</v>
          </cell>
          <cell r="CD808">
            <v>260875.00000000003</v>
          </cell>
          <cell r="CE808">
            <v>260875</v>
          </cell>
          <cell r="CF808">
            <v>-83776.386626909443</v>
          </cell>
          <cell r="CG808">
            <v>-87420.659445180005</v>
          </cell>
        </row>
        <row r="809">
          <cell r="E809" t="str">
            <v>PERPFWD10i</v>
          </cell>
          <cell r="F809" t="str">
            <v>CORPORATE FX LOB</v>
          </cell>
          <cell r="G809" t="str">
            <v>EI_LE</v>
          </cell>
          <cell r="H809" t="str">
            <v>B OF A CAD - LE</v>
          </cell>
          <cell r="I809" t="str">
            <v>Corporate FX</v>
          </cell>
          <cell r="J809" t="str">
            <v>baileyk</v>
          </cell>
          <cell r="K809">
            <v>36115</v>
          </cell>
          <cell r="L809">
            <v>37964</v>
          </cell>
          <cell r="M809">
            <v>37929</v>
          </cell>
          <cell r="N809">
            <v>37940</v>
          </cell>
          <cell r="O809">
            <v>43419</v>
          </cell>
          <cell r="P809">
            <v>40329</v>
          </cell>
          <cell r="Q809">
            <v>250000</v>
          </cell>
          <cell r="R809">
            <v>28</v>
          </cell>
          <cell r="S809" t="str">
            <v>SWAP_CURVE.USD</v>
          </cell>
          <cell r="T809" t="str">
            <v>SWAP_CURVE.USD</v>
          </cell>
          <cell r="U809" t="str">
            <v>Fixed</v>
          </cell>
          <cell r="V809" t="str">
            <v>Pay</v>
          </cell>
          <cell r="W809" t="str">
            <v>CDN Uniform Payment</v>
          </cell>
          <cell r="X809">
            <v>0</v>
          </cell>
          <cell r="Y809" t="str">
            <v>Full Spread</v>
          </cell>
          <cell r="Z809">
            <v>0</v>
          </cell>
          <cell r="AA809">
            <v>0</v>
          </cell>
          <cell r="AB809" t="str">
            <v>USD</v>
          </cell>
          <cell r="AC809">
            <v>0</v>
          </cell>
          <cell r="AD809">
            <v>4</v>
          </cell>
          <cell r="AE809" t="str">
            <v>Fixed</v>
          </cell>
          <cell r="AF809">
            <v>40589</v>
          </cell>
          <cell r="AG809">
            <v>40497</v>
          </cell>
          <cell r="AH809">
            <v>40589</v>
          </cell>
          <cell r="AI809" t="str">
            <v>Nov-10-Feb-11</v>
          </cell>
          <cell r="AJ809">
            <v>0.99450678000000003</v>
          </cell>
          <cell r="AK809">
            <v>40483</v>
          </cell>
          <cell r="AL809">
            <v>4</v>
          </cell>
          <cell r="AM809">
            <v>16</v>
          </cell>
          <cell r="AN809">
            <v>368</v>
          </cell>
          <cell r="AO809" t="str">
            <v>No</v>
          </cell>
          <cell r="AP809">
            <v>-248626.69579597999</v>
          </cell>
          <cell r="AQ809">
            <v>-43239.42535582</v>
          </cell>
          <cell r="AR809">
            <v>-259441.95706310001</v>
          </cell>
          <cell r="AS809">
            <v>-45120.3403588</v>
          </cell>
          <cell r="AT809">
            <v>-250000</v>
          </cell>
          <cell r="AU809">
            <v>250000</v>
          </cell>
          <cell r="AV809">
            <v>-43478.260869569996</v>
          </cell>
          <cell r="AW809">
            <v>-260875</v>
          </cell>
          <cell r="AX809">
            <v>-45369.565217390002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 t="str">
            <v>USD</v>
          </cell>
          <cell r="BH809" t="str">
            <v>Upfront</v>
          </cell>
          <cell r="BI809">
            <v>0.95831337000000005</v>
          </cell>
          <cell r="BJ809">
            <v>1.0435000000000001</v>
          </cell>
          <cell r="BK809">
            <v>1.2843</v>
          </cell>
          <cell r="BL809">
            <v>1.2307618600000001</v>
          </cell>
          <cell r="BM809">
            <v>92</v>
          </cell>
          <cell r="BN809">
            <v>-43239.42535582</v>
          </cell>
          <cell r="BO809">
            <v>-43478.260869569996</v>
          </cell>
          <cell r="BP809">
            <v>-45120.3403588</v>
          </cell>
          <cell r="BQ809">
            <v>-45369.565217390002</v>
          </cell>
          <cell r="BR809" t="str">
            <v>CAD</v>
          </cell>
          <cell r="BS809" t="str">
            <v>LTFX-Pfwd</v>
          </cell>
          <cell r="BT809" t="str">
            <v>Net Investment Hedge</v>
          </cell>
          <cell r="BU809" t="str">
            <v>Effective</v>
          </cell>
          <cell r="BV809" t="str">
            <v>Level 2</v>
          </cell>
          <cell r="BW809" t="str">
            <v>A</v>
          </cell>
          <cell r="BX809">
            <v>250000</v>
          </cell>
          <cell r="BY809" t="str">
            <v>Short-Term</v>
          </cell>
          <cell r="BZ809" t="str">
            <v>LTFX-PfwdNet Investment Hedge</v>
          </cell>
          <cell r="CA809" t="str">
            <v>EI_LENet Investment HedgeEffective</v>
          </cell>
          <cell r="CB809" t="str">
            <v>EI_LEPERPFWD10i</v>
          </cell>
          <cell r="CC809">
            <v>2</v>
          </cell>
          <cell r="CD809">
            <v>260875.00000000003</v>
          </cell>
          <cell r="CE809">
            <v>260875</v>
          </cell>
          <cell r="CF809">
            <v>-43239.425355821753</v>
          </cell>
          <cell r="CG809">
            <v>-45120.3403588</v>
          </cell>
        </row>
        <row r="810">
          <cell r="E810" t="str">
            <v>PERPFWD10i</v>
          </cell>
          <cell r="F810" t="str">
            <v>CORPORATE FX LOB</v>
          </cell>
          <cell r="G810" t="str">
            <v>EI_LE</v>
          </cell>
          <cell r="H810" t="str">
            <v>B OF A CAD - LE</v>
          </cell>
          <cell r="I810" t="str">
            <v>Corporate FX</v>
          </cell>
          <cell r="J810" t="str">
            <v>baileyk</v>
          </cell>
          <cell r="K810">
            <v>36115</v>
          </cell>
          <cell r="L810">
            <v>37964</v>
          </cell>
          <cell r="M810">
            <v>37929</v>
          </cell>
          <cell r="N810">
            <v>37940</v>
          </cell>
          <cell r="O810">
            <v>43419</v>
          </cell>
          <cell r="P810">
            <v>40329</v>
          </cell>
          <cell r="Q810">
            <v>378425</v>
          </cell>
          <cell r="R810">
            <v>38</v>
          </cell>
          <cell r="S810" t="str">
            <v>SWAP_CURVE.CAD</v>
          </cell>
          <cell r="T810" t="str">
            <v>SWAP_CURVE.CAD</v>
          </cell>
          <cell r="U810" t="str">
            <v>Fixed</v>
          </cell>
          <cell r="V810" t="str">
            <v>Receive</v>
          </cell>
          <cell r="W810" t="str">
            <v>CDN Uniform Payment</v>
          </cell>
          <cell r="X810">
            <v>0</v>
          </cell>
          <cell r="Y810" t="str">
            <v>Full Spread</v>
          </cell>
          <cell r="Z810">
            <v>0</v>
          </cell>
          <cell r="AA810">
            <v>0</v>
          </cell>
          <cell r="AB810" t="str">
            <v>CAD</v>
          </cell>
          <cell r="AC810">
            <v>1</v>
          </cell>
          <cell r="AD810">
            <v>4</v>
          </cell>
          <cell r="AE810" t="str">
            <v>Fixed</v>
          </cell>
          <cell r="AF810">
            <v>41501</v>
          </cell>
          <cell r="AG810">
            <v>41409</v>
          </cell>
          <cell r="AH810">
            <v>41501</v>
          </cell>
          <cell r="AI810" t="str">
            <v>May-13-Aug-13</v>
          </cell>
          <cell r="AJ810">
            <v>0.91989825000000003</v>
          </cell>
          <cell r="AK810">
            <v>41487</v>
          </cell>
          <cell r="AL810">
            <v>4</v>
          </cell>
          <cell r="AM810">
            <v>14</v>
          </cell>
          <cell r="AN810">
            <v>368</v>
          </cell>
          <cell r="AO810" t="str">
            <v>No</v>
          </cell>
          <cell r="AP810">
            <v>0</v>
          </cell>
          <cell r="AQ810">
            <v>52973.640560619999</v>
          </cell>
          <cell r="AR810">
            <v>0</v>
          </cell>
          <cell r="AS810">
            <v>52973.640560619999</v>
          </cell>
          <cell r="AT810">
            <v>0</v>
          </cell>
          <cell r="AU810">
            <v>0</v>
          </cell>
          <cell r="AV810">
            <v>57586.413043480003</v>
          </cell>
          <cell r="AW810">
            <v>0</v>
          </cell>
          <cell r="AX810">
            <v>57586.413043480003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 t="str">
            <v>USD</v>
          </cell>
          <cell r="BH810" t="str">
            <v>Upfront</v>
          </cell>
          <cell r="BI810">
            <v>0.95831337000000005</v>
          </cell>
          <cell r="BJ810">
            <v>1.0435000000000001</v>
          </cell>
          <cell r="BK810">
            <v>1.2843</v>
          </cell>
          <cell r="BL810">
            <v>1.2307618600000001</v>
          </cell>
          <cell r="BM810">
            <v>92</v>
          </cell>
          <cell r="BN810">
            <v>52973.640560619999</v>
          </cell>
          <cell r="BO810">
            <v>57586.413043480003</v>
          </cell>
          <cell r="BP810">
            <v>52973.640560619999</v>
          </cell>
          <cell r="BQ810">
            <v>57586.413043480003</v>
          </cell>
          <cell r="BR810" t="str">
            <v>CAD</v>
          </cell>
          <cell r="BS810" t="str">
            <v>LTFX-Pfwd</v>
          </cell>
          <cell r="BT810" t="str">
            <v>Net Investment Hedge</v>
          </cell>
          <cell r="BU810" t="str">
            <v>Effective</v>
          </cell>
          <cell r="BV810" t="str">
            <v>Level 2</v>
          </cell>
          <cell r="BW810" t="str">
            <v>A</v>
          </cell>
          <cell r="BX810">
            <v>378425</v>
          </cell>
          <cell r="BY810" t="str">
            <v>Long-Term</v>
          </cell>
          <cell r="BZ810" t="str">
            <v>LTFX-PfwdNet Investment Hedge</v>
          </cell>
          <cell r="CA810" t="str">
            <v>EI_LENet Investment HedgeEffective</v>
          </cell>
          <cell r="CB810" t="str">
            <v>EI_LEPERPFWD10i</v>
          </cell>
          <cell r="CC810">
            <v>1</v>
          </cell>
          <cell r="CD810">
            <v>378425</v>
          </cell>
          <cell r="CE810">
            <v>378425</v>
          </cell>
          <cell r="CF810">
            <v>50765.347925845708</v>
          </cell>
          <cell r="CG810">
            <v>52973.640560619999</v>
          </cell>
        </row>
        <row r="811">
          <cell r="E811" t="str">
            <v>PERPFWD10i</v>
          </cell>
          <cell r="F811" t="str">
            <v>CORPORATE FX LOB</v>
          </cell>
          <cell r="G811" t="str">
            <v>EI_LE</v>
          </cell>
          <cell r="H811" t="str">
            <v>B OF A CAD - LE</v>
          </cell>
          <cell r="I811" t="str">
            <v>Corporate FX</v>
          </cell>
          <cell r="J811" t="str">
            <v>baileyk</v>
          </cell>
          <cell r="K811">
            <v>36115</v>
          </cell>
          <cell r="L811">
            <v>37964</v>
          </cell>
          <cell r="M811">
            <v>37929</v>
          </cell>
          <cell r="N811">
            <v>37940</v>
          </cell>
          <cell r="O811">
            <v>43419</v>
          </cell>
          <cell r="P811">
            <v>40329</v>
          </cell>
          <cell r="Q811">
            <v>378425</v>
          </cell>
          <cell r="R811">
            <v>39</v>
          </cell>
          <cell r="S811" t="str">
            <v>SWAP_CURVE.CAD</v>
          </cell>
          <cell r="T811" t="str">
            <v>SWAP_CURVE.CAD</v>
          </cell>
          <cell r="U811" t="str">
            <v>Fixed</v>
          </cell>
          <cell r="V811" t="str">
            <v>Receive</v>
          </cell>
          <cell r="W811" t="str">
            <v>CDN Uniform Payment</v>
          </cell>
          <cell r="X811">
            <v>0</v>
          </cell>
          <cell r="Y811" t="str">
            <v>Full Spread</v>
          </cell>
          <cell r="Z811">
            <v>0</v>
          </cell>
          <cell r="AA811">
            <v>0</v>
          </cell>
          <cell r="AB811" t="str">
            <v>CAD</v>
          </cell>
          <cell r="AC811">
            <v>1</v>
          </cell>
          <cell r="AD811">
            <v>4</v>
          </cell>
          <cell r="AE811" t="str">
            <v>Fixed</v>
          </cell>
          <cell r="AF811">
            <v>41593</v>
          </cell>
          <cell r="AG811">
            <v>41501</v>
          </cell>
          <cell r="AH811">
            <v>41593</v>
          </cell>
          <cell r="AI811" t="str">
            <v>Aug-13-Nov-13</v>
          </cell>
          <cell r="AJ811">
            <v>0.91066172000000001</v>
          </cell>
          <cell r="AK811">
            <v>41487</v>
          </cell>
          <cell r="AL811">
            <v>4</v>
          </cell>
          <cell r="AM811">
            <v>17</v>
          </cell>
          <cell r="AN811">
            <v>368</v>
          </cell>
          <cell r="AO811" t="str">
            <v>No</v>
          </cell>
          <cell r="AP811">
            <v>344617.16063241003</v>
          </cell>
          <cell r="AQ811">
            <v>63679.257942949997</v>
          </cell>
          <cell r="AR811">
            <v>344617.16063241003</v>
          </cell>
          <cell r="AS811">
            <v>63679.257942949997</v>
          </cell>
          <cell r="AT811">
            <v>378425</v>
          </cell>
          <cell r="AU811">
            <v>378425</v>
          </cell>
          <cell r="AV811">
            <v>69926.358695649993</v>
          </cell>
          <cell r="AW811">
            <v>378425</v>
          </cell>
          <cell r="AX811">
            <v>69926.358695649993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 t="str">
            <v>USD</v>
          </cell>
          <cell r="BH811" t="str">
            <v>Upfront</v>
          </cell>
          <cell r="BI811">
            <v>0.95831337000000005</v>
          </cell>
          <cell r="BJ811">
            <v>1.0435000000000001</v>
          </cell>
          <cell r="BK811">
            <v>1.2843</v>
          </cell>
          <cell r="BL811">
            <v>1.2307618600000001</v>
          </cell>
          <cell r="BM811">
            <v>92</v>
          </cell>
          <cell r="BN811">
            <v>63679.257942949997</v>
          </cell>
          <cell r="BO811">
            <v>69926.358695649993</v>
          </cell>
          <cell r="BP811">
            <v>63679.257942949997</v>
          </cell>
          <cell r="BQ811">
            <v>69926.358695649993</v>
          </cell>
          <cell r="BR811" t="str">
            <v>CAD</v>
          </cell>
          <cell r="BS811" t="str">
            <v>LTFX-Pfwd</v>
          </cell>
          <cell r="BT811" t="str">
            <v>Net Investment Hedge</v>
          </cell>
          <cell r="BU811" t="str">
            <v>Effective</v>
          </cell>
          <cell r="BV811" t="str">
            <v>Level 2</v>
          </cell>
          <cell r="BW811" t="str">
            <v>A</v>
          </cell>
          <cell r="BX811">
            <v>378425</v>
          </cell>
          <cell r="BY811" t="str">
            <v>Long-Term</v>
          </cell>
          <cell r="BZ811" t="str">
            <v>LTFX-PfwdNet Investment Hedge</v>
          </cell>
          <cell r="CA811" t="str">
            <v>EI_LENet Investment HedgeEffective</v>
          </cell>
          <cell r="CB811" t="str">
            <v>EI_LEPERPFWD10i</v>
          </cell>
          <cell r="CC811">
            <v>1</v>
          </cell>
          <cell r="CD811">
            <v>378425</v>
          </cell>
          <cell r="CE811">
            <v>378425</v>
          </cell>
          <cell r="CF811">
            <v>61024.684181073302</v>
          </cell>
          <cell r="CG811">
            <v>63679.257942949997</v>
          </cell>
        </row>
        <row r="812">
          <cell r="E812" t="str">
            <v>PERPFWD10i</v>
          </cell>
          <cell r="F812" t="str">
            <v>CORPORATE FX LOB</v>
          </cell>
          <cell r="G812" t="str">
            <v>EI_LE</v>
          </cell>
          <cell r="H812" t="str">
            <v>B OF A CAD - LE</v>
          </cell>
          <cell r="I812" t="str">
            <v>Corporate FX</v>
          </cell>
          <cell r="J812" t="str">
            <v>baileyk</v>
          </cell>
          <cell r="K812">
            <v>36115</v>
          </cell>
          <cell r="L812">
            <v>37964</v>
          </cell>
          <cell r="M812">
            <v>37929</v>
          </cell>
          <cell r="N812">
            <v>37940</v>
          </cell>
          <cell r="O812">
            <v>43419</v>
          </cell>
          <cell r="P812">
            <v>40329</v>
          </cell>
          <cell r="Q812">
            <v>378425</v>
          </cell>
          <cell r="R812">
            <v>37</v>
          </cell>
          <cell r="S812" t="str">
            <v>SWAP_CURVE.CAD</v>
          </cell>
          <cell r="T812" t="str">
            <v>SWAP_CURVE.CAD</v>
          </cell>
          <cell r="U812" t="str">
            <v>Fixed</v>
          </cell>
          <cell r="V812" t="str">
            <v>Receive</v>
          </cell>
          <cell r="W812" t="str">
            <v>CDN Uniform Payment</v>
          </cell>
          <cell r="X812">
            <v>0</v>
          </cell>
          <cell r="Y812" t="str">
            <v>Full Spread</v>
          </cell>
          <cell r="Z812">
            <v>0</v>
          </cell>
          <cell r="AA812">
            <v>0</v>
          </cell>
          <cell r="AB812" t="str">
            <v>CAD</v>
          </cell>
          <cell r="AC812">
            <v>1</v>
          </cell>
          <cell r="AD812">
            <v>4</v>
          </cell>
          <cell r="AE812" t="str">
            <v>Fixed</v>
          </cell>
          <cell r="AF812">
            <v>41409</v>
          </cell>
          <cell r="AG812">
            <v>41320</v>
          </cell>
          <cell r="AH812">
            <v>41409</v>
          </cell>
          <cell r="AI812" t="str">
            <v>Feb-13-May-13</v>
          </cell>
          <cell r="AJ812">
            <v>0.92901681000000003</v>
          </cell>
          <cell r="AK812">
            <v>41334</v>
          </cell>
          <cell r="AL812">
            <v>4</v>
          </cell>
          <cell r="AM812">
            <v>31</v>
          </cell>
          <cell r="AN812">
            <v>356</v>
          </cell>
          <cell r="AO812" t="str">
            <v>No</v>
          </cell>
          <cell r="AP812">
            <v>0</v>
          </cell>
          <cell r="AQ812">
            <v>122454.59286906</v>
          </cell>
          <cell r="AR812">
            <v>0</v>
          </cell>
          <cell r="AS812">
            <v>122454.59286906</v>
          </cell>
          <cell r="AT812">
            <v>0</v>
          </cell>
          <cell r="AU812">
            <v>0</v>
          </cell>
          <cell r="AV812">
            <v>131810.95505618001</v>
          </cell>
          <cell r="AW812">
            <v>0</v>
          </cell>
          <cell r="AX812">
            <v>131810.95505618001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 t="str">
            <v>USD</v>
          </cell>
          <cell r="BH812" t="str">
            <v>Upfront</v>
          </cell>
          <cell r="BI812">
            <v>0.95831337000000005</v>
          </cell>
          <cell r="BJ812">
            <v>1.0435000000000001</v>
          </cell>
          <cell r="BK812">
            <v>1.2843</v>
          </cell>
          <cell r="BL812">
            <v>1.2307618600000001</v>
          </cell>
          <cell r="BM812">
            <v>89</v>
          </cell>
          <cell r="BN812">
            <v>122454.59286906</v>
          </cell>
          <cell r="BO812">
            <v>131810.95505618001</v>
          </cell>
          <cell r="BP812">
            <v>122454.59286906</v>
          </cell>
          <cell r="BQ812">
            <v>131810.95505618001</v>
          </cell>
          <cell r="BR812" t="str">
            <v>CAD</v>
          </cell>
          <cell r="BS812" t="str">
            <v>LTFX-Pfwd</v>
          </cell>
          <cell r="BT812" t="str">
            <v>Net Investment Hedge</v>
          </cell>
          <cell r="BU812" t="str">
            <v>Effective</v>
          </cell>
          <cell r="BV812" t="str">
            <v>Level 2</v>
          </cell>
          <cell r="BW812" t="str">
            <v>A</v>
          </cell>
          <cell r="BX812">
            <v>378425</v>
          </cell>
          <cell r="BY812" t="str">
            <v>Long-Term</v>
          </cell>
          <cell r="BZ812" t="str">
            <v>LTFX-PfwdNet Investment Hedge</v>
          </cell>
          <cell r="CA812" t="str">
            <v>EI_LENet Investment HedgeEffective</v>
          </cell>
          <cell r="CB812" t="str">
            <v>EI_LEPERPFWD10i</v>
          </cell>
          <cell r="CC812">
            <v>1</v>
          </cell>
          <cell r="CD812">
            <v>378425</v>
          </cell>
          <cell r="CE812">
            <v>378425</v>
          </cell>
          <cell r="CF812">
            <v>117349.8733771538</v>
          </cell>
          <cell r="CG812">
            <v>122454.59286906</v>
          </cell>
        </row>
        <row r="813">
          <cell r="E813" t="str">
            <v>PERPFWD10i</v>
          </cell>
          <cell r="F813" t="str">
            <v>CORPORATE FX LOB</v>
          </cell>
          <cell r="G813" t="str">
            <v>EI_LE</v>
          </cell>
          <cell r="H813" t="str">
            <v>B OF A CAD - LE</v>
          </cell>
          <cell r="I813" t="str">
            <v>Corporate FX</v>
          </cell>
          <cell r="J813" t="str">
            <v>baileyk</v>
          </cell>
          <cell r="K813">
            <v>36115</v>
          </cell>
          <cell r="L813">
            <v>37964</v>
          </cell>
          <cell r="M813">
            <v>37929</v>
          </cell>
          <cell r="N813">
            <v>37940</v>
          </cell>
          <cell r="O813">
            <v>43419</v>
          </cell>
          <cell r="P813">
            <v>40329</v>
          </cell>
          <cell r="Q813">
            <v>378425</v>
          </cell>
          <cell r="R813">
            <v>36</v>
          </cell>
          <cell r="S813" t="str">
            <v>SWAP_CURVE.CAD</v>
          </cell>
          <cell r="T813" t="str">
            <v>SWAP_CURVE.CAD</v>
          </cell>
          <cell r="U813" t="str">
            <v>Fixed</v>
          </cell>
          <cell r="V813" t="str">
            <v>Receive</v>
          </cell>
          <cell r="W813" t="str">
            <v>CDN Uniform Payment</v>
          </cell>
          <cell r="X813">
            <v>0</v>
          </cell>
          <cell r="Y813" t="str">
            <v>Full Spread</v>
          </cell>
          <cell r="Z813">
            <v>0</v>
          </cell>
          <cell r="AA813">
            <v>0</v>
          </cell>
          <cell r="AB813" t="str">
            <v>CAD</v>
          </cell>
          <cell r="AC813">
            <v>1</v>
          </cell>
          <cell r="AD813">
            <v>4</v>
          </cell>
          <cell r="AE813" t="str">
            <v>Fixed</v>
          </cell>
          <cell r="AF813">
            <v>41320</v>
          </cell>
          <cell r="AG813">
            <v>41228</v>
          </cell>
          <cell r="AH813">
            <v>41320</v>
          </cell>
          <cell r="AI813" t="str">
            <v>Nov-12-Feb-13</v>
          </cell>
          <cell r="AJ813">
            <v>0.93694275000000005</v>
          </cell>
          <cell r="AK813">
            <v>41275</v>
          </cell>
          <cell r="AL813">
            <v>4</v>
          </cell>
          <cell r="AM813">
            <v>31</v>
          </cell>
          <cell r="AN813">
            <v>368</v>
          </cell>
          <cell r="AO813" t="str">
            <v>No</v>
          </cell>
          <cell r="AP813">
            <v>0</v>
          </cell>
          <cell r="AQ813">
            <v>119472.16732699001</v>
          </cell>
          <cell r="AR813">
            <v>0</v>
          </cell>
          <cell r="AS813">
            <v>119472.16732699001</v>
          </cell>
          <cell r="AT813">
            <v>0</v>
          </cell>
          <cell r="AU813">
            <v>0</v>
          </cell>
          <cell r="AV813">
            <v>127512.77173913</v>
          </cell>
          <cell r="AW813">
            <v>0</v>
          </cell>
          <cell r="AX813">
            <v>127512.77173913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 t="str">
            <v>USD</v>
          </cell>
          <cell r="BH813" t="str">
            <v>Upfront</v>
          </cell>
          <cell r="BI813">
            <v>0.95831337000000005</v>
          </cell>
          <cell r="BJ813">
            <v>1.0435000000000001</v>
          </cell>
          <cell r="BK813">
            <v>1.2843</v>
          </cell>
          <cell r="BL813">
            <v>1.2307618600000001</v>
          </cell>
          <cell r="BM813">
            <v>92</v>
          </cell>
          <cell r="BN813">
            <v>119472.16732699001</v>
          </cell>
          <cell r="BO813">
            <v>127512.77173913</v>
          </cell>
          <cell r="BP813">
            <v>119472.16732699001</v>
          </cell>
          <cell r="BQ813">
            <v>127512.77173913</v>
          </cell>
          <cell r="BR813" t="str">
            <v>CAD</v>
          </cell>
          <cell r="BS813" t="str">
            <v>LTFX-Pfwd</v>
          </cell>
          <cell r="BT813" t="str">
            <v>Net Investment Hedge</v>
          </cell>
          <cell r="BU813" t="str">
            <v>Effective</v>
          </cell>
          <cell r="BV813" t="str">
            <v>Level 2</v>
          </cell>
          <cell r="BW813" t="str">
            <v>A</v>
          </cell>
          <cell r="BX813">
            <v>378425</v>
          </cell>
          <cell r="BY813" t="str">
            <v>Long-Term</v>
          </cell>
          <cell r="BZ813" t="str">
            <v>LTFX-PfwdNet Investment Hedge</v>
          </cell>
          <cell r="CA813" t="str">
            <v>EI_LENet Investment HedgeEffective</v>
          </cell>
          <cell r="CB813" t="str">
            <v>EI_LEPERPFWD10i</v>
          </cell>
          <cell r="CC813">
            <v>1</v>
          </cell>
          <cell r="CD813">
            <v>378425</v>
          </cell>
          <cell r="CE813">
            <v>378425</v>
          </cell>
          <cell r="CF813">
            <v>114491.77510971729</v>
          </cell>
          <cell r="CG813">
            <v>119472.16732699001</v>
          </cell>
        </row>
        <row r="814">
          <cell r="E814" t="str">
            <v>PERPFWD10i</v>
          </cell>
          <cell r="F814" t="str">
            <v>CORPORATE FX LOB</v>
          </cell>
          <cell r="G814" t="str">
            <v>EI_LE</v>
          </cell>
          <cell r="H814" t="str">
            <v>B OF A CAD - LE</v>
          </cell>
          <cell r="I814" t="str">
            <v>Corporate FX</v>
          </cell>
          <cell r="J814" t="str">
            <v>baileyk</v>
          </cell>
          <cell r="K814">
            <v>36115</v>
          </cell>
          <cell r="L814">
            <v>37964</v>
          </cell>
          <cell r="M814">
            <v>37929</v>
          </cell>
          <cell r="N814">
            <v>37940</v>
          </cell>
          <cell r="O814">
            <v>43419</v>
          </cell>
          <cell r="P814">
            <v>40329</v>
          </cell>
          <cell r="Q814">
            <v>378425</v>
          </cell>
          <cell r="R814">
            <v>36</v>
          </cell>
          <cell r="S814" t="str">
            <v>SWAP_CURVE.CAD</v>
          </cell>
          <cell r="T814" t="str">
            <v>SWAP_CURVE.CAD</v>
          </cell>
          <cell r="U814" t="str">
            <v>Fixed</v>
          </cell>
          <cell r="V814" t="str">
            <v>Receive</v>
          </cell>
          <cell r="W814" t="str">
            <v>CDN Uniform Payment</v>
          </cell>
          <cell r="X814">
            <v>0</v>
          </cell>
          <cell r="Y814" t="str">
            <v>Full Spread</v>
          </cell>
          <cell r="Z814">
            <v>0</v>
          </cell>
          <cell r="AA814">
            <v>0</v>
          </cell>
          <cell r="AB814" t="str">
            <v>CAD</v>
          </cell>
          <cell r="AC814">
            <v>1</v>
          </cell>
          <cell r="AD814">
            <v>4</v>
          </cell>
          <cell r="AE814" t="str">
            <v>Fixed</v>
          </cell>
          <cell r="AF814">
            <v>41320</v>
          </cell>
          <cell r="AG814">
            <v>41228</v>
          </cell>
          <cell r="AH814">
            <v>41320</v>
          </cell>
          <cell r="AI814" t="str">
            <v>Nov-12-Feb-13</v>
          </cell>
          <cell r="AJ814">
            <v>0.93694275000000005</v>
          </cell>
          <cell r="AK814">
            <v>41306</v>
          </cell>
          <cell r="AL814">
            <v>4</v>
          </cell>
          <cell r="AM814">
            <v>14</v>
          </cell>
          <cell r="AN814">
            <v>368</v>
          </cell>
          <cell r="AO814" t="str">
            <v>No</v>
          </cell>
          <cell r="AP814">
            <v>0</v>
          </cell>
          <cell r="AQ814">
            <v>53955.172341220001</v>
          </cell>
          <cell r="AR814">
            <v>0</v>
          </cell>
          <cell r="AS814">
            <v>53955.172341220001</v>
          </cell>
          <cell r="AT814">
            <v>0</v>
          </cell>
          <cell r="AU814">
            <v>0</v>
          </cell>
          <cell r="AV814">
            <v>57586.413043480003</v>
          </cell>
          <cell r="AW814">
            <v>0</v>
          </cell>
          <cell r="AX814">
            <v>57586.413043480003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 t="str">
            <v>USD</v>
          </cell>
          <cell r="BH814" t="str">
            <v>Upfront</v>
          </cell>
          <cell r="BI814">
            <v>0.95831337000000005</v>
          </cell>
          <cell r="BJ814">
            <v>1.0435000000000001</v>
          </cell>
          <cell r="BK814">
            <v>1.2843</v>
          </cell>
          <cell r="BL814">
            <v>1.2307618600000001</v>
          </cell>
          <cell r="BM814">
            <v>92</v>
          </cell>
          <cell r="BN814">
            <v>53955.172341220001</v>
          </cell>
          <cell r="BO814">
            <v>57586.413043480003</v>
          </cell>
          <cell r="BP814">
            <v>53955.172341220001</v>
          </cell>
          <cell r="BQ814">
            <v>57586.413043480003</v>
          </cell>
          <cell r="BR814" t="str">
            <v>CAD</v>
          </cell>
          <cell r="BS814" t="str">
            <v>LTFX-Pfwd</v>
          </cell>
          <cell r="BT814" t="str">
            <v>Net Investment Hedge</v>
          </cell>
          <cell r="BU814" t="str">
            <v>Effective</v>
          </cell>
          <cell r="BV814" t="str">
            <v>Level 2</v>
          </cell>
          <cell r="BW814" t="str">
            <v>A</v>
          </cell>
          <cell r="BX814">
            <v>378425</v>
          </cell>
          <cell r="BY814" t="str">
            <v>Long-Term</v>
          </cell>
          <cell r="BZ814" t="str">
            <v>LTFX-PfwdNet Investment Hedge</v>
          </cell>
          <cell r="CA814" t="str">
            <v>EI_LENet Investment HedgeEffective</v>
          </cell>
          <cell r="CB814" t="str">
            <v>EI_LEPERPFWD10i</v>
          </cell>
          <cell r="CC814">
            <v>1</v>
          </cell>
          <cell r="CD814">
            <v>378425</v>
          </cell>
          <cell r="CE814">
            <v>378425</v>
          </cell>
          <cell r="CF814">
            <v>51705.962952774316</v>
          </cell>
          <cell r="CG814">
            <v>53955.172341220001</v>
          </cell>
        </row>
        <row r="815">
          <cell r="E815" t="str">
            <v>PERPFWD10i</v>
          </cell>
          <cell r="F815" t="str">
            <v>CORPORATE FX LOB</v>
          </cell>
          <cell r="G815" t="str">
            <v>EI_LE</v>
          </cell>
          <cell r="H815" t="str">
            <v>B OF A CAD - LE</v>
          </cell>
          <cell r="I815" t="str">
            <v>Corporate FX</v>
          </cell>
          <cell r="J815" t="str">
            <v>baileyk</v>
          </cell>
          <cell r="K815">
            <v>36115</v>
          </cell>
          <cell r="L815">
            <v>37964</v>
          </cell>
          <cell r="M815">
            <v>37929</v>
          </cell>
          <cell r="N815">
            <v>37940</v>
          </cell>
          <cell r="O815">
            <v>43419</v>
          </cell>
          <cell r="P815">
            <v>40329</v>
          </cell>
          <cell r="Q815">
            <v>378425</v>
          </cell>
          <cell r="R815">
            <v>39</v>
          </cell>
          <cell r="S815" t="str">
            <v>SWAP_CURVE.CAD</v>
          </cell>
          <cell r="T815" t="str">
            <v>SWAP_CURVE.CAD</v>
          </cell>
          <cell r="U815" t="str">
            <v>Fixed</v>
          </cell>
          <cell r="V815" t="str">
            <v>Receive</v>
          </cell>
          <cell r="W815" t="str">
            <v>CDN Uniform Payment</v>
          </cell>
          <cell r="X815">
            <v>0</v>
          </cell>
          <cell r="Y815" t="str">
            <v>Full Spread</v>
          </cell>
          <cell r="Z815">
            <v>0</v>
          </cell>
          <cell r="AA815">
            <v>0</v>
          </cell>
          <cell r="AB815" t="str">
            <v>CAD</v>
          </cell>
          <cell r="AC815">
            <v>1</v>
          </cell>
          <cell r="AD815">
            <v>4</v>
          </cell>
          <cell r="AE815" t="str">
            <v>Fixed</v>
          </cell>
          <cell r="AF815">
            <v>41593</v>
          </cell>
          <cell r="AG815">
            <v>41501</v>
          </cell>
          <cell r="AH815">
            <v>41593</v>
          </cell>
          <cell r="AI815" t="str">
            <v>Aug-13-Nov-13</v>
          </cell>
          <cell r="AJ815">
            <v>0.91066172000000001</v>
          </cell>
          <cell r="AK815">
            <v>41548</v>
          </cell>
          <cell r="AL815">
            <v>4</v>
          </cell>
          <cell r="AM815">
            <v>31</v>
          </cell>
          <cell r="AN815">
            <v>368</v>
          </cell>
          <cell r="AO815" t="str">
            <v>No</v>
          </cell>
          <cell r="AP815">
            <v>0</v>
          </cell>
          <cell r="AQ815">
            <v>116120.99977831</v>
          </cell>
          <cell r="AR815">
            <v>0</v>
          </cell>
          <cell r="AS815">
            <v>116120.99977831</v>
          </cell>
          <cell r="AT815">
            <v>0</v>
          </cell>
          <cell r="AU815">
            <v>0</v>
          </cell>
          <cell r="AV815">
            <v>127512.77173913</v>
          </cell>
          <cell r="AW815">
            <v>0</v>
          </cell>
          <cell r="AX815">
            <v>127512.77173913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 t="str">
            <v>USD</v>
          </cell>
          <cell r="BH815" t="str">
            <v>Upfront</v>
          </cell>
          <cell r="BI815">
            <v>0.95831337000000005</v>
          </cell>
          <cell r="BJ815">
            <v>1.0435000000000001</v>
          </cell>
          <cell r="BK815">
            <v>1.2843</v>
          </cell>
          <cell r="BL815">
            <v>1.2307618600000001</v>
          </cell>
          <cell r="BM815">
            <v>92</v>
          </cell>
          <cell r="BN815">
            <v>116120.99977831</v>
          </cell>
          <cell r="BO815">
            <v>127512.77173913</v>
          </cell>
          <cell r="BP815">
            <v>116120.99977831</v>
          </cell>
          <cell r="BQ815">
            <v>127512.77173913</v>
          </cell>
          <cell r="BR815" t="str">
            <v>CAD</v>
          </cell>
          <cell r="BS815" t="str">
            <v>LTFX-Pfwd</v>
          </cell>
          <cell r="BT815" t="str">
            <v>Net Investment Hedge</v>
          </cell>
          <cell r="BU815" t="str">
            <v>Effective</v>
          </cell>
          <cell r="BV815" t="str">
            <v>Level 2</v>
          </cell>
          <cell r="BW815" t="str">
            <v>A</v>
          </cell>
          <cell r="BX815">
            <v>378425</v>
          </cell>
          <cell r="BY815" t="str">
            <v>Long-Term</v>
          </cell>
          <cell r="BZ815" t="str">
            <v>LTFX-PfwdNet Investment Hedge</v>
          </cell>
          <cell r="CA815" t="str">
            <v>EI_LENet Investment HedgeEffective</v>
          </cell>
          <cell r="CB815" t="str">
            <v>EI_LEPERPFWD10i</v>
          </cell>
          <cell r="CC815">
            <v>1</v>
          </cell>
          <cell r="CD815">
            <v>378425</v>
          </cell>
          <cell r="CE815">
            <v>378425</v>
          </cell>
          <cell r="CF815">
            <v>111280.30644782941</v>
          </cell>
          <cell r="CG815">
            <v>116120.99977831</v>
          </cell>
        </row>
        <row r="816">
          <cell r="E816" t="str">
            <v>PERPFWD10i</v>
          </cell>
          <cell r="F816" t="str">
            <v>CORPORATE FX LOB</v>
          </cell>
          <cell r="G816" t="str">
            <v>EI_LE</v>
          </cell>
          <cell r="H816" t="str">
            <v>B OF A CAD - LE</v>
          </cell>
          <cell r="I816" t="str">
            <v>Corporate FX</v>
          </cell>
          <cell r="J816" t="str">
            <v>baileyk</v>
          </cell>
          <cell r="K816">
            <v>36115</v>
          </cell>
          <cell r="L816">
            <v>37964</v>
          </cell>
          <cell r="M816">
            <v>37929</v>
          </cell>
          <cell r="N816">
            <v>37940</v>
          </cell>
          <cell r="O816">
            <v>43419</v>
          </cell>
          <cell r="P816">
            <v>40329</v>
          </cell>
          <cell r="Q816">
            <v>250000</v>
          </cell>
          <cell r="R816">
            <v>42</v>
          </cell>
          <cell r="S816" t="str">
            <v>SWAP_CURVE.USD</v>
          </cell>
          <cell r="T816" t="str">
            <v>SWAP_CURVE.USD</v>
          </cell>
          <cell r="U816" t="str">
            <v>Fixed</v>
          </cell>
          <cell r="V816" t="str">
            <v>Pay</v>
          </cell>
          <cell r="W816" t="str">
            <v>CDN Uniform Payment</v>
          </cell>
          <cell r="X816">
            <v>0</v>
          </cell>
          <cell r="Y816" t="str">
            <v>Full Spread</v>
          </cell>
          <cell r="Z816">
            <v>0</v>
          </cell>
          <cell r="AA816">
            <v>0</v>
          </cell>
          <cell r="AB816" t="str">
            <v>USD</v>
          </cell>
          <cell r="AC816">
            <v>0</v>
          </cell>
          <cell r="AD816">
            <v>4</v>
          </cell>
          <cell r="AE816" t="str">
            <v>Fixed</v>
          </cell>
          <cell r="AF816">
            <v>41866</v>
          </cell>
          <cell r="AG816">
            <v>41774</v>
          </cell>
          <cell r="AH816">
            <v>41866</v>
          </cell>
          <cell r="AI816" t="str">
            <v>May-14-Aug-14</v>
          </cell>
          <cell r="AJ816">
            <v>0.90870550000000005</v>
          </cell>
          <cell r="AK816">
            <v>41760</v>
          </cell>
          <cell r="AL816">
            <v>4</v>
          </cell>
          <cell r="AM816">
            <v>17</v>
          </cell>
          <cell r="AN816">
            <v>368</v>
          </cell>
          <cell r="AO816" t="str">
            <v>No</v>
          </cell>
          <cell r="AP816">
            <v>-227176.37507231001</v>
          </cell>
          <cell r="AQ816">
            <v>-41978.243219880002</v>
          </cell>
          <cell r="AR816">
            <v>-237058.54738795001</v>
          </cell>
          <cell r="AS816">
            <v>-43804.296799950003</v>
          </cell>
          <cell r="AT816">
            <v>-250000</v>
          </cell>
          <cell r="AU816">
            <v>250000</v>
          </cell>
          <cell r="AV816">
            <v>-46195.652173909999</v>
          </cell>
          <cell r="AW816">
            <v>-260875</v>
          </cell>
          <cell r="AX816">
            <v>-48205.163043480003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 t="str">
            <v>USD</v>
          </cell>
          <cell r="BH816" t="str">
            <v>Upfront</v>
          </cell>
          <cell r="BI816">
            <v>0.95831337000000005</v>
          </cell>
          <cell r="BJ816">
            <v>1.0435000000000001</v>
          </cell>
          <cell r="BK816">
            <v>1.2843</v>
          </cell>
          <cell r="BL816">
            <v>1.2307618600000001</v>
          </cell>
          <cell r="BM816">
            <v>92</v>
          </cell>
          <cell r="BN816">
            <v>-41978.243219880002</v>
          </cell>
          <cell r="BO816">
            <v>-46195.652173909999</v>
          </cell>
          <cell r="BP816">
            <v>-43804.296799950003</v>
          </cell>
          <cell r="BQ816">
            <v>-48205.163043480003</v>
          </cell>
          <cell r="BR816" t="str">
            <v>CAD</v>
          </cell>
          <cell r="BS816" t="str">
            <v>LTFX-Pfwd</v>
          </cell>
          <cell r="BT816" t="str">
            <v>Net Investment Hedge</v>
          </cell>
          <cell r="BU816" t="str">
            <v>Effective</v>
          </cell>
          <cell r="BV816" t="str">
            <v>Level 2</v>
          </cell>
          <cell r="BW816" t="str">
            <v>A</v>
          </cell>
          <cell r="BX816">
            <v>250000</v>
          </cell>
          <cell r="BY816" t="str">
            <v>Long-Term</v>
          </cell>
          <cell r="BZ816" t="str">
            <v>LTFX-PfwdNet Investment Hedge</v>
          </cell>
          <cell r="CA816" t="str">
            <v>EI_LENet Investment HedgeEffective</v>
          </cell>
          <cell r="CB816" t="str">
            <v>EI_LEPERPFWD10i</v>
          </cell>
          <cell r="CC816">
            <v>2</v>
          </cell>
          <cell r="CD816">
            <v>260875.00000000003</v>
          </cell>
          <cell r="CE816">
            <v>260875</v>
          </cell>
          <cell r="CF816">
            <v>-41978.243219885</v>
          </cell>
          <cell r="CG816">
            <v>-43804.296799950003</v>
          </cell>
        </row>
        <row r="817">
          <cell r="E817" t="str">
            <v>PERPFWD10i</v>
          </cell>
          <cell r="F817" t="str">
            <v>CORPORATE FX LOB</v>
          </cell>
          <cell r="G817" t="str">
            <v>EI_LE</v>
          </cell>
          <cell r="H817" t="str">
            <v>B OF A CAD - LE</v>
          </cell>
          <cell r="I817" t="str">
            <v>Corporate FX</v>
          </cell>
          <cell r="J817" t="str">
            <v>baileyk</v>
          </cell>
          <cell r="K817">
            <v>36115</v>
          </cell>
          <cell r="L817">
            <v>37964</v>
          </cell>
          <cell r="M817">
            <v>37929</v>
          </cell>
          <cell r="N817">
            <v>37940</v>
          </cell>
          <cell r="O817">
            <v>43419</v>
          </cell>
          <cell r="P817">
            <v>40329</v>
          </cell>
          <cell r="Q817">
            <v>378425</v>
          </cell>
          <cell r="R817">
            <v>42</v>
          </cell>
          <cell r="S817" t="str">
            <v>SWAP_CURVE.CAD</v>
          </cell>
          <cell r="T817" t="str">
            <v>SWAP_CURVE.CAD</v>
          </cell>
          <cell r="U817" t="str">
            <v>Fixed</v>
          </cell>
          <cell r="V817" t="str">
            <v>Receive</v>
          </cell>
          <cell r="W817" t="str">
            <v>CDN Uniform Payment</v>
          </cell>
          <cell r="X817">
            <v>0</v>
          </cell>
          <cell r="Y817" t="str">
            <v>Full Spread</v>
          </cell>
          <cell r="Z817">
            <v>0</v>
          </cell>
          <cell r="AA817">
            <v>0</v>
          </cell>
          <cell r="AB817" t="str">
            <v>CAD</v>
          </cell>
          <cell r="AC817">
            <v>1</v>
          </cell>
          <cell r="AD817">
            <v>4</v>
          </cell>
          <cell r="AE817" t="str">
            <v>Fixed</v>
          </cell>
          <cell r="AF817">
            <v>41866</v>
          </cell>
          <cell r="AG817">
            <v>41774</v>
          </cell>
          <cell r="AH817">
            <v>41866</v>
          </cell>
          <cell r="AI817" t="str">
            <v>May-14-Aug-14</v>
          </cell>
          <cell r="AJ817">
            <v>0.88325816999999995</v>
          </cell>
          <cell r="AK817">
            <v>41791</v>
          </cell>
          <cell r="AL817">
            <v>4</v>
          </cell>
          <cell r="AM817">
            <v>30</v>
          </cell>
          <cell r="AN817">
            <v>368</v>
          </cell>
          <cell r="AO817" t="str">
            <v>No</v>
          </cell>
          <cell r="AP817">
            <v>0</v>
          </cell>
          <cell r="AQ817">
            <v>108993.57761959999</v>
          </cell>
          <cell r="AR817">
            <v>0</v>
          </cell>
          <cell r="AS817">
            <v>108993.57761959999</v>
          </cell>
          <cell r="AT817">
            <v>0</v>
          </cell>
          <cell r="AU817">
            <v>0</v>
          </cell>
          <cell r="AV817">
            <v>123399.45652173999</v>
          </cell>
          <cell r="AW817">
            <v>0</v>
          </cell>
          <cell r="AX817">
            <v>123399.45652173999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 t="str">
            <v>USD</v>
          </cell>
          <cell r="BH817" t="str">
            <v>Upfront</v>
          </cell>
          <cell r="BI817">
            <v>0.95831337000000005</v>
          </cell>
          <cell r="BJ817">
            <v>1.0435000000000001</v>
          </cell>
          <cell r="BK817">
            <v>1.2843</v>
          </cell>
          <cell r="BL817">
            <v>1.2307618600000001</v>
          </cell>
          <cell r="BM817">
            <v>92</v>
          </cell>
          <cell r="BN817">
            <v>108993.57761959999</v>
          </cell>
          <cell r="BO817">
            <v>123399.45652173999</v>
          </cell>
          <cell r="BP817">
            <v>108993.57761959999</v>
          </cell>
          <cell r="BQ817">
            <v>123399.45652173999</v>
          </cell>
          <cell r="BR817" t="str">
            <v>CAD</v>
          </cell>
          <cell r="BS817" t="str">
            <v>LTFX-Pfwd</v>
          </cell>
          <cell r="BT817" t="str">
            <v>Net Investment Hedge</v>
          </cell>
          <cell r="BU817" t="str">
            <v>Effective</v>
          </cell>
          <cell r="BV817" t="str">
            <v>Level 2</v>
          </cell>
          <cell r="BW817" t="str">
            <v>A</v>
          </cell>
          <cell r="BX817">
            <v>378425</v>
          </cell>
          <cell r="BY817" t="str">
            <v>Long-Term</v>
          </cell>
          <cell r="BZ817" t="str">
            <v>LTFX-PfwdNet Investment Hedge</v>
          </cell>
          <cell r="CA817" t="str">
            <v>EI_LENet Investment HedgeEffective</v>
          </cell>
          <cell r="CB817" t="str">
            <v>EI_LEPERPFWD10i</v>
          </cell>
          <cell r="CC817">
            <v>1</v>
          </cell>
          <cell r="CD817">
            <v>378425</v>
          </cell>
          <cell r="CE817">
            <v>378425</v>
          </cell>
          <cell r="CF817">
            <v>104450.00251039768</v>
          </cell>
          <cell r="CG817">
            <v>108993.57761959999</v>
          </cell>
        </row>
        <row r="818">
          <cell r="E818" t="str">
            <v>PERPFWD10k</v>
          </cell>
          <cell r="F818" t="str">
            <v>CORPORATE FX LOB</v>
          </cell>
          <cell r="G818" t="str">
            <v>EI_LE</v>
          </cell>
          <cell r="H818" t="str">
            <v>B OF A CAD - LE</v>
          </cell>
          <cell r="I818" t="str">
            <v>Corporate FX</v>
          </cell>
          <cell r="J818" t="str">
            <v>baileyk</v>
          </cell>
          <cell r="K818">
            <v>36115</v>
          </cell>
          <cell r="L818">
            <v>37964</v>
          </cell>
          <cell r="M818">
            <v>37929</v>
          </cell>
          <cell r="N818">
            <v>37940</v>
          </cell>
          <cell r="O818">
            <v>43419</v>
          </cell>
          <cell r="P818">
            <v>40329</v>
          </cell>
          <cell r="Q818">
            <v>375300</v>
          </cell>
          <cell r="R818">
            <v>59</v>
          </cell>
          <cell r="S818" t="str">
            <v>SWAP_CURVE.CAD</v>
          </cell>
          <cell r="T818" t="str">
            <v>SWAP_CURVE.CAD</v>
          </cell>
          <cell r="U818" t="str">
            <v>Fixed</v>
          </cell>
          <cell r="V818" t="str">
            <v>Receive</v>
          </cell>
          <cell r="W818" t="str">
            <v>CDN Uniform Payment</v>
          </cell>
          <cell r="X818">
            <v>0</v>
          </cell>
          <cell r="Y818" t="str">
            <v>Full Spread</v>
          </cell>
          <cell r="Z818">
            <v>0</v>
          </cell>
          <cell r="AA818">
            <v>0</v>
          </cell>
          <cell r="AB818" t="str">
            <v>CAD</v>
          </cell>
          <cell r="AC818">
            <v>1</v>
          </cell>
          <cell r="AD818">
            <v>4</v>
          </cell>
          <cell r="AE818" t="str">
            <v>Fixed</v>
          </cell>
          <cell r="AF818">
            <v>43419</v>
          </cell>
          <cell r="AG818">
            <v>43327</v>
          </cell>
          <cell r="AH818">
            <v>43419</v>
          </cell>
          <cell r="AI818" t="str">
            <v>Aug-18-Nov-18</v>
          </cell>
          <cell r="AJ818">
            <v>0.72976235</v>
          </cell>
          <cell r="AK818">
            <v>43374</v>
          </cell>
          <cell r="AL818">
            <v>4</v>
          </cell>
          <cell r="AM818">
            <v>31</v>
          </cell>
          <cell r="AN818">
            <v>368</v>
          </cell>
          <cell r="AO818" t="str">
            <v>No</v>
          </cell>
          <cell r="AP818">
            <v>0</v>
          </cell>
          <cell r="AQ818">
            <v>92285.587577390004</v>
          </cell>
          <cell r="AR818">
            <v>0</v>
          </cell>
          <cell r="AS818">
            <v>92285.587577390004</v>
          </cell>
          <cell r="AT818">
            <v>0</v>
          </cell>
          <cell r="AU818">
            <v>0</v>
          </cell>
          <cell r="AV818">
            <v>126459.7826087</v>
          </cell>
          <cell r="AW818">
            <v>0</v>
          </cell>
          <cell r="AX818">
            <v>126459.7826087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 t="str">
            <v>USD</v>
          </cell>
          <cell r="BH818" t="str">
            <v>Upfront</v>
          </cell>
          <cell r="BI818">
            <v>0.95831337000000005</v>
          </cell>
          <cell r="BJ818">
            <v>1.0435000000000001</v>
          </cell>
          <cell r="BK818">
            <v>1.2843</v>
          </cell>
          <cell r="BL818">
            <v>1.2307618600000001</v>
          </cell>
          <cell r="BM818">
            <v>92</v>
          </cell>
          <cell r="BN818">
            <v>92285.587577390004</v>
          </cell>
          <cell r="BO818">
            <v>126459.7826087</v>
          </cell>
          <cell r="BP818">
            <v>92285.587577390004</v>
          </cell>
          <cell r="BQ818">
            <v>126459.7826087</v>
          </cell>
          <cell r="BR818" t="str">
            <v>CAD</v>
          </cell>
          <cell r="BS818" t="str">
            <v>LTFX-Pfwd</v>
          </cell>
          <cell r="BT818" t="str">
            <v>Net Investment Hedge</v>
          </cell>
          <cell r="BU818" t="str">
            <v>Effective</v>
          </cell>
          <cell r="BV818" t="str">
            <v>Level 2</v>
          </cell>
          <cell r="BW818" t="str">
            <v>A</v>
          </cell>
          <cell r="BX818">
            <v>375300</v>
          </cell>
          <cell r="BY818" t="str">
            <v>Long-Term</v>
          </cell>
          <cell r="BZ818" t="str">
            <v>LTFX-PfwdNet Investment Hedge</v>
          </cell>
          <cell r="CA818" t="str">
            <v>EI_LENet Investment HedgeEffective</v>
          </cell>
          <cell r="CB818" t="str">
            <v>EI_LEPERPFWD10k</v>
          </cell>
          <cell r="CC818">
            <v>1</v>
          </cell>
          <cell r="CD818">
            <v>375300</v>
          </cell>
          <cell r="CE818">
            <v>375300</v>
          </cell>
          <cell r="CF818">
            <v>88438.512292659318</v>
          </cell>
          <cell r="CG818">
            <v>92285.587577390004</v>
          </cell>
        </row>
        <row r="819">
          <cell r="E819" t="str">
            <v>PERPFWD10k</v>
          </cell>
          <cell r="F819" t="str">
            <v>CORPORATE FX LOB</v>
          </cell>
          <cell r="G819" t="str">
            <v>EI_LE</v>
          </cell>
          <cell r="H819" t="str">
            <v>B OF A CAD - LE</v>
          </cell>
          <cell r="I819" t="str">
            <v>Corporate FX</v>
          </cell>
          <cell r="J819" t="str">
            <v>baileyk</v>
          </cell>
          <cell r="K819">
            <v>36115</v>
          </cell>
          <cell r="L819">
            <v>37964</v>
          </cell>
          <cell r="M819">
            <v>37929</v>
          </cell>
          <cell r="N819">
            <v>37940</v>
          </cell>
          <cell r="O819">
            <v>43419</v>
          </cell>
          <cell r="P819">
            <v>40329</v>
          </cell>
          <cell r="Q819">
            <v>375300</v>
          </cell>
          <cell r="R819">
            <v>59</v>
          </cell>
          <cell r="S819" t="str">
            <v>SWAP_CURVE.CAD</v>
          </cell>
          <cell r="T819" t="str">
            <v>SWAP_CURVE.CAD</v>
          </cell>
          <cell r="U819" t="str">
            <v>Fixed</v>
          </cell>
          <cell r="V819" t="str">
            <v>Receive</v>
          </cell>
          <cell r="W819" t="str">
            <v>CDN Uniform Payment</v>
          </cell>
          <cell r="X819">
            <v>0</v>
          </cell>
          <cell r="Y819" t="str">
            <v>Full Spread</v>
          </cell>
          <cell r="Z819">
            <v>0</v>
          </cell>
          <cell r="AA819">
            <v>0</v>
          </cell>
          <cell r="AB819" t="str">
            <v>CAD</v>
          </cell>
          <cell r="AC819">
            <v>1</v>
          </cell>
          <cell r="AD819">
            <v>4</v>
          </cell>
          <cell r="AE819" t="str">
            <v>Fixed</v>
          </cell>
          <cell r="AF819">
            <v>43419</v>
          </cell>
          <cell r="AG819">
            <v>43327</v>
          </cell>
          <cell r="AH819">
            <v>43419</v>
          </cell>
          <cell r="AI819" t="str">
            <v>Aug-18-Nov-18</v>
          </cell>
          <cell r="AJ819">
            <v>0.72976235</v>
          </cell>
          <cell r="AK819">
            <v>43344</v>
          </cell>
          <cell r="AL819">
            <v>4</v>
          </cell>
          <cell r="AM819">
            <v>30</v>
          </cell>
          <cell r="AN819">
            <v>368</v>
          </cell>
          <cell r="AO819" t="str">
            <v>No</v>
          </cell>
          <cell r="AP819">
            <v>0</v>
          </cell>
          <cell r="AQ819">
            <v>89308.633139409998</v>
          </cell>
          <cell r="AR819">
            <v>0</v>
          </cell>
          <cell r="AS819">
            <v>89308.633139409998</v>
          </cell>
          <cell r="AT819">
            <v>0</v>
          </cell>
          <cell r="AU819">
            <v>0</v>
          </cell>
          <cell r="AV819">
            <v>122380.43478261</v>
          </cell>
          <cell r="AW819">
            <v>0</v>
          </cell>
          <cell r="AX819">
            <v>122380.43478261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 t="str">
            <v>USD</v>
          </cell>
          <cell r="BH819" t="str">
            <v>Upfront</v>
          </cell>
          <cell r="BI819">
            <v>0.95831337000000005</v>
          </cell>
          <cell r="BJ819">
            <v>1.0435000000000001</v>
          </cell>
          <cell r="BK819">
            <v>1.2843</v>
          </cell>
          <cell r="BL819">
            <v>1.2307618600000001</v>
          </cell>
          <cell r="BM819">
            <v>92</v>
          </cell>
          <cell r="BN819">
            <v>89308.633139409998</v>
          </cell>
          <cell r="BO819">
            <v>122380.43478261</v>
          </cell>
          <cell r="BP819">
            <v>89308.633139409998</v>
          </cell>
          <cell r="BQ819">
            <v>122380.43478261</v>
          </cell>
          <cell r="BR819" t="str">
            <v>CAD</v>
          </cell>
          <cell r="BS819" t="str">
            <v>LTFX-Pfwd</v>
          </cell>
          <cell r="BT819" t="str">
            <v>Net Investment Hedge</v>
          </cell>
          <cell r="BU819" t="str">
            <v>Effective</v>
          </cell>
          <cell r="BV819" t="str">
            <v>Level 2</v>
          </cell>
          <cell r="BW819" t="str">
            <v>A</v>
          </cell>
          <cell r="BX819">
            <v>375300</v>
          </cell>
          <cell r="BY819" t="str">
            <v>Long-Term</v>
          </cell>
          <cell r="BZ819" t="str">
            <v>LTFX-PfwdNet Investment Hedge</v>
          </cell>
          <cell r="CA819" t="str">
            <v>EI_LENet Investment HedgeEffective</v>
          </cell>
          <cell r="CB819" t="str">
            <v>EI_LEPERPFWD10k</v>
          </cell>
          <cell r="CC819">
            <v>1</v>
          </cell>
          <cell r="CD819">
            <v>375300</v>
          </cell>
          <cell r="CE819">
            <v>375300</v>
          </cell>
          <cell r="CF819">
            <v>85585.657057412551</v>
          </cell>
          <cell r="CG819">
            <v>89308.633139409998</v>
          </cell>
        </row>
        <row r="820">
          <cell r="E820" t="str">
            <v>PERPFWD10k</v>
          </cell>
          <cell r="F820" t="str">
            <v>CORPORATE FX LOB</v>
          </cell>
          <cell r="G820" t="str">
            <v>EI_LE</v>
          </cell>
          <cell r="H820" t="str">
            <v>B OF A CAD - LE</v>
          </cell>
          <cell r="I820" t="str">
            <v>Corporate FX</v>
          </cell>
          <cell r="J820" t="str">
            <v>baileyk</v>
          </cell>
          <cell r="K820">
            <v>36115</v>
          </cell>
          <cell r="L820">
            <v>37964</v>
          </cell>
          <cell r="M820">
            <v>37929</v>
          </cell>
          <cell r="N820">
            <v>37940</v>
          </cell>
          <cell r="O820">
            <v>43419</v>
          </cell>
          <cell r="P820">
            <v>40329</v>
          </cell>
          <cell r="Q820">
            <v>375300</v>
          </cell>
          <cell r="R820">
            <v>59</v>
          </cell>
          <cell r="S820" t="str">
            <v>SWAP_CURVE.CAD</v>
          </cell>
          <cell r="T820" t="str">
            <v>SWAP_CURVE.CAD</v>
          </cell>
          <cell r="U820" t="str">
            <v>Fixed</v>
          </cell>
          <cell r="V820" t="str">
            <v>Receive</v>
          </cell>
          <cell r="W820" t="str">
            <v>CDN Uniform Payment</v>
          </cell>
          <cell r="X820">
            <v>0</v>
          </cell>
          <cell r="Y820" t="str">
            <v>Full Spread</v>
          </cell>
          <cell r="Z820">
            <v>0</v>
          </cell>
          <cell r="AA820">
            <v>0</v>
          </cell>
          <cell r="AB820" t="str">
            <v>CAD</v>
          </cell>
          <cell r="AC820">
            <v>1</v>
          </cell>
          <cell r="AD820">
            <v>4</v>
          </cell>
          <cell r="AE820" t="str">
            <v>Fixed</v>
          </cell>
          <cell r="AF820">
            <v>43419</v>
          </cell>
          <cell r="AG820">
            <v>43327</v>
          </cell>
          <cell r="AH820">
            <v>43419</v>
          </cell>
          <cell r="AI820" t="str">
            <v>Aug-18-Nov-18</v>
          </cell>
          <cell r="AJ820">
            <v>0.72976235</v>
          </cell>
          <cell r="AK820">
            <v>43313</v>
          </cell>
          <cell r="AL820">
            <v>4</v>
          </cell>
          <cell r="AM820">
            <v>17</v>
          </cell>
          <cell r="AN820">
            <v>368</v>
          </cell>
          <cell r="AO820" t="str">
            <v>No</v>
          </cell>
          <cell r="AP820">
            <v>273879.80829418998</v>
          </cell>
          <cell r="AQ820">
            <v>50608.225445670003</v>
          </cell>
          <cell r="AR820">
            <v>273879.80829418998</v>
          </cell>
          <cell r="AS820">
            <v>50608.225445670003</v>
          </cell>
          <cell r="AT820">
            <v>375300</v>
          </cell>
          <cell r="AU820">
            <v>375300</v>
          </cell>
          <cell r="AV820">
            <v>69348.913043480003</v>
          </cell>
          <cell r="AW820">
            <v>375300</v>
          </cell>
          <cell r="AX820">
            <v>69348.913043480003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 t="str">
            <v>USD</v>
          </cell>
          <cell r="BH820" t="str">
            <v>Upfront</v>
          </cell>
          <cell r="BI820">
            <v>0.95831337000000005</v>
          </cell>
          <cell r="BJ820">
            <v>1.0435000000000001</v>
          </cell>
          <cell r="BK820">
            <v>1.2843</v>
          </cell>
          <cell r="BL820">
            <v>1.2307618600000001</v>
          </cell>
          <cell r="BM820">
            <v>92</v>
          </cell>
          <cell r="BN820">
            <v>50608.225445670003</v>
          </cell>
          <cell r="BO820">
            <v>69348.913043480003</v>
          </cell>
          <cell r="BP820">
            <v>50608.225445670003</v>
          </cell>
          <cell r="BQ820">
            <v>69348.913043480003</v>
          </cell>
          <cell r="BR820" t="str">
            <v>CAD</v>
          </cell>
          <cell r="BS820" t="str">
            <v>LTFX-Pfwd</v>
          </cell>
          <cell r="BT820" t="str">
            <v>Net Investment Hedge</v>
          </cell>
          <cell r="BU820" t="str">
            <v>Effective</v>
          </cell>
          <cell r="BV820" t="str">
            <v>Level 2</v>
          </cell>
          <cell r="BW820" t="str">
            <v>A</v>
          </cell>
          <cell r="BX820">
            <v>375300</v>
          </cell>
          <cell r="BY820" t="str">
            <v>Long-Term</v>
          </cell>
          <cell r="BZ820" t="str">
            <v>LTFX-PfwdNet Investment Hedge</v>
          </cell>
          <cell r="CA820" t="str">
            <v>EI_LENet Investment HedgeEffective</v>
          </cell>
          <cell r="CB820" t="str">
            <v>EI_LEPERPFWD10k</v>
          </cell>
          <cell r="CC820">
            <v>1</v>
          </cell>
          <cell r="CD820">
            <v>375300</v>
          </cell>
          <cell r="CE820">
            <v>375300</v>
          </cell>
          <cell r="CF820">
            <v>48498.538999204597</v>
          </cell>
          <cell r="CG820">
            <v>50608.225445670003</v>
          </cell>
        </row>
        <row r="821">
          <cell r="E821" t="str">
            <v>PERPFWD10k</v>
          </cell>
          <cell r="F821" t="str">
            <v>CORPORATE FX LOB</v>
          </cell>
          <cell r="G821" t="str">
            <v>EI_LE</v>
          </cell>
          <cell r="H821" t="str">
            <v>B OF A CAD - LE</v>
          </cell>
          <cell r="I821" t="str">
            <v>Corporate FX</v>
          </cell>
          <cell r="J821" t="str">
            <v>baileyk</v>
          </cell>
          <cell r="K821">
            <v>36115</v>
          </cell>
          <cell r="L821">
            <v>37964</v>
          </cell>
          <cell r="M821">
            <v>37929</v>
          </cell>
          <cell r="N821">
            <v>37940</v>
          </cell>
          <cell r="O821">
            <v>43419</v>
          </cell>
          <cell r="P821">
            <v>40329</v>
          </cell>
          <cell r="Q821">
            <v>375300</v>
          </cell>
          <cell r="R821">
            <v>58</v>
          </cell>
          <cell r="S821" t="str">
            <v>SWAP_CURVE.CAD</v>
          </cell>
          <cell r="T821" t="str">
            <v>SWAP_CURVE.CAD</v>
          </cell>
          <cell r="U821" t="str">
            <v>Fixed</v>
          </cell>
          <cell r="V821" t="str">
            <v>Receive</v>
          </cell>
          <cell r="W821" t="str">
            <v>CDN Uniform Payment</v>
          </cell>
          <cell r="X821">
            <v>0</v>
          </cell>
          <cell r="Y821" t="str">
            <v>Full Spread</v>
          </cell>
          <cell r="Z821">
            <v>0</v>
          </cell>
          <cell r="AA821">
            <v>0</v>
          </cell>
          <cell r="AB821" t="str">
            <v>CAD</v>
          </cell>
          <cell r="AC821">
            <v>1</v>
          </cell>
          <cell r="AD821">
            <v>4</v>
          </cell>
          <cell r="AE821" t="str">
            <v>Fixed</v>
          </cell>
          <cell r="AF821">
            <v>43327</v>
          </cell>
          <cell r="AG821">
            <v>43235</v>
          </cell>
          <cell r="AH821">
            <v>43327</v>
          </cell>
          <cell r="AI821" t="str">
            <v>May-18-Aug-18</v>
          </cell>
          <cell r="AJ821">
            <v>0.7387224</v>
          </cell>
          <cell r="AK821">
            <v>43313</v>
          </cell>
          <cell r="AL821">
            <v>4</v>
          </cell>
          <cell r="AM821">
            <v>14</v>
          </cell>
          <cell r="AN821">
            <v>368</v>
          </cell>
          <cell r="AO821" t="str">
            <v>No</v>
          </cell>
          <cell r="AP821">
            <v>0</v>
          </cell>
          <cell r="AQ821">
            <v>42189.078356910002</v>
          </cell>
          <cell r="AR821">
            <v>0</v>
          </cell>
          <cell r="AS821">
            <v>42189.078356910002</v>
          </cell>
          <cell r="AT821">
            <v>0</v>
          </cell>
          <cell r="AU821">
            <v>0</v>
          </cell>
          <cell r="AV821">
            <v>57110.869565219997</v>
          </cell>
          <cell r="AW821">
            <v>0</v>
          </cell>
          <cell r="AX821">
            <v>57110.869565219997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 t="str">
            <v>USD</v>
          </cell>
          <cell r="BH821" t="str">
            <v>Upfront</v>
          </cell>
          <cell r="BI821">
            <v>0.95831337000000005</v>
          </cell>
          <cell r="BJ821">
            <v>1.0435000000000001</v>
          </cell>
          <cell r="BK821">
            <v>1.2843</v>
          </cell>
          <cell r="BL821">
            <v>1.2307618600000001</v>
          </cell>
          <cell r="BM821">
            <v>92</v>
          </cell>
          <cell r="BN821">
            <v>42189.078356910002</v>
          </cell>
          <cell r="BO821">
            <v>57110.869565219997</v>
          </cell>
          <cell r="BP821">
            <v>42189.078356910002</v>
          </cell>
          <cell r="BQ821">
            <v>57110.869565219997</v>
          </cell>
          <cell r="BR821" t="str">
            <v>CAD</v>
          </cell>
          <cell r="BS821" t="str">
            <v>LTFX-Pfwd</v>
          </cell>
          <cell r="BT821" t="str">
            <v>Net Investment Hedge</v>
          </cell>
          <cell r="BU821" t="str">
            <v>Effective</v>
          </cell>
          <cell r="BV821" t="str">
            <v>Level 2</v>
          </cell>
          <cell r="BW821" t="str">
            <v>A</v>
          </cell>
          <cell r="BX821">
            <v>375300</v>
          </cell>
          <cell r="BY821" t="str">
            <v>Long-Term</v>
          </cell>
          <cell r="BZ821" t="str">
            <v>LTFX-PfwdNet Investment Hedge</v>
          </cell>
          <cell r="CA821" t="str">
            <v>EI_LENet Investment HedgeEffective</v>
          </cell>
          <cell r="CB821" t="str">
            <v>EI_LEPERPFWD10k</v>
          </cell>
          <cell r="CC821">
            <v>1</v>
          </cell>
          <cell r="CD821">
            <v>375300</v>
          </cell>
          <cell r="CE821">
            <v>375300</v>
          </cell>
          <cell r="CF821">
            <v>40430.357792918061</v>
          </cell>
          <cell r="CG821">
            <v>42189.078356910002</v>
          </cell>
        </row>
        <row r="822">
          <cell r="E822" t="str">
            <v>PERPFWD10k</v>
          </cell>
          <cell r="F822" t="str">
            <v>CORPORATE FX LOB</v>
          </cell>
          <cell r="G822" t="str">
            <v>EI_LE</v>
          </cell>
          <cell r="H822" t="str">
            <v>B OF A CAD - LE</v>
          </cell>
          <cell r="I822" t="str">
            <v>Corporate FX</v>
          </cell>
          <cell r="J822" t="str">
            <v>baileyk</v>
          </cell>
          <cell r="K822">
            <v>36115</v>
          </cell>
          <cell r="L822">
            <v>37964</v>
          </cell>
          <cell r="M822">
            <v>37929</v>
          </cell>
          <cell r="N822">
            <v>37940</v>
          </cell>
          <cell r="O822">
            <v>43419</v>
          </cell>
          <cell r="P822">
            <v>40329</v>
          </cell>
          <cell r="Q822">
            <v>375300</v>
          </cell>
          <cell r="R822">
            <v>58</v>
          </cell>
          <cell r="S822" t="str">
            <v>SWAP_CURVE.CAD</v>
          </cell>
          <cell r="T822" t="str">
            <v>SWAP_CURVE.CAD</v>
          </cell>
          <cell r="U822" t="str">
            <v>Fixed</v>
          </cell>
          <cell r="V822" t="str">
            <v>Receive</v>
          </cell>
          <cell r="W822" t="str">
            <v>CDN Uniform Payment</v>
          </cell>
          <cell r="X822">
            <v>0</v>
          </cell>
          <cell r="Y822" t="str">
            <v>Full Spread</v>
          </cell>
          <cell r="Z822">
            <v>0</v>
          </cell>
          <cell r="AA822">
            <v>0</v>
          </cell>
          <cell r="AB822" t="str">
            <v>CAD</v>
          </cell>
          <cell r="AC822">
            <v>1</v>
          </cell>
          <cell r="AD822">
            <v>4</v>
          </cell>
          <cell r="AE822" t="str">
            <v>Fixed</v>
          </cell>
          <cell r="AF822">
            <v>43327</v>
          </cell>
          <cell r="AG822">
            <v>43235</v>
          </cell>
          <cell r="AH822">
            <v>43327</v>
          </cell>
          <cell r="AI822" t="str">
            <v>May-18-Aug-18</v>
          </cell>
          <cell r="AJ822">
            <v>0.7387224</v>
          </cell>
          <cell r="AK822">
            <v>43221</v>
          </cell>
          <cell r="AL822">
            <v>4</v>
          </cell>
          <cell r="AM822">
            <v>17</v>
          </cell>
          <cell r="AN822">
            <v>368</v>
          </cell>
          <cell r="AO822" t="str">
            <v>No</v>
          </cell>
          <cell r="AP822">
            <v>277242.51491680997</v>
          </cell>
          <cell r="AQ822">
            <v>51229.595147669999</v>
          </cell>
          <cell r="AR822">
            <v>277242.51491680997</v>
          </cell>
          <cell r="AS822">
            <v>51229.595147669999</v>
          </cell>
          <cell r="AT822">
            <v>375300</v>
          </cell>
          <cell r="AU822">
            <v>375300</v>
          </cell>
          <cell r="AV822">
            <v>69348.913043480003</v>
          </cell>
          <cell r="AW822">
            <v>375300</v>
          </cell>
          <cell r="AX822">
            <v>69348.913043480003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 t="str">
            <v>USD</v>
          </cell>
          <cell r="BH822" t="str">
            <v>Upfront</v>
          </cell>
          <cell r="BI822">
            <v>0.95831337000000005</v>
          </cell>
          <cell r="BJ822">
            <v>1.0435000000000001</v>
          </cell>
          <cell r="BK822">
            <v>1.2843</v>
          </cell>
          <cell r="BL822">
            <v>1.2307618600000001</v>
          </cell>
          <cell r="BM822">
            <v>92</v>
          </cell>
          <cell r="BN822">
            <v>51229.595147669999</v>
          </cell>
          <cell r="BO822">
            <v>69348.913043480003</v>
          </cell>
          <cell r="BP822">
            <v>51229.595147669999</v>
          </cell>
          <cell r="BQ822">
            <v>69348.913043480003</v>
          </cell>
          <cell r="BR822" t="str">
            <v>CAD</v>
          </cell>
          <cell r="BS822" t="str">
            <v>LTFX-Pfwd</v>
          </cell>
          <cell r="BT822" t="str">
            <v>Net Investment Hedge</v>
          </cell>
          <cell r="BU822" t="str">
            <v>Effective</v>
          </cell>
          <cell r="BV822" t="str">
            <v>Level 2</v>
          </cell>
          <cell r="BW822" t="str">
            <v>A</v>
          </cell>
          <cell r="BX822">
            <v>375300</v>
          </cell>
          <cell r="BY822" t="str">
            <v>Long-Term</v>
          </cell>
          <cell r="BZ822" t="str">
            <v>LTFX-PfwdNet Investment Hedge</v>
          </cell>
          <cell r="CA822" t="str">
            <v>EI_LENet Investment HedgeEffective</v>
          </cell>
          <cell r="CB822" t="str">
            <v>EI_LEPERPFWD10k</v>
          </cell>
          <cell r="CC822">
            <v>1</v>
          </cell>
          <cell r="CD822">
            <v>375300</v>
          </cell>
          <cell r="CE822">
            <v>375300</v>
          </cell>
          <cell r="CF822">
            <v>49094.005891394343</v>
          </cell>
          <cell r="CG822">
            <v>51229.595147669999</v>
          </cell>
        </row>
        <row r="823">
          <cell r="E823" t="str">
            <v>PERPFWD10k</v>
          </cell>
          <cell r="F823" t="str">
            <v>CORPORATE FX LOB</v>
          </cell>
          <cell r="G823" t="str">
            <v>EI_LE</v>
          </cell>
          <cell r="H823" t="str">
            <v>B OF A CAD - LE</v>
          </cell>
          <cell r="I823" t="str">
            <v>Corporate FX</v>
          </cell>
          <cell r="J823" t="str">
            <v>baileyk</v>
          </cell>
          <cell r="K823">
            <v>36115</v>
          </cell>
          <cell r="L823">
            <v>37964</v>
          </cell>
          <cell r="M823">
            <v>37929</v>
          </cell>
          <cell r="N823">
            <v>37940</v>
          </cell>
          <cell r="O823">
            <v>43419</v>
          </cell>
          <cell r="P823">
            <v>40329</v>
          </cell>
          <cell r="Q823">
            <v>375300</v>
          </cell>
          <cell r="R823">
            <v>58</v>
          </cell>
          <cell r="S823" t="str">
            <v>SWAP_CURVE.CAD</v>
          </cell>
          <cell r="T823" t="str">
            <v>SWAP_CURVE.CAD</v>
          </cell>
          <cell r="U823" t="str">
            <v>Fixed</v>
          </cell>
          <cell r="V823" t="str">
            <v>Receive</v>
          </cell>
          <cell r="W823" t="str">
            <v>CDN Uniform Payment</v>
          </cell>
          <cell r="X823">
            <v>0</v>
          </cell>
          <cell r="Y823" t="str">
            <v>Full Spread</v>
          </cell>
          <cell r="Z823">
            <v>0</v>
          </cell>
          <cell r="AA823">
            <v>0</v>
          </cell>
          <cell r="AB823" t="str">
            <v>CAD</v>
          </cell>
          <cell r="AC823">
            <v>1</v>
          </cell>
          <cell r="AD823">
            <v>4</v>
          </cell>
          <cell r="AE823" t="str">
            <v>Fixed</v>
          </cell>
          <cell r="AF823">
            <v>43327</v>
          </cell>
          <cell r="AG823">
            <v>43235</v>
          </cell>
          <cell r="AH823">
            <v>43327</v>
          </cell>
          <cell r="AI823" t="str">
            <v>May-18-Aug-18</v>
          </cell>
          <cell r="AJ823">
            <v>0.7387224</v>
          </cell>
          <cell r="AK823">
            <v>43252</v>
          </cell>
          <cell r="AL823">
            <v>4</v>
          </cell>
          <cell r="AM823">
            <v>30</v>
          </cell>
          <cell r="AN823">
            <v>368</v>
          </cell>
          <cell r="AO823" t="str">
            <v>No</v>
          </cell>
          <cell r="AP823">
            <v>0</v>
          </cell>
          <cell r="AQ823">
            <v>90405.167907659998</v>
          </cell>
          <cell r="AR823">
            <v>0</v>
          </cell>
          <cell r="AS823">
            <v>90405.167907659998</v>
          </cell>
          <cell r="AT823">
            <v>0</v>
          </cell>
          <cell r="AU823">
            <v>0</v>
          </cell>
          <cell r="AV823">
            <v>122380.43478261</v>
          </cell>
          <cell r="AW823">
            <v>0</v>
          </cell>
          <cell r="AX823">
            <v>122380.43478261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 t="str">
            <v>USD</v>
          </cell>
          <cell r="BH823" t="str">
            <v>Upfront</v>
          </cell>
          <cell r="BI823">
            <v>0.95831337000000005</v>
          </cell>
          <cell r="BJ823">
            <v>1.0435000000000001</v>
          </cell>
          <cell r="BK823">
            <v>1.2843</v>
          </cell>
          <cell r="BL823">
            <v>1.2307618600000001</v>
          </cell>
          <cell r="BM823">
            <v>92</v>
          </cell>
          <cell r="BN823">
            <v>90405.167907659998</v>
          </cell>
          <cell r="BO823">
            <v>122380.43478261</v>
          </cell>
          <cell r="BP823">
            <v>90405.167907659998</v>
          </cell>
          <cell r="BQ823">
            <v>122380.43478261</v>
          </cell>
          <cell r="BR823" t="str">
            <v>CAD</v>
          </cell>
          <cell r="BS823" t="str">
            <v>LTFX-Pfwd</v>
          </cell>
          <cell r="BT823" t="str">
            <v>Net Investment Hedge</v>
          </cell>
          <cell r="BU823" t="str">
            <v>Effective</v>
          </cell>
          <cell r="BV823" t="str">
            <v>Level 2</v>
          </cell>
          <cell r="BW823" t="str">
            <v>A</v>
          </cell>
          <cell r="BX823">
            <v>375300</v>
          </cell>
          <cell r="BY823" t="str">
            <v>Long-Term</v>
          </cell>
          <cell r="BZ823" t="str">
            <v>LTFX-PfwdNet Investment Hedge</v>
          </cell>
          <cell r="CA823" t="str">
            <v>EI_LENet Investment HedgeEffective</v>
          </cell>
          <cell r="CB823" t="str">
            <v>EI_LEPERPFWD10k</v>
          </cell>
          <cell r="CC823">
            <v>1</v>
          </cell>
          <cell r="CD823">
            <v>375300</v>
          </cell>
          <cell r="CE823">
            <v>375300</v>
          </cell>
          <cell r="CF823">
            <v>86636.4809848203</v>
          </cell>
          <cell r="CG823">
            <v>90405.167907659998</v>
          </cell>
        </row>
        <row r="824">
          <cell r="E824" t="str">
            <v>PERPFWD10k</v>
          </cell>
          <cell r="F824" t="str">
            <v>CORPORATE FX LOB</v>
          </cell>
          <cell r="G824" t="str">
            <v>EI_LE</v>
          </cell>
          <cell r="H824" t="str">
            <v>B OF A CAD - LE</v>
          </cell>
          <cell r="I824" t="str">
            <v>Corporate FX</v>
          </cell>
          <cell r="J824" t="str">
            <v>baileyk</v>
          </cell>
          <cell r="K824">
            <v>36115</v>
          </cell>
          <cell r="L824">
            <v>37964</v>
          </cell>
          <cell r="M824">
            <v>37929</v>
          </cell>
          <cell r="N824">
            <v>37940</v>
          </cell>
          <cell r="O824">
            <v>43419</v>
          </cell>
          <cell r="P824">
            <v>40329</v>
          </cell>
          <cell r="Q824">
            <v>375300</v>
          </cell>
          <cell r="R824">
            <v>56</v>
          </cell>
          <cell r="S824" t="str">
            <v>SWAP_CURVE.CAD</v>
          </cell>
          <cell r="T824" t="str">
            <v>SWAP_CURVE.CAD</v>
          </cell>
          <cell r="U824" t="str">
            <v>Fixed</v>
          </cell>
          <cell r="V824" t="str">
            <v>Receive</v>
          </cell>
          <cell r="W824" t="str">
            <v>CDN Uniform Payment</v>
          </cell>
          <cell r="X824">
            <v>0</v>
          </cell>
          <cell r="Y824" t="str">
            <v>Full Spread</v>
          </cell>
          <cell r="Z824">
            <v>0</v>
          </cell>
          <cell r="AA824">
            <v>0</v>
          </cell>
          <cell r="AB824" t="str">
            <v>CAD</v>
          </cell>
          <cell r="AC824">
            <v>1</v>
          </cell>
          <cell r="AD824">
            <v>4</v>
          </cell>
          <cell r="AE824" t="str">
            <v>Fixed</v>
          </cell>
          <cell r="AF824">
            <v>43146</v>
          </cell>
          <cell r="AG824">
            <v>43054</v>
          </cell>
          <cell r="AH824">
            <v>43146</v>
          </cell>
          <cell r="AI824" t="str">
            <v>Nov-17-Feb-18</v>
          </cell>
          <cell r="AJ824">
            <v>0.75632864</v>
          </cell>
          <cell r="AK824">
            <v>43070</v>
          </cell>
          <cell r="AL824">
            <v>4</v>
          </cell>
          <cell r="AM824">
            <v>31</v>
          </cell>
          <cell r="AN824">
            <v>368</v>
          </cell>
          <cell r="AO824" t="str">
            <v>No</v>
          </cell>
          <cell r="AP824">
            <v>0</v>
          </cell>
          <cell r="AQ824">
            <v>95645.155579569997</v>
          </cell>
          <cell r="AR824">
            <v>0</v>
          </cell>
          <cell r="AS824">
            <v>95645.155579569997</v>
          </cell>
          <cell r="AT824">
            <v>0</v>
          </cell>
          <cell r="AU824">
            <v>0</v>
          </cell>
          <cell r="AV824">
            <v>126459.7826087</v>
          </cell>
          <cell r="AW824">
            <v>0</v>
          </cell>
          <cell r="AX824">
            <v>126459.7826087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 t="str">
            <v>USD</v>
          </cell>
          <cell r="BH824" t="str">
            <v>Upfront</v>
          </cell>
          <cell r="BI824">
            <v>0.95831337000000005</v>
          </cell>
          <cell r="BJ824">
            <v>1.0435000000000001</v>
          </cell>
          <cell r="BK824">
            <v>1.2843</v>
          </cell>
          <cell r="BL824">
            <v>1.2307618600000001</v>
          </cell>
          <cell r="BM824">
            <v>92</v>
          </cell>
          <cell r="BN824">
            <v>95645.155579569997</v>
          </cell>
          <cell r="BO824">
            <v>126459.7826087</v>
          </cell>
          <cell r="BP824">
            <v>95645.155579569997</v>
          </cell>
          <cell r="BQ824">
            <v>126459.7826087</v>
          </cell>
          <cell r="BR824" t="str">
            <v>CAD</v>
          </cell>
          <cell r="BS824" t="str">
            <v>LTFX-Pfwd</v>
          </cell>
          <cell r="BT824" t="str">
            <v>Net Investment Hedge</v>
          </cell>
          <cell r="BU824" t="str">
            <v>Effective</v>
          </cell>
          <cell r="BV824" t="str">
            <v>Level 2</v>
          </cell>
          <cell r="BW824" t="str">
            <v>A</v>
          </cell>
          <cell r="BX824">
            <v>375300</v>
          </cell>
          <cell r="BY824" t="str">
            <v>Long-Term</v>
          </cell>
          <cell r="BZ824" t="str">
            <v>LTFX-PfwdNet Investment Hedge</v>
          </cell>
          <cell r="CA824" t="str">
            <v>EI_LENet Investment HedgeEffective</v>
          </cell>
          <cell r="CB824" t="str">
            <v>EI_LEPERPFWD10k</v>
          </cell>
          <cell r="CC824">
            <v>1</v>
          </cell>
          <cell r="CD824">
            <v>375300</v>
          </cell>
          <cell r="CE824">
            <v>375300</v>
          </cell>
          <cell r="CF824">
            <v>91658.031221437457</v>
          </cell>
          <cell r="CG824">
            <v>95645.155579569997</v>
          </cell>
        </row>
        <row r="825">
          <cell r="E825" t="str">
            <v>PERPFWD10k</v>
          </cell>
          <cell r="F825" t="str">
            <v>CORPORATE FX LOB</v>
          </cell>
          <cell r="G825" t="str">
            <v>EI_LE</v>
          </cell>
          <cell r="H825" t="str">
            <v>B OF A CAD - LE</v>
          </cell>
          <cell r="I825" t="str">
            <v>Corporate FX</v>
          </cell>
          <cell r="J825" t="str">
            <v>baileyk</v>
          </cell>
          <cell r="K825">
            <v>36115</v>
          </cell>
          <cell r="L825">
            <v>37964</v>
          </cell>
          <cell r="M825">
            <v>37929</v>
          </cell>
          <cell r="N825">
            <v>37940</v>
          </cell>
          <cell r="O825">
            <v>43419</v>
          </cell>
          <cell r="P825">
            <v>40329</v>
          </cell>
          <cell r="Q825">
            <v>375300</v>
          </cell>
          <cell r="R825">
            <v>57</v>
          </cell>
          <cell r="S825" t="str">
            <v>SWAP_CURVE.CAD</v>
          </cell>
          <cell r="T825" t="str">
            <v>SWAP_CURVE.CAD</v>
          </cell>
          <cell r="U825" t="str">
            <v>Fixed</v>
          </cell>
          <cell r="V825" t="str">
            <v>Receive</v>
          </cell>
          <cell r="W825" t="str">
            <v>CDN Uniform Payment</v>
          </cell>
          <cell r="X825">
            <v>0</v>
          </cell>
          <cell r="Y825" t="str">
            <v>Full Spread</v>
          </cell>
          <cell r="Z825">
            <v>0</v>
          </cell>
          <cell r="AA825">
            <v>0</v>
          </cell>
          <cell r="AB825" t="str">
            <v>CAD</v>
          </cell>
          <cell r="AC825">
            <v>1</v>
          </cell>
          <cell r="AD825">
            <v>4</v>
          </cell>
          <cell r="AE825" t="str">
            <v>Fixed</v>
          </cell>
          <cell r="AF825">
            <v>43235</v>
          </cell>
          <cell r="AG825">
            <v>43146</v>
          </cell>
          <cell r="AH825">
            <v>43235</v>
          </cell>
          <cell r="AI825" t="str">
            <v>Feb-18-May-18</v>
          </cell>
          <cell r="AJ825">
            <v>0.74774063000000002</v>
          </cell>
          <cell r="AK825">
            <v>43191</v>
          </cell>
          <cell r="AL825">
            <v>4</v>
          </cell>
          <cell r="AM825">
            <v>30</v>
          </cell>
          <cell r="AN825">
            <v>356</v>
          </cell>
          <cell r="AO825" t="str">
            <v>No</v>
          </cell>
          <cell r="AP825">
            <v>0</v>
          </cell>
          <cell r="AQ825">
            <v>94593.390687229999</v>
          </cell>
          <cell r="AR825">
            <v>0</v>
          </cell>
          <cell r="AS825">
            <v>94593.390687229999</v>
          </cell>
          <cell r="AT825">
            <v>0</v>
          </cell>
          <cell r="AU825">
            <v>0</v>
          </cell>
          <cell r="AV825">
            <v>126505.61797753</v>
          </cell>
          <cell r="AW825">
            <v>0</v>
          </cell>
          <cell r="AX825">
            <v>126505.61797753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 t="str">
            <v>USD</v>
          </cell>
          <cell r="BH825" t="str">
            <v>Upfront</v>
          </cell>
          <cell r="BI825">
            <v>0.95831337000000005</v>
          </cell>
          <cell r="BJ825">
            <v>1.0435000000000001</v>
          </cell>
          <cell r="BK825">
            <v>1.2843</v>
          </cell>
          <cell r="BL825">
            <v>1.2307618600000001</v>
          </cell>
          <cell r="BM825">
            <v>89</v>
          </cell>
          <cell r="BN825">
            <v>94593.390687229999</v>
          </cell>
          <cell r="BO825">
            <v>126505.61797753</v>
          </cell>
          <cell r="BP825">
            <v>94593.390687229999</v>
          </cell>
          <cell r="BQ825">
            <v>126505.61797753</v>
          </cell>
          <cell r="BR825" t="str">
            <v>CAD</v>
          </cell>
          <cell r="BS825" t="str">
            <v>LTFX-Pfwd</v>
          </cell>
          <cell r="BT825" t="str">
            <v>Net Investment Hedge</v>
          </cell>
          <cell r="BU825" t="str">
            <v>Effective</v>
          </cell>
          <cell r="BV825" t="str">
            <v>Level 2</v>
          </cell>
          <cell r="BW825" t="str">
            <v>A</v>
          </cell>
          <cell r="BX825">
            <v>375300</v>
          </cell>
          <cell r="BY825" t="str">
            <v>Long-Term</v>
          </cell>
          <cell r="BZ825" t="str">
            <v>LTFX-PfwdNet Investment Hedge</v>
          </cell>
          <cell r="CA825" t="str">
            <v>EI_LENet Investment HedgeEffective</v>
          </cell>
          <cell r="CB825" t="str">
            <v>EI_LEPERPFWD10k</v>
          </cell>
          <cell r="CC825">
            <v>1</v>
          </cell>
          <cell r="CD825">
            <v>375300</v>
          </cell>
          <cell r="CE825">
            <v>375300</v>
          </cell>
          <cell r="CF825">
            <v>90650.110864619055</v>
          </cell>
          <cell r="CG825">
            <v>94593.390687229999</v>
          </cell>
        </row>
        <row r="826">
          <cell r="E826" t="str">
            <v>PERPFWD10k</v>
          </cell>
          <cell r="F826" t="str">
            <v>CORPORATE FX LOB</v>
          </cell>
          <cell r="G826" t="str">
            <v>EI_LE</v>
          </cell>
          <cell r="H826" t="str">
            <v>B OF A CAD - LE</v>
          </cell>
          <cell r="I826" t="str">
            <v>Corporate FX</v>
          </cell>
          <cell r="J826" t="str">
            <v>baileyk</v>
          </cell>
          <cell r="K826">
            <v>36115</v>
          </cell>
          <cell r="L826">
            <v>37964</v>
          </cell>
          <cell r="M826">
            <v>37929</v>
          </cell>
          <cell r="N826">
            <v>37940</v>
          </cell>
          <cell r="O826">
            <v>43419</v>
          </cell>
          <cell r="P826">
            <v>40329</v>
          </cell>
          <cell r="Q826">
            <v>375300</v>
          </cell>
          <cell r="R826">
            <v>46</v>
          </cell>
          <cell r="S826" t="str">
            <v>SWAP_CURVE.CAD</v>
          </cell>
          <cell r="T826" t="str">
            <v>SWAP_CURVE.CAD</v>
          </cell>
          <cell r="U826" t="str">
            <v>Fixed</v>
          </cell>
          <cell r="V826" t="str">
            <v>Receive</v>
          </cell>
          <cell r="W826" t="str">
            <v>CDN Uniform Payment</v>
          </cell>
          <cell r="X826">
            <v>0</v>
          </cell>
          <cell r="Y826" t="str">
            <v>Full Spread</v>
          </cell>
          <cell r="Z826">
            <v>0</v>
          </cell>
          <cell r="AA826">
            <v>0</v>
          </cell>
          <cell r="AB826" t="str">
            <v>CAD</v>
          </cell>
          <cell r="AC826">
            <v>1</v>
          </cell>
          <cell r="AD826">
            <v>4</v>
          </cell>
          <cell r="AE826" t="str">
            <v>Fixed</v>
          </cell>
          <cell r="AF826">
            <v>42233</v>
          </cell>
          <cell r="AG826">
            <v>42139</v>
          </cell>
          <cell r="AH826">
            <v>42231</v>
          </cell>
          <cell r="AI826" t="str">
            <v>May-15-Aug-15</v>
          </cell>
          <cell r="AJ826">
            <v>0.84593291000000004</v>
          </cell>
          <cell r="AK826">
            <v>42217</v>
          </cell>
          <cell r="AL826">
            <v>4</v>
          </cell>
          <cell r="AM826">
            <v>14</v>
          </cell>
          <cell r="AN826">
            <v>368</v>
          </cell>
          <cell r="AO826" t="str">
            <v>No</v>
          </cell>
          <cell r="AP826">
            <v>0</v>
          </cell>
          <cell r="AQ826">
            <v>48311.963840110002</v>
          </cell>
          <cell r="AR826">
            <v>0</v>
          </cell>
          <cell r="AS826">
            <v>48311.963840110002</v>
          </cell>
          <cell r="AT826">
            <v>0</v>
          </cell>
          <cell r="AU826">
            <v>0</v>
          </cell>
          <cell r="AV826">
            <v>57110.869565219997</v>
          </cell>
          <cell r="AW826">
            <v>0</v>
          </cell>
          <cell r="AX826">
            <v>57110.869565219997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 t="str">
            <v>USD</v>
          </cell>
          <cell r="BH826" t="str">
            <v>Upfront</v>
          </cell>
          <cell r="BI826">
            <v>0.95831337000000005</v>
          </cell>
          <cell r="BJ826">
            <v>1.0435000000000001</v>
          </cell>
          <cell r="BK826">
            <v>1.2843</v>
          </cell>
          <cell r="BL826">
            <v>1.2307618600000001</v>
          </cell>
          <cell r="BM826">
            <v>92</v>
          </cell>
          <cell r="BN826">
            <v>48311.963840110002</v>
          </cell>
          <cell r="BO826">
            <v>57110.869565219997</v>
          </cell>
          <cell r="BP826">
            <v>48311.963840110002</v>
          </cell>
          <cell r="BQ826">
            <v>57110.869565219997</v>
          </cell>
          <cell r="BR826" t="str">
            <v>CAD</v>
          </cell>
          <cell r="BS826" t="str">
            <v>LTFX-Pfwd</v>
          </cell>
          <cell r="BT826" t="str">
            <v>Net Investment Hedge</v>
          </cell>
          <cell r="BU826" t="str">
            <v>Effective</v>
          </cell>
          <cell r="BV826" t="str">
            <v>Level 2</v>
          </cell>
          <cell r="BW826" t="str">
            <v>A</v>
          </cell>
          <cell r="BX826">
            <v>375300</v>
          </cell>
          <cell r="BY826" t="str">
            <v>Long-Term</v>
          </cell>
          <cell r="BZ826" t="str">
            <v>LTFX-PfwdNet Investment Hedge</v>
          </cell>
          <cell r="CA826" t="str">
            <v>EI_LENet Investment HedgeEffective</v>
          </cell>
          <cell r="CB826" t="str">
            <v>EI_LEPERPFWD10k</v>
          </cell>
          <cell r="CC826">
            <v>1</v>
          </cell>
          <cell r="CD826">
            <v>375300</v>
          </cell>
          <cell r="CE826">
            <v>375300</v>
          </cell>
          <cell r="CF826">
            <v>46298.000805088639</v>
          </cell>
          <cell r="CG826">
            <v>48311.963840110002</v>
          </cell>
        </row>
        <row r="827">
          <cell r="E827" t="str">
            <v>PERPFWD10k</v>
          </cell>
          <cell r="F827" t="str">
            <v>CORPORATE FX LOB</v>
          </cell>
          <cell r="G827" t="str">
            <v>EI_LE</v>
          </cell>
          <cell r="H827" t="str">
            <v>B OF A CAD - LE</v>
          </cell>
          <cell r="I827" t="str">
            <v>Corporate FX</v>
          </cell>
          <cell r="J827" t="str">
            <v>baileyk</v>
          </cell>
          <cell r="K827">
            <v>36115</v>
          </cell>
          <cell r="L827">
            <v>37964</v>
          </cell>
          <cell r="M827">
            <v>37929</v>
          </cell>
          <cell r="N827">
            <v>37940</v>
          </cell>
          <cell r="O827">
            <v>43419</v>
          </cell>
          <cell r="P827">
            <v>40329</v>
          </cell>
          <cell r="Q827">
            <v>375300</v>
          </cell>
          <cell r="R827">
            <v>46</v>
          </cell>
          <cell r="S827" t="str">
            <v>SWAP_CURVE.CAD</v>
          </cell>
          <cell r="T827" t="str">
            <v>SWAP_CURVE.CAD</v>
          </cell>
          <cell r="U827" t="str">
            <v>Fixed</v>
          </cell>
          <cell r="V827" t="str">
            <v>Receive</v>
          </cell>
          <cell r="W827" t="str">
            <v>CDN Uniform Payment</v>
          </cell>
          <cell r="X827">
            <v>0</v>
          </cell>
          <cell r="Y827" t="str">
            <v>Full Spread</v>
          </cell>
          <cell r="Z827">
            <v>0</v>
          </cell>
          <cell r="AA827">
            <v>0</v>
          </cell>
          <cell r="AB827" t="str">
            <v>CAD</v>
          </cell>
          <cell r="AC827">
            <v>1</v>
          </cell>
          <cell r="AD827">
            <v>4</v>
          </cell>
          <cell r="AE827" t="str">
            <v>Fixed</v>
          </cell>
          <cell r="AF827">
            <v>42233</v>
          </cell>
          <cell r="AG827">
            <v>42139</v>
          </cell>
          <cell r="AH827">
            <v>42231</v>
          </cell>
          <cell r="AI827" t="str">
            <v>May-15-Aug-15</v>
          </cell>
          <cell r="AJ827">
            <v>0.84593291000000004</v>
          </cell>
          <cell r="AK827">
            <v>42186</v>
          </cell>
          <cell r="AL827">
            <v>4</v>
          </cell>
          <cell r="AM827">
            <v>31</v>
          </cell>
          <cell r="AN827">
            <v>368</v>
          </cell>
          <cell r="AO827" t="str">
            <v>No</v>
          </cell>
          <cell r="AP827">
            <v>0</v>
          </cell>
          <cell r="AQ827">
            <v>106976.49136025</v>
          </cell>
          <cell r="AR827">
            <v>0</v>
          </cell>
          <cell r="AS827">
            <v>106976.49136025</v>
          </cell>
          <cell r="AT827">
            <v>0</v>
          </cell>
          <cell r="AU827">
            <v>0</v>
          </cell>
          <cell r="AV827">
            <v>126459.7826087</v>
          </cell>
          <cell r="AW827">
            <v>0</v>
          </cell>
          <cell r="AX827">
            <v>126459.7826087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 t="str">
            <v>USD</v>
          </cell>
          <cell r="BH827" t="str">
            <v>Upfront</v>
          </cell>
          <cell r="BI827">
            <v>0.95831337000000005</v>
          </cell>
          <cell r="BJ827">
            <v>1.0435000000000001</v>
          </cell>
          <cell r="BK827">
            <v>1.2843</v>
          </cell>
          <cell r="BL827">
            <v>1.2307618600000001</v>
          </cell>
          <cell r="BM827">
            <v>92</v>
          </cell>
          <cell r="BN827">
            <v>106976.49136025</v>
          </cell>
          <cell r="BO827">
            <v>126459.7826087</v>
          </cell>
          <cell r="BP827">
            <v>106976.49136025</v>
          </cell>
          <cell r="BQ827">
            <v>126459.7826087</v>
          </cell>
          <cell r="BR827" t="str">
            <v>CAD</v>
          </cell>
          <cell r="BS827" t="str">
            <v>LTFX-Pfwd</v>
          </cell>
          <cell r="BT827" t="str">
            <v>Net Investment Hedge</v>
          </cell>
          <cell r="BU827" t="str">
            <v>Effective</v>
          </cell>
          <cell r="BV827" t="str">
            <v>Level 2</v>
          </cell>
          <cell r="BW827" t="str">
            <v>A</v>
          </cell>
          <cell r="BX827">
            <v>375300</v>
          </cell>
          <cell r="BY827" t="str">
            <v>Long-Term</v>
          </cell>
          <cell r="BZ827" t="str">
            <v>LTFX-PfwdNet Investment Hedge</v>
          </cell>
          <cell r="CA827" t="str">
            <v>EI_LENet Investment HedgeEffective</v>
          </cell>
          <cell r="CB827" t="str">
            <v>EI_LEPERPFWD10k</v>
          </cell>
          <cell r="CC827">
            <v>1</v>
          </cell>
          <cell r="CD827">
            <v>375300</v>
          </cell>
          <cell r="CE827">
            <v>375300</v>
          </cell>
          <cell r="CF827">
            <v>102517.00178270244</v>
          </cell>
          <cell r="CG827">
            <v>106976.49136025</v>
          </cell>
        </row>
        <row r="828">
          <cell r="E828" t="str">
            <v>PERPFWD10k</v>
          </cell>
          <cell r="F828" t="str">
            <v>CORPORATE FX LOB</v>
          </cell>
          <cell r="G828" t="str">
            <v>EI_LE</v>
          </cell>
          <cell r="H828" t="str">
            <v>B OF A CAD - LE</v>
          </cell>
          <cell r="I828" t="str">
            <v>Corporate FX</v>
          </cell>
          <cell r="J828" t="str">
            <v>baileyk</v>
          </cell>
          <cell r="K828">
            <v>36115</v>
          </cell>
          <cell r="L828">
            <v>37964</v>
          </cell>
          <cell r="M828">
            <v>37929</v>
          </cell>
          <cell r="N828">
            <v>37940</v>
          </cell>
          <cell r="O828">
            <v>43419</v>
          </cell>
          <cell r="P828">
            <v>40329</v>
          </cell>
          <cell r="Q828">
            <v>375300</v>
          </cell>
          <cell r="R828">
            <v>46</v>
          </cell>
          <cell r="S828" t="str">
            <v>SWAP_CURVE.CAD</v>
          </cell>
          <cell r="T828" t="str">
            <v>SWAP_CURVE.CAD</v>
          </cell>
          <cell r="U828" t="str">
            <v>Fixed</v>
          </cell>
          <cell r="V828" t="str">
            <v>Receive</v>
          </cell>
          <cell r="W828" t="str">
            <v>CDN Uniform Payment</v>
          </cell>
          <cell r="X828">
            <v>0</v>
          </cell>
          <cell r="Y828" t="str">
            <v>Full Spread</v>
          </cell>
          <cell r="Z828">
            <v>0</v>
          </cell>
          <cell r="AA828">
            <v>0</v>
          </cell>
          <cell r="AB828" t="str">
            <v>CAD</v>
          </cell>
          <cell r="AC828">
            <v>1</v>
          </cell>
          <cell r="AD828">
            <v>4</v>
          </cell>
          <cell r="AE828" t="str">
            <v>Fixed</v>
          </cell>
          <cell r="AF828">
            <v>42233</v>
          </cell>
          <cell r="AG828">
            <v>42139</v>
          </cell>
          <cell r="AH828">
            <v>42231</v>
          </cell>
          <cell r="AI828" t="str">
            <v>May-15-Aug-15</v>
          </cell>
          <cell r="AJ828">
            <v>0.84593291000000004</v>
          </cell>
          <cell r="AK828">
            <v>42156</v>
          </cell>
          <cell r="AL828">
            <v>4</v>
          </cell>
          <cell r="AM828">
            <v>30</v>
          </cell>
          <cell r="AN828">
            <v>368</v>
          </cell>
          <cell r="AO828" t="str">
            <v>No</v>
          </cell>
          <cell r="AP828">
            <v>0</v>
          </cell>
          <cell r="AQ828">
            <v>103525.63680024</v>
          </cell>
          <cell r="AR828">
            <v>0</v>
          </cell>
          <cell r="AS828">
            <v>103525.63680024</v>
          </cell>
          <cell r="AT828">
            <v>0</v>
          </cell>
          <cell r="AU828">
            <v>0</v>
          </cell>
          <cell r="AV828">
            <v>122380.43478261</v>
          </cell>
          <cell r="AW828">
            <v>0</v>
          </cell>
          <cell r="AX828">
            <v>122380.43478261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 t="str">
            <v>USD</v>
          </cell>
          <cell r="BH828" t="str">
            <v>Upfront</v>
          </cell>
          <cell r="BI828">
            <v>0.95831337000000005</v>
          </cell>
          <cell r="BJ828">
            <v>1.0435000000000001</v>
          </cell>
          <cell r="BK828">
            <v>1.2843</v>
          </cell>
          <cell r="BL828">
            <v>1.2307618600000001</v>
          </cell>
          <cell r="BM828">
            <v>92</v>
          </cell>
          <cell r="BN828">
            <v>103525.63680024</v>
          </cell>
          <cell r="BO828">
            <v>122380.43478261</v>
          </cell>
          <cell r="BP828">
            <v>103525.63680024</v>
          </cell>
          <cell r="BQ828">
            <v>122380.43478261</v>
          </cell>
          <cell r="BR828" t="str">
            <v>CAD</v>
          </cell>
          <cell r="BS828" t="str">
            <v>LTFX-Pfwd</v>
          </cell>
          <cell r="BT828" t="str">
            <v>Net Investment Hedge</v>
          </cell>
          <cell r="BU828" t="str">
            <v>Effective</v>
          </cell>
          <cell r="BV828" t="str">
            <v>Level 2</v>
          </cell>
          <cell r="BW828" t="str">
            <v>A</v>
          </cell>
          <cell r="BX828">
            <v>375300</v>
          </cell>
          <cell r="BY828" t="str">
            <v>Long-Term</v>
          </cell>
          <cell r="BZ828" t="str">
            <v>LTFX-PfwdNet Investment Hedge</v>
          </cell>
          <cell r="CA828" t="str">
            <v>EI_LENet Investment HedgeEffective</v>
          </cell>
          <cell r="CB828" t="str">
            <v>EI_LEPERPFWD10k</v>
          </cell>
          <cell r="CC828">
            <v>1</v>
          </cell>
          <cell r="CD828">
            <v>375300</v>
          </cell>
          <cell r="CE828">
            <v>375300</v>
          </cell>
          <cell r="CF828">
            <v>99210.001725194044</v>
          </cell>
          <cell r="CG828">
            <v>103525.63680024</v>
          </cell>
        </row>
        <row r="829">
          <cell r="E829" t="str">
            <v>PERPFWD10k</v>
          </cell>
          <cell r="F829" t="str">
            <v>CORPORATE FX LOB</v>
          </cell>
          <cell r="G829" t="str">
            <v>EI_LE</v>
          </cell>
          <cell r="H829" t="str">
            <v>B OF A CAD - LE</v>
          </cell>
          <cell r="I829" t="str">
            <v>Corporate FX</v>
          </cell>
          <cell r="J829" t="str">
            <v>baileyk</v>
          </cell>
          <cell r="K829">
            <v>36115</v>
          </cell>
          <cell r="L829">
            <v>37964</v>
          </cell>
          <cell r="M829">
            <v>37929</v>
          </cell>
          <cell r="N829">
            <v>37940</v>
          </cell>
          <cell r="O829">
            <v>43419</v>
          </cell>
          <cell r="P829">
            <v>40329</v>
          </cell>
          <cell r="Q829">
            <v>375300</v>
          </cell>
          <cell r="R829">
            <v>46</v>
          </cell>
          <cell r="S829" t="str">
            <v>SWAP_CURVE.CAD</v>
          </cell>
          <cell r="T829" t="str">
            <v>SWAP_CURVE.CAD</v>
          </cell>
          <cell r="U829" t="str">
            <v>Fixed</v>
          </cell>
          <cell r="V829" t="str">
            <v>Receive</v>
          </cell>
          <cell r="W829" t="str">
            <v>CDN Uniform Payment</v>
          </cell>
          <cell r="X829">
            <v>0</v>
          </cell>
          <cell r="Y829" t="str">
            <v>Full Spread</v>
          </cell>
          <cell r="Z829">
            <v>0</v>
          </cell>
          <cell r="AA829">
            <v>0</v>
          </cell>
          <cell r="AB829" t="str">
            <v>CAD</v>
          </cell>
          <cell r="AC829">
            <v>1</v>
          </cell>
          <cell r="AD829">
            <v>4</v>
          </cell>
          <cell r="AE829" t="str">
            <v>Fixed</v>
          </cell>
          <cell r="AF829">
            <v>42233</v>
          </cell>
          <cell r="AG829">
            <v>42139</v>
          </cell>
          <cell r="AH829">
            <v>42231</v>
          </cell>
          <cell r="AI829" t="str">
            <v>May-15-Aug-15</v>
          </cell>
          <cell r="AJ829">
            <v>0.84593291000000004</v>
          </cell>
          <cell r="AK829">
            <v>42125</v>
          </cell>
          <cell r="AL829">
            <v>4</v>
          </cell>
          <cell r="AM829">
            <v>17</v>
          </cell>
          <cell r="AN829">
            <v>368</v>
          </cell>
          <cell r="AO829" t="str">
            <v>No</v>
          </cell>
          <cell r="AP829">
            <v>317478.61952074</v>
          </cell>
          <cell r="AQ829">
            <v>58664.52752014</v>
          </cell>
          <cell r="AR829">
            <v>317478.61952074</v>
          </cell>
          <cell r="AS829">
            <v>58664.52752014</v>
          </cell>
          <cell r="AT829">
            <v>375300</v>
          </cell>
          <cell r="AU829">
            <v>375300</v>
          </cell>
          <cell r="AV829">
            <v>69348.913043480003</v>
          </cell>
          <cell r="AW829">
            <v>375300</v>
          </cell>
          <cell r="AX829">
            <v>69348.913043480003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 t="str">
            <v>USD</v>
          </cell>
          <cell r="BH829" t="str">
            <v>Upfront</v>
          </cell>
          <cell r="BI829">
            <v>0.95831337000000005</v>
          </cell>
          <cell r="BJ829">
            <v>1.0435000000000001</v>
          </cell>
          <cell r="BK829">
            <v>1.2843</v>
          </cell>
          <cell r="BL829">
            <v>1.2307618600000001</v>
          </cell>
          <cell r="BM829">
            <v>92</v>
          </cell>
          <cell r="BN829">
            <v>58664.52752014</v>
          </cell>
          <cell r="BO829">
            <v>69348.913043480003</v>
          </cell>
          <cell r="BP829">
            <v>58664.52752014</v>
          </cell>
          <cell r="BQ829">
            <v>69348.913043480003</v>
          </cell>
          <cell r="BR829" t="str">
            <v>CAD</v>
          </cell>
          <cell r="BS829" t="str">
            <v>LTFX-Pfwd</v>
          </cell>
          <cell r="BT829" t="str">
            <v>Net Investment Hedge</v>
          </cell>
          <cell r="BU829" t="str">
            <v>Effective</v>
          </cell>
          <cell r="BV829" t="str">
            <v>Level 2</v>
          </cell>
          <cell r="BW829" t="str">
            <v>A</v>
          </cell>
          <cell r="BX829">
            <v>375300</v>
          </cell>
          <cell r="BY829" t="str">
            <v>Long-Term</v>
          </cell>
          <cell r="BZ829" t="str">
            <v>LTFX-PfwdNet Investment Hedge</v>
          </cell>
          <cell r="CA829" t="str">
            <v>EI_LENet Investment HedgeEffective</v>
          </cell>
          <cell r="CB829" t="str">
            <v>EI_LEPERPFWD10k</v>
          </cell>
          <cell r="CC829">
            <v>1</v>
          </cell>
          <cell r="CD829">
            <v>375300</v>
          </cell>
          <cell r="CE829">
            <v>375300</v>
          </cell>
          <cell r="CF829">
            <v>56219.000977613796</v>
          </cell>
          <cell r="CG829">
            <v>58664.52752014</v>
          </cell>
        </row>
        <row r="830">
          <cell r="E830" t="str">
            <v>PERPFWD10k</v>
          </cell>
          <cell r="F830" t="str">
            <v>CORPORATE FX LOB</v>
          </cell>
          <cell r="G830" t="str">
            <v>EI_LE</v>
          </cell>
          <cell r="H830" t="str">
            <v>B OF A CAD - LE</v>
          </cell>
          <cell r="I830" t="str">
            <v>Corporate FX</v>
          </cell>
          <cell r="J830" t="str">
            <v>baileyk</v>
          </cell>
          <cell r="K830">
            <v>36115</v>
          </cell>
          <cell r="L830">
            <v>37964</v>
          </cell>
          <cell r="M830">
            <v>37929</v>
          </cell>
          <cell r="N830">
            <v>37940</v>
          </cell>
          <cell r="O830">
            <v>43419</v>
          </cell>
          <cell r="P830">
            <v>40329</v>
          </cell>
          <cell r="Q830">
            <v>375300</v>
          </cell>
          <cell r="R830">
            <v>45</v>
          </cell>
          <cell r="S830" t="str">
            <v>SWAP_CURVE.CAD</v>
          </cell>
          <cell r="T830" t="str">
            <v>SWAP_CURVE.CAD</v>
          </cell>
          <cell r="U830" t="str">
            <v>Fixed</v>
          </cell>
          <cell r="V830" t="str">
            <v>Receive</v>
          </cell>
          <cell r="W830" t="str">
            <v>CDN Uniform Payment</v>
          </cell>
          <cell r="X830">
            <v>0</v>
          </cell>
          <cell r="Y830" t="str">
            <v>Full Spread</v>
          </cell>
          <cell r="Z830">
            <v>0</v>
          </cell>
          <cell r="AA830">
            <v>0</v>
          </cell>
          <cell r="AB830" t="str">
            <v>CAD</v>
          </cell>
          <cell r="AC830">
            <v>1</v>
          </cell>
          <cell r="AD830">
            <v>4</v>
          </cell>
          <cell r="AE830" t="str">
            <v>Fixed</v>
          </cell>
          <cell r="AF830">
            <v>42139</v>
          </cell>
          <cell r="AG830">
            <v>42050</v>
          </cell>
          <cell r="AH830">
            <v>42139</v>
          </cell>
          <cell r="AI830" t="str">
            <v>Feb-15-May-15</v>
          </cell>
          <cell r="AJ830">
            <v>0.85535369999999999</v>
          </cell>
          <cell r="AK830">
            <v>42125</v>
          </cell>
          <cell r="AL830">
            <v>4</v>
          </cell>
          <cell r="AM830">
            <v>14</v>
          </cell>
          <cell r="AN830">
            <v>356</v>
          </cell>
          <cell r="AO830" t="str">
            <v>No</v>
          </cell>
          <cell r="AP830">
            <v>0</v>
          </cell>
          <cell r="AQ830">
            <v>50496.622858069997</v>
          </cell>
          <cell r="AR830">
            <v>0</v>
          </cell>
          <cell r="AS830">
            <v>50496.622858069997</v>
          </cell>
          <cell r="AT830">
            <v>0</v>
          </cell>
          <cell r="AU830">
            <v>0</v>
          </cell>
          <cell r="AV830">
            <v>59035.955056179999</v>
          </cell>
          <cell r="AW830">
            <v>0</v>
          </cell>
          <cell r="AX830">
            <v>59035.955056179999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 t="str">
            <v>USD</v>
          </cell>
          <cell r="BH830" t="str">
            <v>Upfront</v>
          </cell>
          <cell r="BI830">
            <v>0.95831337000000005</v>
          </cell>
          <cell r="BJ830">
            <v>1.0435000000000001</v>
          </cell>
          <cell r="BK830">
            <v>1.2843</v>
          </cell>
          <cell r="BL830">
            <v>1.2307618600000001</v>
          </cell>
          <cell r="BM830">
            <v>89</v>
          </cell>
          <cell r="BN830">
            <v>50496.622858069997</v>
          </cell>
          <cell r="BO830">
            <v>59035.955056179999</v>
          </cell>
          <cell r="BP830">
            <v>50496.622858069997</v>
          </cell>
          <cell r="BQ830">
            <v>59035.955056179999</v>
          </cell>
          <cell r="BR830" t="str">
            <v>CAD</v>
          </cell>
          <cell r="BS830" t="str">
            <v>LTFX-Pfwd</v>
          </cell>
          <cell r="BT830" t="str">
            <v>Net Investment Hedge</v>
          </cell>
          <cell r="BU830" t="str">
            <v>Effective</v>
          </cell>
          <cell r="BV830" t="str">
            <v>Level 2</v>
          </cell>
          <cell r="BW830" t="str">
            <v>A</v>
          </cell>
          <cell r="BX830">
            <v>375300</v>
          </cell>
          <cell r="BY830" t="str">
            <v>Long-Term</v>
          </cell>
          <cell r="BZ830" t="str">
            <v>LTFX-PfwdNet Investment Hedge</v>
          </cell>
          <cell r="CA830" t="str">
            <v>EI_LENet Investment HedgeEffective</v>
          </cell>
          <cell r="CB830" t="str">
            <v>EI_LEPERPFWD10k</v>
          </cell>
          <cell r="CC830">
            <v>1</v>
          </cell>
          <cell r="CD830">
            <v>375300</v>
          </cell>
          <cell r="CE830">
            <v>375300</v>
          </cell>
          <cell r="CF830">
            <v>48391.588747551505</v>
          </cell>
          <cell r="CG830">
            <v>50496.622858069997</v>
          </cell>
        </row>
        <row r="831">
          <cell r="E831" t="str">
            <v>PERPFWD10k</v>
          </cell>
          <cell r="F831" t="str">
            <v>CORPORATE FX LOB</v>
          </cell>
          <cell r="G831" t="str">
            <v>EI_LE</v>
          </cell>
          <cell r="H831" t="str">
            <v>B OF A CAD - LE</v>
          </cell>
          <cell r="I831" t="str">
            <v>Corporate FX</v>
          </cell>
          <cell r="J831" t="str">
            <v>baileyk</v>
          </cell>
          <cell r="K831">
            <v>36115</v>
          </cell>
          <cell r="L831">
            <v>37964</v>
          </cell>
          <cell r="M831">
            <v>37929</v>
          </cell>
          <cell r="N831">
            <v>37940</v>
          </cell>
          <cell r="O831">
            <v>43419</v>
          </cell>
          <cell r="P831">
            <v>40329</v>
          </cell>
          <cell r="Q831">
            <v>375300</v>
          </cell>
          <cell r="R831">
            <v>45</v>
          </cell>
          <cell r="S831" t="str">
            <v>SWAP_CURVE.CAD</v>
          </cell>
          <cell r="T831" t="str">
            <v>SWAP_CURVE.CAD</v>
          </cell>
          <cell r="U831" t="str">
            <v>Fixed</v>
          </cell>
          <cell r="V831" t="str">
            <v>Receive</v>
          </cell>
          <cell r="W831" t="str">
            <v>CDN Uniform Payment</v>
          </cell>
          <cell r="X831">
            <v>0</v>
          </cell>
          <cell r="Y831" t="str">
            <v>Full Spread</v>
          </cell>
          <cell r="Z831">
            <v>0</v>
          </cell>
          <cell r="AA831">
            <v>0</v>
          </cell>
          <cell r="AB831" t="str">
            <v>CAD</v>
          </cell>
          <cell r="AC831">
            <v>1</v>
          </cell>
          <cell r="AD831">
            <v>4</v>
          </cell>
          <cell r="AE831" t="str">
            <v>Fixed</v>
          </cell>
          <cell r="AF831">
            <v>42139</v>
          </cell>
          <cell r="AG831">
            <v>42050</v>
          </cell>
          <cell r="AH831">
            <v>42139</v>
          </cell>
          <cell r="AI831" t="str">
            <v>Feb-15-May-15</v>
          </cell>
          <cell r="AJ831">
            <v>0.85535369999999999</v>
          </cell>
          <cell r="AK831">
            <v>42036</v>
          </cell>
          <cell r="AL831">
            <v>4</v>
          </cell>
          <cell r="AM831">
            <v>14</v>
          </cell>
          <cell r="AN831">
            <v>356</v>
          </cell>
          <cell r="AO831" t="str">
            <v>No</v>
          </cell>
          <cell r="AP831">
            <v>321014.24531202001</v>
          </cell>
          <cell r="AQ831">
            <v>50496.622858069997</v>
          </cell>
          <cell r="AR831">
            <v>321014.24531202001</v>
          </cell>
          <cell r="AS831">
            <v>50496.622858069997</v>
          </cell>
          <cell r="AT831">
            <v>375300</v>
          </cell>
          <cell r="AU831">
            <v>375300</v>
          </cell>
          <cell r="AV831">
            <v>59035.955056179999</v>
          </cell>
          <cell r="AW831">
            <v>375300</v>
          </cell>
          <cell r="AX831">
            <v>59035.955056179999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 t="str">
            <v>USD</v>
          </cell>
          <cell r="BH831" t="str">
            <v>Upfront</v>
          </cell>
          <cell r="BI831">
            <v>0.95831337000000005</v>
          </cell>
          <cell r="BJ831">
            <v>1.0435000000000001</v>
          </cell>
          <cell r="BK831">
            <v>1.2843</v>
          </cell>
          <cell r="BL831">
            <v>1.2307618600000001</v>
          </cell>
          <cell r="BM831">
            <v>89</v>
          </cell>
          <cell r="BN831">
            <v>50496.622858069997</v>
          </cell>
          <cell r="BO831">
            <v>59035.955056179999</v>
          </cell>
          <cell r="BP831">
            <v>50496.622858069997</v>
          </cell>
          <cell r="BQ831">
            <v>59035.955056179999</v>
          </cell>
          <cell r="BR831" t="str">
            <v>CAD</v>
          </cell>
          <cell r="BS831" t="str">
            <v>LTFX-Pfwd</v>
          </cell>
          <cell r="BT831" t="str">
            <v>Net Investment Hedge</v>
          </cell>
          <cell r="BU831" t="str">
            <v>Effective</v>
          </cell>
          <cell r="BV831" t="str">
            <v>Level 2</v>
          </cell>
          <cell r="BW831" t="str">
            <v>A</v>
          </cell>
          <cell r="BX831">
            <v>375300</v>
          </cell>
          <cell r="BY831" t="str">
            <v>Long-Term</v>
          </cell>
          <cell r="BZ831" t="str">
            <v>LTFX-PfwdNet Investment Hedge</v>
          </cell>
          <cell r="CA831" t="str">
            <v>EI_LENet Investment HedgeEffective</v>
          </cell>
          <cell r="CB831" t="str">
            <v>EI_LEPERPFWD10k</v>
          </cell>
          <cell r="CC831">
            <v>1</v>
          </cell>
          <cell r="CD831">
            <v>375300</v>
          </cell>
          <cell r="CE831">
            <v>375300</v>
          </cell>
          <cell r="CF831">
            <v>48391.588747551505</v>
          </cell>
          <cell r="CG831">
            <v>50496.622858069997</v>
          </cell>
        </row>
        <row r="832">
          <cell r="E832" t="str">
            <v>PERPFWD10k</v>
          </cell>
          <cell r="F832" t="str">
            <v>CORPORATE FX LOB</v>
          </cell>
          <cell r="G832" t="str">
            <v>EI_LE</v>
          </cell>
          <cell r="H832" t="str">
            <v>B OF A CAD - LE</v>
          </cell>
          <cell r="I832" t="str">
            <v>Corporate FX</v>
          </cell>
          <cell r="J832" t="str">
            <v>baileyk</v>
          </cell>
          <cell r="K832">
            <v>36115</v>
          </cell>
          <cell r="L832">
            <v>37964</v>
          </cell>
          <cell r="M832">
            <v>37929</v>
          </cell>
          <cell r="N832">
            <v>37940</v>
          </cell>
          <cell r="O832">
            <v>43419</v>
          </cell>
          <cell r="P832">
            <v>40329</v>
          </cell>
          <cell r="Q832">
            <v>375300</v>
          </cell>
          <cell r="R832">
            <v>45</v>
          </cell>
          <cell r="S832" t="str">
            <v>SWAP_CURVE.CAD</v>
          </cell>
          <cell r="T832" t="str">
            <v>SWAP_CURVE.CAD</v>
          </cell>
          <cell r="U832" t="str">
            <v>Fixed</v>
          </cell>
          <cell r="V832" t="str">
            <v>Receive</v>
          </cell>
          <cell r="W832" t="str">
            <v>CDN Uniform Payment</v>
          </cell>
          <cell r="X832">
            <v>0</v>
          </cell>
          <cell r="Y832" t="str">
            <v>Full Spread</v>
          </cell>
          <cell r="Z832">
            <v>0</v>
          </cell>
          <cell r="AA832">
            <v>0</v>
          </cell>
          <cell r="AB832" t="str">
            <v>CAD</v>
          </cell>
          <cell r="AC832">
            <v>1</v>
          </cell>
          <cell r="AD832">
            <v>4</v>
          </cell>
          <cell r="AE832" t="str">
            <v>Fixed</v>
          </cell>
          <cell r="AF832">
            <v>42139</v>
          </cell>
          <cell r="AG832">
            <v>42050</v>
          </cell>
          <cell r="AH832">
            <v>42139</v>
          </cell>
          <cell r="AI832" t="str">
            <v>Feb-15-May-15</v>
          </cell>
          <cell r="AJ832">
            <v>0.85535369999999999</v>
          </cell>
          <cell r="AK832">
            <v>42064</v>
          </cell>
          <cell r="AL832">
            <v>4</v>
          </cell>
          <cell r="AM832">
            <v>31</v>
          </cell>
          <cell r="AN832">
            <v>356</v>
          </cell>
          <cell r="AO832" t="str">
            <v>No</v>
          </cell>
          <cell r="AP832">
            <v>0</v>
          </cell>
          <cell r="AQ832">
            <v>111813.9506143</v>
          </cell>
          <cell r="AR832">
            <v>0</v>
          </cell>
          <cell r="AS832">
            <v>111813.9506143</v>
          </cell>
          <cell r="AT832">
            <v>0</v>
          </cell>
          <cell r="AU832">
            <v>0</v>
          </cell>
          <cell r="AV832">
            <v>130722.47191011001</v>
          </cell>
          <cell r="AW832">
            <v>0</v>
          </cell>
          <cell r="AX832">
            <v>130722.47191011001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 t="str">
            <v>USD</v>
          </cell>
          <cell r="BH832" t="str">
            <v>Upfront</v>
          </cell>
          <cell r="BI832">
            <v>0.95831337000000005</v>
          </cell>
          <cell r="BJ832">
            <v>1.0435000000000001</v>
          </cell>
          <cell r="BK832">
            <v>1.2843</v>
          </cell>
          <cell r="BL832">
            <v>1.2307618600000001</v>
          </cell>
          <cell r="BM832">
            <v>89</v>
          </cell>
          <cell r="BN832">
            <v>111813.9506143</v>
          </cell>
          <cell r="BO832">
            <v>130722.47191011001</v>
          </cell>
          <cell r="BP832">
            <v>111813.9506143</v>
          </cell>
          <cell r="BQ832">
            <v>130722.47191011001</v>
          </cell>
          <cell r="BR832" t="str">
            <v>CAD</v>
          </cell>
          <cell r="BS832" t="str">
            <v>LTFX-Pfwd</v>
          </cell>
          <cell r="BT832" t="str">
            <v>Net Investment Hedge</v>
          </cell>
          <cell r="BU832" t="str">
            <v>Effective</v>
          </cell>
          <cell r="BV832" t="str">
            <v>Level 2</v>
          </cell>
          <cell r="BW832" t="str">
            <v>A</v>
          </cell>
          <cell r="BX832">
            <v>375300</v>
          </cell>
          <cell r="BY832" t="str">
            <v>Long-Term</v>
          </cell>
          <cell r="BZ832" t="str">
            <v>LTFX-PfwdNet Investment Hedge</v>
          </cell>
          <cell r="CA832" t="str">
            <v>EI_LENet Investment HedgeEffective</v>
          </cell>
          <cell r="CB832" t="str">
            <v>EI_LEPERPFWD10k</v>
          </cell>
          <cell r="CC832">
            <v>1</v>
          </cell>
          <cell r="CD832">
            <v>375300</v>
          </cell>
          <cell r="CE832">
            <v>375300</v>
          </cell>
          <cell r="CF832">
            <v>107152.80365529467</v>
          </cell>
          <cell r="CG832">
            <v>111813.9506143</v>
          </cell>
        </row>
        <row r="833">
          <cell r="E833" t="str">
            <v>PERPFWD10k</v>
          </cell>
          <cell r="F833" t="str">
            <v>CORPORATE FX LOB</v>
          </cell>
          <cell r="G833" t="str">
            <v>EI_LE</v>
          </cell>
          <cell r="H833" t="str">
            <v>B OF A CAD - LE</v>
          </cell>
          <cell r="I833" t="str">
            <v>Corporate FX</v>
          </cell>
          <cell r="J833" t="str">
            <v>baileyk</v>
          </cell>
          <cell r="K833">
            <v>36115</v>
          </cell>
          <cell r="L833">
            <v>37964</v>
          </cell>
          <cell r="M833">
            <v>37929</v>
          </cell>
          <cell r="N833">
            <v>37940</v>
          </cell>
          <cell r="O833">
            <v>43419</v>
          </cell>
          <cell r="P833">
            <v>40329</v>
          </cell>
          <cell r="Q833">
            <v>375300</v>
          </cell>
          <cell r="R833">
            <v>47</v>
          </cell>
          <cell r="S833" t="str">
            <v>SWAP_CURVE.CAD</v>
          </cell>
          <cell r="T833" t="str">
            <v>SWAP_CURVE.CAD</v>
          </cell>
          <cell r="U833" t="str">
            <v>Fixed</v>
          </cell>
          <cell r="V833" t="str">
            <v>Receive</v>
          </cell>
          <cell r="W833" t="str">
            <v>CDN Uniform Payment</v>
          </cell>
          <cell r="X833">
            <v>0</v>
          </cell>
          <cell r="Y833" t="str">
            <v>Full Spread</v>
          </cell>
          <cell r="Z833">
            <v>0</v>
          </cell>
          <cell r="AA833">
            <v>0</v>
          </cell>
          <cell r="AB833" t="str">
            <v>CAD</v>
          </cell>
          <cell r="AC833">
            <v>1</v>
          </cell>
          <cell r="AD833">
            <v>4</v>
          </cell>
          <cell r="AE833" t="str">
            <v>Fixed</v>
          </cell>
          <cell r="AF833">
            <v>42324</v>
          </cell>
          <cell r="AG833">
            <v>42231</v>
          </cell>
          <cell r="AH833">
            <v>42323</v>
          </cell>
          <cell r="AI833" t="str">
            <v>Aug-15-Nov-15</v>
          </cell>
          <cell r="AJ833">
            <v>0.83690858999999995</v>
          </cell>
          <cell r="AK833">
            <v>42248</v>
          </cell>
          <cell r="AL833">
            <v>4</v>
          </cell>
          <cell r="AM833">
            <v>30</v>
          </cell>
          <cell r="AN833">
            <v>368</v>
          </cell>
          <cell r="AO833" t="str">
            <v>No</v>
          </cell>
          <cell r="AP833">
            <v>0</v>
          </cell>
          <cell r="AQ833">
            <v>102421.23704176</v>
          </cell>
          <cell r="AR833">
            <v>0</v>
          </cell>
          <cell r="AS833">
            <v>102421.23704176</v>
          </cell>
          <cell r="AT833">
            <v>0</v>
          </cell>
          <cell r="AU833">
            <v>0</v>
          </cell>
          <cell r="AV833">
            <v>122380.43478261</v>
          </cell>
          <cell r="AW833">
            <v>0</v>
          </cell>
          <cell r="AX833">
            <v>122380.43478261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 t="str">
            <v>USD</v>
          </cell>
          <cell r="BH833" t="str">
            <v>Upfront</v>
          </cell>
          <cell r="BI833">
            <v>0.95831337000000005</v>
          </cell>
          <cell r="BJ833">
            <v>1.0435000000000001</v>
          </cell>
          <cell r="BK833">
            <v>1.2843</v>
          </cell>
          <cell r="BL833">
            <v>1.2307618600000001</v>
          </cell>
          <cell r="BM833">
            <v>92</v>
          </cell>
          <cell r="BN833">
            <v>102421.23704176</v>
          </cell>
          <cell r="BO833">
            <v>122380.43478261</v>
          </cell>
          <cell r="BP833">
            <v>102421.23704176</v>
          </cell>
          <cell r="BQ833">
            <v>122380.43478261</v>
          </cell>
          <cell r="BR833" t="str">
            <v>CAD</v>
          </cell>
          <cell r="BS833" t="str">
            <v>LTFX-Pfwd</v>
          </cell>
          <cell r="BT833" t="str">
            <v>Net Investment Hedge</v>
          </cell>
          <cell r="BU833" t="str">
            <v>Effective</v>
          </cell>
          <cell r="BV833" t="str">
            <v>Level 2</v>
          </cell>
          <cell r="BW833" t="str">
            <v>A</v>
          </cell>
          <cell r="BX833">
            <v>375300</v>
          </cell>
          <cell r="BY833" t="str">
            <v>Long-Term</v>
          </cell>
          <cell r="BZ833" t="str">
            <v>LTFX-PfwdNet Investment Hedge</v>
          </cell>
          <cell r="CA833" t="str">
            <v>EI_LENet Investment HedgeEffective</v>
          </cell>
          <cell r="CB833" t="str">
            <v>EI_LEPERPFWD10k</v>
          </cell>
          <cell r="CC833">
            <v>1</v>
          </cell>
          <cell r="CD833">
            <v>375300</v>
          </cell>
          <cell r="CE833">
            <v>375300</v>
          </cell>
          <cell r="CF833">
            <v>98151.640672505979</v>
          </cell>
          <cell r="CG833">
            <v>102421.23704176</v>
          </cell>
        </row>
        <row r="834">
          <cell r="E834" t="str">
            <v>PERPFWD10k</v>
          </cell>
          <cell r="F834" t="str">
            <v>CORPORATE FX LOB</v>
          </cell>
          <cell r="G834" t="str">
            <v>EI_LE</v>
          </cell>
          <cell r="H834" t="str">
            <v>B OF A CAD - LE</v>
          </cell>
          <cell r="I834" t="str">
            <v>Corporate FX</v>
          </cell>
          <cell r="J834" t="str">
            <v>baileyk</v>
          </cell>
          <cell r="K834">
            <v>36115</v>
          </cell>
          <cell r="L834">
            <v>37964</v>
          </cell>
          <cell r="M834">
            <v>37929</v>
          </cell>
          <cell r="N834">
            <v>37940</v>
          </cell>
          <cell r="O834">
            <v>43419</v>
          </cell>
          <cell r="P834">
            <v>40329</v>
          </cell>
          <cell r="Q834">
            <v>375300</v>
          </cell>
          <cell r="R834">
            <v>44</v>
          </cell>
          <cell r="S834" t="str">
            <v>SWAP_CURVE.CAD</v>
          </cell>
          <cell r="T834" t="str">
            <v>SWAP_CURVE.CAD</v>
          </cell>
          <cell r="U834" t="str">
            <v>Fixed</v>
          </cell>
          <cell r="V834" t="str">
            <v>Receive</v>
          </cell>
          <cell r="W834" t="str">
            <v>CDN Uniform Payment</v>
          </cell>
          <cell r="X834">
            <v>0</v>
          </cell>
          <cell r="Y834" t="str">
            <v>Full Spread</v>
          </cell>
          <cell r="Z834">
            <v>0</v>
          </cell>
          <cell r="AA834">
            <v>0</v>
          </cell>
          <cell r="AB834" t="str">
            <v>CAD</v>
          </cell>
          <cell r="AC834">
            <v>1</v>
          </cell>
          <cell r="AD834">
            <v>4</v>
          </cell>
          <cell r="AE834" t="str">
            <v>Fixed</v>
          </cell>
          <cell r="AF834">
            <v>42052</v>
          </cell>
          <cell r="AG834">
            <v>41958</v>
          </cell>
          <cell r="AH834">
            <v>42050</v>
          </cell>
          <cell r="AI834" t="str">
            <v>Nov-14-Feb-15</v>
          </cell>
          <cell r="AJ834">
            <v>0.86414928000000002</v>
          </cell>
          <cell r="AK834">
            <v>42036</v>
          </cell>
          <cell r="AL834">
            <v>4</v>
          </cell>
          <cell r="AM834">
            <v>14</v>
          </cell>
          <cell r="AN834">
            <v>368</v>
          </cell>
          <cell r="AO834" t="str">
            <v>No</v>
          </cell>
          <cell r="AP834">
            <v>0</v>
          </cell>
          <cell r="AQ834">
            <v>49352.316569169998</v>
          </cell>
          <cell r="AR834">
            <v>0</v>
          </cell>
          <cell r="AS834">
            <v>49352.316569169998</v>
          </cell>
          <cell r="AT834">
            <v>0</v>
          </cell>
          <cell r="AU834">
            <v>0</v>
          </cell>
          <cell r="AV834">
            <v>57110.869565219997</v>
          </cell>
          <cell r="AW834">
            <v>0</v>
          </cell>
          <cell r="AX834">
            <v>57110.869565219997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 t="str">
            <v>USD</v>
          </cell>
          <cell r="BH834" t="str">
            <v>Upfront</v>
          </cell>
          <cell r="BI834">
            <v>0.95831337000000005</v>
          </cell>
          <cell r="BJ834">
            <v>1.0435000000000001</v>
          </cell>
          <cell r="BK834">
            <v>1.2843</v>
          </cell>
          <cell r="BL834">
            <v>1.2307618600000001</v>
          </cell>
          <cell r="BM834">
            <v>92</v>
          </cell>
          <cell r="BN834">
            <v>49352.316569169998</v>
          </cell>
          <cell r="BO834">
            <v>57110.869565219997</v>
          </cell>
          <cell r="BP834">
            <v>49352.316569169998</v>
          </cell>
          <cell r="BQ834">
            <v>57110.869565219997</v>
          </cell>
          <cell r="BR834" t="str">
            <v>CAD</v>
          </cell>
          <cell r="BS834" t="str">
            <v>LTFX-Pfwd</v>
          </cell>
          <cell r="BT834" t="str">
            <v>Net Investment Hedge</v>
          </cell>
          <cell r="BU834" t="str">
            <v>Effective</v>
          </cell>
          <cell r="BV834" t="str">
            <v>Level 2</v>
          </cell>
          <cell r="BW834" t="str">
            <v>A</v>
          </cell>
          <cell r="BX834">
            <v>375300</v>
          </cell>
          <cell r="BY834" t="str">
            <v>Long-Term</v>
          </cell>
          <cell r="BZ834" t="str">
            <v>LTFX-PfwdNet Investment Hedge</v>
          </cell>
          <cell r="CA834" t="str">
            <v>EI_LENet Investment HedgeEffective</v>
          </cell>
          <cell r="CB834" t="str">
            <v>EI_LEPERPFWD10k</v>
          </cell>
          <cell r="CC834">
            <v>1</v>
          </cell>
          <cell r="CD834">
            <v>375300</v>
          </cell>
          <cell r="CE834">
            <v>375300</v>
          </cell>
          <cell r="CF834">
            <v>47294.984733272635</v>
          </cell>
          <cell r="CG834">
            <v>49352.316569169998</v>
          </cell>
        </row>
        <row r="835">
          <cell r="E835" t="str">
            <v>PERPFWD10k</v>
          </cell>
          <cell r="F835" t="str">
            <v>CORPORATE FX LOB</v>
          </cell>
          <cell r="G835" t="str">
            <v>EI_LE</v>
          </cell>
          <cell r="H835" t="str">
            <v>B OF A CAD - LE</v>
          </cell>
          <cell r="I835" t="str">
            <v>Corporate FX</v>
          </cell>
          <cell r="J835" t="str">
            <v>baileyk</v>
          </cell>
          <cell r="K835">
            <v>36115</v>
          </cell>
          <cell r="L835">
            <v>37964</v>
          </cell>
          <cell r="M835">
            <v>37929</v>
          </cell>
          <cell r="N835">
            <v>37940</v>
          </cell>
          <cell r="O835">
            <v>43419</v>
          </cell>
          <cell r="P835">
            <v>40329</v>
          </cell>
          <cell r="Q835">
            <v>375300</v>
          </cell>
          <cell r="R835">
            <v>44</v>
          </cell>
          <cell r="S835" t="str">
            <v>SWAP_CURVE.CAD</v>
          </cell>
          <cell r="T835" t="str">
            <v>SWAP_CURVE.CAD</v>
          </cell>
          <cell r="U835" t="str">
            <v>Fixed</v>
          </cell>
          <cell r="V835" t="str">
            <v>Receive</v>
          </cell>
          <cell r="W835" t="str">
            <v>CDN Uniform Payment</v>
          </cell>
          <cell r="X835">
            <v>0</v>
          </cell>
          <cell r="Y835" t="str">
            <v>Full Spread</v>
          </cell>
          <cell r="Z835">
            <v>0</v>
          </cell>
          <cell r="AA835">
            <v>0</v>
          </cell>
          <cell r="AB835" t="str">
            <v>CAD</v>
          </cell>
          <cell r="AC835">
            <v>1</v>
          </cell>
          <cell r="AD835">
            <v>4</v>
          </cell>
          <cell r="AE835" t="str">
            <v>Fixed</v>
          </cell>
          <cell r="AF835">
            <v>42052</v>
          </cell>
          <cell r="AG835">
            <v>41958</v>
          </cell>
          <cell r="AH835">
            <v>42050</v>
          </cell>
          <cell r="AI835" t="str">
            <v>Nov-14-Feb-15</v>
          </cell>
          <cell r="AJ835">
            <v>0.86414928000000002</v>
          </cell>
          <cell r="AK835">
            <v>42005</v>
          </cell>
          <cell r="AL835">
            <v>4</v>
          </cell>
          <cell r="AM835">
            <v>31</v>
          </cell>
          <cell r="AN835">
            <v>368</v>
          </cell>
          <cell r="AO835" t="str">
            <v>No</v>
          </cell>
          <cell r="AP835">
            <v>0</v>
          </cell>
          <cell r="AQ835">
            <v>109280.12954602001</v>
          </cell>
          <cell r="AR835">
            <v>0</v>
          </cell>
          <cell r="AS835">
            <v>109280.12954602001</v>
          </cell>
          <cell r="AT835">
            <v>0</v>
          </cell>
          <cell r="AU835">
            <v>0</v>
          </cell>
          <cell r="AV835">
            <v>126459.7826087</v>
          </cell>
          <cell r="AW835">
            <v>0</v>
          </cell>
          <cell r="AX835">
            <v>126459.7826087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 t="str">
            <v>USD</v>
          </cell>
          <cell r="BH835" t="str">
            <v>Upfront</v>
          </cell>
          <cell r="BI835">
            <v>0.95831337000000005</v>
          </cell>
          <cell r="BJ835">
            <v>1.0435000000000001</v>
          </cell>
          <cell r="BK835">
            <v>1.2843</v>
          </cell>
          <cell r="BL835">
            <v>1.2307618600000001</v>
          </cell>
          <cell r="BM835">
            <v>92</v>
          </cell>
          <cell r="BN835">
            <v>109280.12954602001</v>
          </cell>
          <cell r="BO835">
            <v>126459.7826087</v>
          </cell>
          <cell r="BP835">
            <v>109280.12954602001</v>
          </cell>
          <cell r="BQ835">
            <v>126459.7826087</v>
          </cell>
          <cell r="BR835" t="str">
            <v>CAD</v>
          </cell>
          <cell r="BS835" t="str">
            <v>LTFX-Pfwd</v>
          </cell>
          <cell r="BT835" t="str">
            <v>Net Investment Hedge</v>
          </cell>
          <cell r="BU835" t="str">
            <v>Effective</v>
          </cell>
          <cell r="BV835" t="str">
            <v>Level 2</v>
          </cell>
          <cell r="BW835" t="str">
            <v>A</v>
          </cell>
          <cell r="BX835">
            <v>375300</v>
          </cell>
          <cell r="BY835" t="str">
            <v>Long-Term</v>
          </cell>
          <cell r="BZ835" t="str">
            <v>LTFX-PfwdNet Investment Hedge</v>
          </cell>
          <cell r="CA835" t="str">
            <v>EI_LENet Investment HedgeEffective</v>
          </cell>
          <cell r="CB835" t="str">
            <v>EI_LEPERPFWD10k</v>
          </cell>
          <cell r="CC835">
            <v>1</v>
          </cell>
          <cell r="CD835">
            <v>375300</v>
          </cell>
          <cell r="CE835">
            <v>375300</v>
          </cell>
          <cell r="CF835">
            <v>104724.60905224724</v>
          </cell>
          <cell r="CG835">
            <v>109280.12954602001</v>
          </cell>
        </row>
        <row r="836">
          <cell r="E836" t="str">
            <v>PERPFWD10k</v>
          </cell>
          <cell r="F836" t="str">
            <v>CORPORATE FX LOB</v>
          </cell>
          <cell r="G836" t="str">
            <v>EI_LE</v>
          </cell>
          <cell r="H836" t="str">
            <v>B OF A CAD - LE</v>
          </cell>
          <cell r="I836" t="str">
            <v>Corporate FX</v>
          </cell>
          <cell r="J836" t="str">
            <v>baileyk</v>
          </cell>
          <cell r="K836">
            <v>36115</v>
          </cell>
          <cell r="L836">
            <v>37964</v>
          </cell>
          <cell r="M836">
            <v>37929</v>
          </cell>
          <cell r="N836">
            <v>37940</v>
          </cell>
          <cell r="O836">
            <v>43419</v>
          </cell>
          <cell r="P836">
            <v>40329</v>
          </cell>
          <cell r="Q836">
            <v>375300</v>
          </cell>
          <cell r="R836">
            <v>44</v>
          </cell>
          <cell r="S836" t="str">
            <v>SWAP_CURVE.CAD</v>
          </cell>
          <cell r="T836" t="str">
            <v>SWAP_CURVE.CAD</v>
          </cell>
          <cell r="U836" t="str">
            <v>Fixed</v>
          </cell>
          <cell r="V836" t="str">
            <v>Receive</v>
          </cell>
          <cell r="W836" t="str">
            <v>CDN Uniform Payment</v>
          </cell>
          <cell r="X836">
            <v>0</v>
          </cell>
          <cell r="Y836" t="str">
            <v>Full Spread</v>
          </cell>
          <cell r="Z836">
            <v>0</v>
          </cell>
          <cell r="AA836">
            <v>0</v>
          </cell>
          <cell r="AB836" t="str">
            <v>CAD</v>
          </cell>
          <cell r="AC836">
            <v>1</v>
          </cell>
          <cell r="AD836">
            <v>4</v>
          </cell>
          <cell r="AE836" t="str">
            <v>Fixed</v>
          </cell>
          <cell r="AF836">
            <v>42052</v>
          </cell>
          <cell r="AG836">
            <v>41958</v>
          </cell>
          <cell r="AH836">
            <v>42050</v>
          </cell>
          <cell r="AI836" t="str">
            <v>Nov-14-Feb-15</v>
          </cell>
          <cell r="AJ836">
            <v>0.86414928000000002</v>
          </cell>
          <cell r="AK836">
            <v>41974</v>
          </cell>
          <cell r="AL836">
            <v>4</v>
          </cell>
          <cell r="AM836">
            <v>31</v>
          </cell>
          <cell r="AN836">
            <v>368</v>
          </cell>
          <cell r="AO836" t="str">
            <v>No</v>
          </cell>
          <cell r="AP836">
            <v>0</v>
          </cell>
          <cell r="AQ836">
            <v>109280.12954602001</v>
          </cell>
          <cell r="AR836">
            <v>0</v>
          </cell>
          <cell r="AS836">
            <v>109280.12954602001</v>
          </cell>
          <cell r="AT836">
            <v>0</v>
          </cell>
          <cell r="AU836">
            <v>0</v>
          </cell>
          <cell r="AV836">
            <v>126459.7826087</v>
          </cell>
          <cell r="AW836">
            <v>0</v>
          </cell>
          <cell r="AX836">
            <v>126459.7826087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 t="str">
            <v>USD</v>
          </cell>
          <cell r="BH836" t="str">
            <v>Upfront</v>
          </cell>
          <cell r="BI836">
            <v>0.95831337000000005</v>
          </cell>
          <cell r="BJ836">
            <v>1.0435000000000001</v>
          </cell>
          <cell r="BK836">
            <v>1.2843</v>
          </cell>
          <cell r="BL836">
            <v>1.2307618600000001</v>
          </cell>
          <cell r="BM836">
            <v>92</v>
          </cell>
          <cell r="BN836">
            <v>109280.12954602001</v>
          </cell>
          <cell r="BO836">
            <v>126459.7826087</v>
          </cell>
          <cell r="BP836">
            <v>109280.12954602001</v>
          </cell>
          <cell r="BQ836">
            <v>126459.7826087</v>
          </cell>
          <cell r="BR836" t="str">
            <v>CAD</v>
          </cell>
          <cell r="BS836" t="str">
            <v>LTFX-Pfwd</v>
          </cell>
          <cell r="BT836" t="str">
            <v>Net Investment Hedge</v>
          </cell>
          <cell r="BU836" t="str">
            <v>Effective</v>
          </cell>
          <cell r="BV836" t="str">
            <v>Level 2</v>
          </cell>
          <cell r="BW836" t="str">
            <v>A</v>
          </cell>
          <cell r="BX836">
            <v>375300</v>
          </cell>
          <cell r="BY836" t="str">
            <v>Long-Term</v>
          </cell>
          <cell r="BZ836" t="str">
            <v>LTFX-PfwdNet Investment Hedge</v>
          </cell>
          <cell r="CA836" t="str">
            <v>EI_LENet Investment HedgeEffective</v>
          </cell>
          <cell r="CB836" t="str">
            <v>EI_LEPERPFWD10k</v>
          </cell>
          <cell r="CC836">
            <v>1</v>
          </cell>
          <cell r="CD836">
            <v>375300</v>
          </cell>
          <cell r="CE836">
            <v>375300</v>
          </cell>
          <cell r="CF836">
            <v>104724.60905224724</v>
          </cell>
          <cell r="CG836">
            <v>109280.12954602001</v>
          </cell>
        </row>
        <row r="837">
          <cell r="E837" t="str">
            <v>PERPFWD10k</v>
          </cell>
          <cell r="F837" t="str">
            <v>CORPORATE FX LOB</v>
          </cell>
          <cell r="G837" t="str">
            <v>EI_LE</v>
          </cell>
          <cell r="H837" t="str">
            <v>B OF A CAD - LE</v>
          </cell>
          <cell r="I837" t="str">
            <v>Corporate FX</v>
          </cell>
          <cell r="J837" t="str">
            <v>baileyk</v>
          </cell>
          <cell r="K837">
            <v>36115</v>
          </cell>
          <cell r="L837">
            <v>37964</v>
          </cell>
          <cell r="M837">
            <v>37929</v>
          </cell>
          <cell r="N837">
            <v>37940</v>
          </cell>
          <cell r="O837">
            <v>43419</v>
          </cell>
          <cell r="P837">
            <v>40329</v>
          </cell>
          <cell r="Q837">
            <v>375300</v>
          </cell>
          <cell r="R837">
            <v>44</v>
          </cell>
          <cell r="S837" t="str">
            <v>SWAP_CURVE.CAD</v>
          </cell>
          <cell r="T837" t="str">
            <v>SWAP_CURVE.CAD</v>
          </cell>
          <cell r="U837" t="str">
            <v>Fixed</v>
          </cell>
          <cell r="V837" t="str">
            <v>Receive</v>
          </cell>
          <cell r="W837" t="str">
            <v>CDN Uniform Payment</v>
          </cell>
          <cell r="X837">
            <v>0</v>
          </cell>
          <cell r="Y837" t="str">
            <v>Full Spread</v>
          </cell>
          <cell r="Z837">
            <v>0</v>
          </cell>
          <cell r="AA837">
            <v>0</v>
          </cell>
          <cell r="AB837" t="str">
            <v>CAD</v>
          </cell>
          <cell r="AC837">
            <v>1</v>
          </cell>
          <cell r="AD837">
            <v>4</v>
          </cell>
          <cell r="AE837" t="str">
            <v>Fixed</v>
          </cell>
          <cell r="AF837">
            <v>42052</v>
          </cell>
          <cell r="AG837">
            <v>41958</v>
          </cell>
          <cell r="AH837">
            <v>42050</v>
          </cell>
          <cell r="AI837" t="str">
            <v>Nov-14-Feb-15</v>
          </cell>
          <cell r="AJ837">
            <v>0.86414928000000002</v>
          </cell>
          <cell r="AK837">
            <v>41944</v>
          </cell>
          <cell r="AL837">
            <v>4</v>
          </cell>
          <cell r="AM837">
            <v>16</v>
          </cell>
          <cell r="AN837">
            <v>368</v>
          </cell>
          <cell r="AO837" t="str">
            <v>No</v>
          </cell>
          <cell r="AP837">
            <v>324315.22316883999</v>
          </cell>
          <cell r="AQ837">
            <v>56402.64750762</v>
          </cell>
          <cell r="AR837">
            <v>324315.22316883999</v>
          </cell>
          <cell r="AS837">
            <v>56402.64750762</v>
          </cell>
          <cell r="AT837">
            <v>375300</v>
          </cell>
          <cell r="AU837">
            <v>375300</v>
          </cell>
          <cell r="AV837">
            <v>65269.565217390002</v>
          </cell>
          <cell r="AW837">
            <v>375300</v>
          </cell>
          <cell r="AX837">
            <v>65269.565217390002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 t="str">
            <v>USD</v>
          </cell>
          <cell r="BH837" t="str">
            <v>Upfront</v>
          </cell>
          <cell r="BI837">
            <v>0.95831337000000005</v>
          </cell>
          <cell r="BJ837">
            <v>1.0435000000000001</v>
          </cell>
          <cell r="BK837">
            <v>1.2843</v>
          </cell>
          <cell r="BL837">
            <v>1.2307618600000001</v>
          </cell>
          <cell r="BM837">
            <v>92</v>
          </cell>
          <cell r="BN837">
            <v>56402.64750762</v>
          </cell>
          <cell r="BO837">
            <v>65269.565217390002</v>
          </cell>
          <cell r="BP837">
            <v>56402.64750762</v>
          </cell>
          <cell r="BQ837">
            <v>65269.565217390002</v>
          </cell>
          <cell r="BR837" t="str">
            <v>CAD</v>
          </cell>
          <cell r="BS837" t="str">
            <v>LTFX-Pfwd</v>
          </cell>
          <cell r="BT837" t="str">
            <v>Net Investment Hedge</v>
          </cell>
          <cell r="BU837" t="str">
            <v>Effective</v>
          </cell>
          <cell r="BV837" t="str">
            <v>Level 2</v>
          </cell>
          <cell r="BW837" t="str">
            <v>A</v>
          </cell>
          <cell r="BX837">
            <v>375300</v>
          </cell>
          <cell r="BY837" t="str">
            <v>Long-Term</v>
          </cell>
          <cell r="BZ837" t="str">
            <v>LTFX-PfwdNet Investment Hedge</v>
          </cell>
          <cell r="CA837" t="str">
            <v>EI_LENet Investment HedgeEffective</v>
          </cell>
          <cell r="CB837" t="str">
            <v>EI_LEPERPFWD10k</v>
          </cell>
          <cell r="CC837">
            <v>1</v>
          </cell>
          <cell r="CD837">
            <v>375300</v>
          </cell>
          <cell r="CE837">
            <v>375300</v>
          </cell>
          <cell r="CF837">
            <v>54051.411123737416</v>
          </cell>
          <cell r="CG837">
            <v>56402.64750762</v>
          </cell>
        </row>
        <row r="838">
          <cell r="E838" t="str">
            <v>PERPFWD10k</v>
          </cell>
          <cell r="F838" t="str">
            <v>CORPORATE FX LOB</v>
          </cell>
          <cell r="G838" t="str">
            <v>EI_LE</v>
          </cell>
          <cell r="H838" t="str">
            <v>B OF A CAD - LE</v>
          </cell>
          <cell r="I838" t="str">
            <v>Corporate FX</v>
          </cell>
          <cell r="J838" t="str">
            <v>baileyk</v>
          </cell>
          <cell r="K838">
            <v>36115</v>
          </cell>
          <cell r="L838">
            <v>37964</v>
          </cell>
          <cell r="M838">
            <v>37929</v>
          </cell>
          <cell r="N838">
            <v>37940</v>
          </cell>
          <cell r="O838">
            <v>43419</v>
          </cell>
          <cell r="P838">
            <v>40329</v>
          </cell>
          <cell r="Q838">
            <v>375300</v>
          </cell>
          <cell r="R838">
            <v>43</v>
          </cell>
          <cell r="S838" t="str">
            <v>SWAP_CURVE.CAD</v>
          </cell>
          <cell r="T838" t="str">
            <v>SWAP_CURVE.CAD</v>
          </cell>
          <cell r="U838" t="str">
            <v>Fixed</v>
          </cell>
          <cell r="V838" t="str">
            <v>Receive</v>
          </cell>
          <cell r="W838" t="str">
            <v>CDN Uniform Payment</v>
          </cell>
          <cell r="X838">
            <v>0</v>
          </cell>
          <cell r="Y838" t="str">
            <v>Full Spread</v>
          </cell>
          <cell r="Z838">
            <v>0</v>
          </cell>
          <cell r="AA838">
            <v>0</v>
          </cell>
          <cell r="AB838" t="str">
            <v>CAD</v>
          </cell>
          <cell r="AC838">
            <v>1</v>
          </cell>
          <cell r="AD838">
            <v>4</v>
          </cell>
          <cell r="AE838" t="str">
            <v>Fixed</v>
          </cell>
          <cell r="AF838">
            <v>41960</v>
          </cell>
          <cell r="AG838">
            <v>41866</v>
          </cell>
          <cell r="AH838">
            <v>41958</v>
          </cell>
          <cell r="AI838" t="str">
            <v>Aug-14-Nov-14</v>
          </cell>
          <cell r="AJ838">
            <v>0.87354874999999998</v>
          </cell>
          <cell r="AK838">
            <v>41944</v>
          </cell>
          <cell r="AL838">
            <v>4</v>
          </cell>
          <cell r="AM838">
            <v>14</v>
          </cell>
          <cell r="AN838">
            <v>368</v>
          </cell>
          <cell r="AO838" t="str">
            <v>No</v>
          </cell>
          <cell r="AP838">
            <v>0</v>
          </cell>
          <cell r="AQ838">
            <v>49889.128699430003</v>
          </cell>
          <cell r="AR838">
            <v>0</v>
          </cell>
          <cell r="AS838">
            <v>49889.128699430003</v>
          </cell>
          <cell r="AT838">
            <v>0</v>
          </cell>
          <cell r="AU838">
            <v>0</v>
          </cell>
          <cell r="AV838">
            <v>57110.869565219997</v>
          </cell>
          <cell r="AW838">
            <v>0</v>
          </cell>
          <cell r="AX838">
            <v>57110.869565219997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 t="str">
            <v>USD</v>
          </cell>
          <cell r="BH838" t="str">
            <v>Upfront</v>
          </cell>
          <cell r="BI838">
            <v>0.95831337000000005</v>
          </cell>
          <cell r="BJ838">
            <v>1.0435000000000001</v>
          </cell>
          <cell r="BK838">
            <v>1.2843</v>
          </cell>
          <cell r="BL838">
            <v>1.2307618600000001</v>
          </cell>
          <cell r="BM838">
            <v>92</v>
          </cell>
          <cell r="BN838">
            <v>49889.128699430003</v>
          </cell>
          <cell r="BO838">
            <v>57110.869565219997</v>
          </cell>
          <cell r="BP838">
            <v>49889.128699430003</v>
          </cell>
          <cell r="BQ838">
            <v>57110.869565219997</v>
          </cell>
          <cell r="BR838" t="str">
            <v>CAD</v>
          </cell>
          <cell r="BS838" t="str">
            <v>LTFX-Pfwd</v>
          </cell>
          <cell r="BT838" t="str">
            <v>Net Investment Hedge</v>
          </cell>
          <cell r="BU838" t="str">
            <v>Effective</v>
          </cell>
          <cell r="BV838" t="str">
            <v>Level 2</v>
          </cell>
          <cell r="BW838" t="str">
            <v>A</v>
          </cell>
          <cell r="BX838">
            <v>375300</v>
          </cell>
          <cell r="BY838" t="str">
            <v>Long-Term</v>
          </cell>
          <cell r="BZ838" t="str">
            <v>LTFX-PfwdNet Investment Hedge</v>
          </cell>
          <cell r="CA838" t="str">
            <v>EI_LENet Investment HedgeEffective</v>
          </cell>
          <cell r="CB838" t="str">
            <v>EI_LEPERPFWD10k</v>
          </cell>
          <cell r="CC838">
            <v>1</v>
          </cell>
          <cell r="CD838">
            <v>375300</v>
          </cell>
          <cell r="CE838">
            <v>375300</v>
          </cell>
          <cell r="CF838">
            <v>47809.418974058455</v>
          </cell>
          <cell r="CG838">
            <v>49889.128699430003</v>
          </cell>
        </row>
        <row r="839">
          <cell r="E839" t="str">
            <v>PERPFWD10k</v>
          </cell>
          <cell r="F839" t="str">
            <v>CORPORATE FX LOB</v>
          </cell>
          <cell r="G839" t="str">
            <v>EI_LE</v>
          </cell>
          <cell r="H839" t="str">
            <v>B OF A CAD - LE</v>
          </cell>
          <cell r="I839" t="str">
            <v>Corporate FX</v>
          </cell>
          <cell r="J839" t="str">
            <v>baileyk</v>
          </cell>
          <cell r="K839">
            <v>36115</v>
          </cell>
          <cell r="L839">
            <v>37964</v>
          </cell>
          <cell r="M839">
            <v>37929</v>
          </cell>
          <cell r="N839">
            <v>37940</v>
          </cell>
          <cell r="O839">
            <v>43419</v>
          </cell>
          <cell r="P839">
            <v>40329</v>
          </cell>
          <cell r="Q839">
            <v>375300</v>
          </cell>
          <cell r="R839">
            <v>47</v>
          </cell>
          <cell r="S839" t="str">
            <v>SWAP_CURVE.CAD</v>
          </cell>
          <cell r="T839" t="str">
            <v>SWAP_CURVE.CAD</v>
          </cell>
          <cell r="U839" t="str">
            <v>Fixed</v>
          </cell>
          <cell r="V839" t="str">
            <v>Receive</v>
          </cell>
          <cell r="W839" t="str">
            <v>CDN Uniform Payment</v>
          </cell>
          <cell r="X839">
            <v>0</v>
          </cell>
          <cell r="Y839" t="str">
            <v>Full Spread</v>
          </cell>
          <cell r="Z839">
            <v>0</v>
          </cell>
          <cell r="AA839">
            <v>0</v>
          </cell>
          <cell r="AB839" t="str">
            <v>CAD</v>
          </cell>
          <cell r="AC839">
            <v>1</v>
          </cell>
          <cell r="AD839">
            <v>4</v>
          </cell>
          <cell r="AE839" t="str">
            <v>Fixed</v>
          </cell>
          <cell r="AF839">
            <v>42324</v>
          </cell>
          <cell r="AG839">
            <v>42231</v>
          </cell>
          <cell r="AH839">
            <v>42323</v>
          </cell>
          <cell r="AI839" t="str">
            <v>Aug-15-Nov-15</v>
          </cell>
          <cell r="AJ839">
            <v>0.83690858999999995</v>
          </cell>
          <cell r="AK839">
            <v>42217</v>
          </cell>
          <cell r="AL839">
            <v>4</v>
          </cell>
          <cell r="AM839">
            <v>17</v>
          </cell>
          <cell r="AN839">
            <v>368</v>
          </cell>
          <cell r="AO839" t="str">
            <v>No</v>
          </cell>
          <cell r="AP839">
            <v>314091.79359472002</v>
          </cell>
          <cell r="AQ839">
            <v>58038.700990329999</v>
          </cell>
          <cell r="AR839">
            <v>314091.79359472002</v>
          </cell>
          <cell r="AS839">
            <v>58038.700990329999</v>
          </cell>
          <cell r="AT839">
            <v>375300</v>
          </cell>
          <cell r="AU839">
            <v>375300</v>
          </cell>
          <cell r="AV839">
            <v>69348.913043480003</v>
          </cell>
          <cell r="AW839">
            <v>375300</v>
          </cell>
          <cell r="AX839">
            <v>69348.913043480003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 t="str">
            <v>USD</v>
          </cell>
          <cell r="BH839" t="str">
            <v>Upfront</v>
          </cell>
          <cell r="BI839">
            <v>0.95831337000000005</v>
          </cell>
          <cell r="BJ839">
            <v>1.0435000000000001</v>
          </cell>
          <cell r="BK839">
            <v>1.2843</v>
          </cell>
          <cell r="BL839">
            <v>1.2307618600000001</v>
          </cell>
          <cell r="BM839">
            <v>92</v>
          </cell>
          <cell r="BN839">
            <v>58038.700990329999</v>
          </cell>
          <cell r="BO839">
            <v>69348.913043480003</v>
          </cell>
          <cell r="BP839">
            <v>58038.700990329999</v>
          </cell>
          <cell r="BQ839">
            <v>69348.913043480003</v>
          </cell>
          <cell r="BR839" t="str">
            <v>CAD</v>
          </cell>
          <cell r="BS839" t="str">
            <v>LTFX-Pfwd</v>
          </cell>
          <cell r="BT839" t="str">
            <v>Net Investment Hedge</v>
          </cell>
          <cell r="BU839" t="str">
            <v>Effective</v>
          </cell>
          <cell r="BV839" t="str">
            <v>Level 2</v>
          </cell>
          <cell r="BW839" t="str">
            <v>A</v>
          </cell>
          <cell r="BX839">
            <v>375300</v>
          </cell>
          <cell r="BY839" t="str">
            <v>Long-Term</v>
          </cell>
          <cell r="BZ839" t="str">
            <v>LTFX-PfwdNet Investment Hedge</v>
          </cell>
          <cell r="CA839" t="str">
            <v>EI_LENet Investment HedgeEffective</v>
          </cell>
          <cell r="CB839" t="str">
            <v>EI_LEPERPFWD10k</v>
          </cell>
          <cell r="CC839">
            <v>1</v>
          </cell>
          <cell r="CD839">
            <v>375300</v>
          </cell>
          <cell r="CE839">
            <v>375300</v>
          </cell>
          <cell r="CF839">
            <v>55619.263047752749</v>
          </cell>
          <cell r="CG839">
            <v>58038.700990329999</v>
          </cell>
        </row>
        <row r="840">
          <cell r="E840" t="str">
            <v>PERPFWD10k</v>
          </cell>
          <cell r="F840" t="str">
            <v>CORPORATE FX LOB</v>
          </cell>
          <cell r="G840" t="str">
            <v>EI_LE</v>
          </cell>
          <cell r="H840" t="str">
            <v>B OF A CAD - LE</v>
          </cell>
          <cell r="I840" t="str">
            <v>Corporate FX</v>
          </cell>
          <cell r="J840" t="str">
            <v>baileyk</v>
          </cell>
          <cell r="K840">
            <v>36115</v>
          </cell>
          <cell r="L840">
            <v>37964</v>
          </cell>
          <cell r="M840">
            <v>37929</v>
          </cell>
          <cell r="N840">
            <v>37940</v>
          </cell>
          <cell r="O840">
            <v>43419</v>
          </cell>
          <cell r="P840">
            <v>40329</v>
          </cell>
          <cell r="Q840">
            <v>375300</v>
          </cell>
          <cell r="R840">
            <v>47</v>
          </cell>
          <cell r="S840" t="str">
            <v>SWAP_CURVE.CAD</v>
          </cell>
          <cell r="T840" t="str">
            <v>SWAP_CURVE.CAD</v>
          </cell>
          <cell r="U840" t="str">
            <v>Fixed</v>
          </cell>
          <cell r="V840" t="str">
            <v>Receive</v>
          </cell>
          <cell r="W840" t="str">
            <v>CDN Uniform Payment</v>
          </cell>
          <cell r="X840">
            <v>0</v>
          </cell>
          <cell r="Y840" t="str">
            <v>Full Spread</v>
          </cell>
          <cell r="Z840">
            <v>0</v>
          </cell>
          <cell r="AA840">
            <v>0</v>
          </cell>
          <cell r="AB840" t="str">
            <v>CAD</v>
          </cell>
          <cell r="AC840">
            <v>1</v>
          </cell>
          <cell r="AD840">
            <v>4</v>
          </cell>
          <cell r="AE840" t="str">
            <v>Fixed</v>
          </cell>
          <cell r="AF840">
            <v>42324</v>
          </cell>
          <cell r="AG840">
            <v>42231</v>
          </cell>
          <cell r="AH840">
            <v>42323</v>
          </cell>
          <cell r="AI840" t="str">
            <v>Aug-15-Nov-15</v>
          </cell>
          <cell r="AJ840">
            <v>0.83690858999999995</v>
          </cell>
          <cell r="AK840">
            <v>42278</v>
          </cell>
          <cell r="AL840">
            <v>4</v>
          </cell>
          <cell r="AM840">
            <v>31</v>
          </cell>
          <cell r="AN840">
            <v>368</v>
          </cell>
          <cell r="AO840" t="str">
            <v>No</v>
          </cell>
          <cell r="AP840">
            <v>0</v>
          </cell>
          <cell r="AQ840">
            <v>105835.27827648001</v>
          </cell>
          <cell r="AR840">
            <v>0</v>
          </cell>
          <cell r="AS840">
            <v>105835.27827648001</v>
          </cell>
          <cell r="AT840">
            <v>0</v>
          </cell>
          <cell r="AU840">
            <v>0</v>
          </cell>
          <cell r="AV840">
            <v>126459.7826087</v>
          </cell>
          <cell r="AW840">
            <v>0</v>
          </cell>
          <cell r="AX840">
            <v>126459.7826087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 t="str">
            <v>USD</v>
          </cell>
          <cell r="BH840" t="str">
            <v>Upfront</v>
          </cell>
          <cell r="BI840">
            <v>0.95831337000000005</v>
          </cell>
          <cell r="BJ840">
            <v>1.0435000000000001</v>
          </cell>
          <cell r="BK840">
            <v>1.2843</v>
          </cell>
          <cell r="BL840">
            <v>1.2307618600000001</v>
          </cell>
          <cell r="BM840">
            <v>92</v>
          </cell>
          <cell r="BN840">
            <v>105835.27827648001</v>
          </cell>
          <cell r="BO840">
            <v>126459.7826087</v>
          </cell>
          <cell r="BP840">
            <v>105835.27827648001</v>
          </cell>
          <cell r="BQ840">
            <v>126459.7826087</v>
          </cell>
          <cell r="BR840" t="str">
            <v>CAD</v>
          </cell>
          <cell r="BS840" t="str">
            <v>LTFX-Pfwd</v>
          </cell>
          <cell r="BT840" t="str">
            <v>Net Investment Hedge</v>
          </cell>
          <cell r="BU840" t="str">
            <v>Effective</v>
          </cell>
          <cell r="BV840" t="str">
            <v>Level 2</v>
          </cell>
          <cell r="BW840" t="str">
            <v>A</v>
          </cell>
          <cell r="BX840">
            <v>375300</v>
          </cell>
          <cell r="BY840" t="str">
            <v>Long-Term</v>
          </cell>
          <cell r="BZ840" t="str">
            <v>LTFX-PfwdNet Investment Hedge</v>
          </cell>
          <cell r="CA840" t="str">
            <v>EI_LENet Investment HedgeEffective</v>
          </cell>
          <cell r="CB840" t="str">
            <v>EI_LEPERPFWD10k</v>
          </cell>
          <cell r="CC840">
            <v>1</v>
          </cell>
          <cell r="CD840">
            <v>375300</v>
          </cell>
          <cell r="CE840">
            <v>375300</v>
          </cell>
          <cell r="CF840">
            <v>101423.36202825108</v>
          </cell>
          <cell r="CG840">
            <v>105835.27827648001</v>
          </cell>
        </row>
        <row r="841">
          <cell r="E841" t="str">
            <v>PERPFWD10k</v>
          </cell>
          <cell r="F841" t="str">
            <v>CORPORATE FX LOB</v>
          </cell>
          <cell r="G841" t="str">
            <v>EI_LE</v>
          </cell>
          <cell r="H841" t="str">
            <v>B OF A CAD - LE</v>
          </cell>
          <cell r="I841" t="str">
            <v>Corporate FX</v>
          </cell>
          <cell r="J841" t="str">
            <v>baileyk</v>
          </cell>
          <cell r="K841">
            <v>36115</v>
          </cell>
          <cell r="L841">
            <v>37964</v>
          </cell>
          <cell r="M841">
            <v>37929</v>
          </cell>
          <cell r="N841">
            <v>37940</v>
          </cell>
          <cell r="O841">
            <v>43419</v>
          </cell>
          <cell r="P841">
            <v>40329</v>
          </cell>
          <cell r="Q841">
            <v>375300</v>
          </cell>
          <cell r="R841">
            <v>51</v>
          </cell>
          <cell r="S841" t="str">
            <v>SWAP_CURVE.CAD</v>
          </cell>
          <cell r="T841" t="str">
            <v>SWAP_CURVE.CAD</v>
          </cell>
          <cell r="U841" t="str">
            <v>Fixed</v>
          </cell>
          <cell r="V841" t="str">
            <v>Receive</v>
          </cell>
          <cell r="W841" t="str">
            <v>CDN Uniform Payment</v>
          </cell>
          <cell r="X841">
            <v>0</v>
          </cell>
          <cell r="Y841" t="str">
            <v>Full Spread</v>
          </cell>
          <cell r="Z841">
            <v>0</v>
          </cell>
          <cell r="AA841">
            <v>0</v>
          </cell>
          <cell r="AB841" t="str">
            <v>CAD</v>
          </cell>
          <cell r="AC841">
            <v>1</v>
          </cell>
          <cell r="AD841">
            <v>4</v>
          </cell>
          <cell r="AE841" t="str">
            <v>Fixed</v>
          </cell>
          <cell r="AF841">
            <v>42689</v>
          </cell>
          <cell r="AG841">
            <v>42597</v>
          </cell>
          <cell r="AH841">
            <v>42689</v>
          </cell>
          <cell r="AI841" t="str">
            <v>Aug-16-Nov-16</v>
          </cell>
          <cell r="AJ841">
            <v>0.80106416999999996</v>
          </cell>
          <cell r="AK841">
            <v>42614</v>
          </cell>
          <cell r="AL841">
            <v>4</v>
          </cell>
          <cell r="AM841">
            <v>30</v>
          </cell>
          <cell r="AN841">
            <v>368</v>
          </cell>
          <cell r="AO841" t="str">
            <v>No</v>
          </cell>
          <cell r="AP841">
            <v>0</v>
          </cell>
          <cell r="AQ841">
            <v>98034.581718789996</v>
          </cell>
          <cell r="AR841">
            <v>0</v>
          </cell>
          <cell r="AS841">
            <v>98034.581718789996</v>
          </cell>
          <cell r="AT841">
            <v>0</v>
          </cell>
          <cell r="AU841">
            <v>0</v>
          </cell>
          <cell r="AV841">
            <v>122380.43478261</v>
          </cell>
          <cell r="AW841">
            <v>0</v>
          </cell>
          <cell r="AX841">
            <v>122380.43478261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 t="str">
            <v>USD</v>
          </cell>
          <cell r="BH841" t="str">
            <v>Upfront</v>
          </cell>
          <cell r="BI841">
            <v>0.95831337000000005</v>
          </cell>
          <cell r="BJ841">
            <v>1.0435000000000001</v>
          </cell>
          <cell r="BK841">
            <v>1.2843</v>
          </cell>
          <cell r="BL841">
            <v>1.2307618600000001</v>
          </cell>
          <cell r="BM841">
            <v>92</v>
          </cell>
          <cell r="BN841">
            <v>98034.581718789996</v>
          </cell>
          <cell r="BO841">
            <v>122380.43478261</v>
          </cell>
          <cell r="BP841">
            <v>98034.581718789996</v>
          </cell>
          <cell r="BQ841">
            <v>122380.43478261</v>
          </cell>
          <cell r="BR841" t="str">
            <v>CAD</v>
          </cell>
          <cell r="BS841" t="str">
            <v>LTFX-Pfwd</v>
          </cell>
          <cell r="BT841" t="str">
            <v>Net Investment Hedge</v>
          </cell>
          <cell r="BU841" t="str">
            <v>Effective</v>
          </cell>
          <cell r="BV841" t="str">
            <v>Level 2</v>
          </cell>
          <cell r="BW841" t="str">
            <v>A</v>
          </cell>
          <cell r="BX841">
            <v>375300</v>
          </cell>
          <cell r="BY841" t="str">
            <v>Long-Term</v>
          </cell>
          <cell r="BZ841" t="str">
            <v>LTFX-PfwdNet Investment Hedge</v>
          </cell>
          <cell r="CA841" t="str">
            <v>EI_LENet Investment HedgeEffective</v>
          </cell>
          <cell r="CB841" t="str">
            <v>EI_LEPERPFWD10k</v>
          </cell>
          <cell r="CC841">
            <v>1</v>
          </cell>
          <cell r="CD841">
            <v>375300</v>
          </cell>
          <cell r="CE841">
            <v>375300</v>
          </cell>
          <cell r="CF841">
            <v>93947.850233627207</v>
          </cell>
          <cell r="CG841">
            <v>98034.581718789996</v>
          </cell>
        </row>
        <row r="842">
          <cell r="E842" t="str">
            <v>PERPFWD10k</v>
          </cell>
          <cell r="F842" t="str">
            <v>CORPORATE FX LOB</v>
          </cell>
          <cell r="G842" t="str">
            <v>EI_LE</v>
          </cell>
          <cell r="H842" t="str">
            <v>B OF A CAD - LE</v>
          </cell>
          <cell r="I842" t="str">
            <v>Corporate FX</v>
          </cell>
          <cell r="J842" t="str">
            <v>baileyk</v>
          </cell>
          <cell r="K842">
            <v>36115</v>
          </cell>
          <cell r="L842">
            <v>37964</v>
          </cell>
          <cell r="M842">
            <v>37929</v>
          </cell>
          <cell r="N842">
            <v>37940</v>
          </cell>
          <cell r="O842">
            <v>43419</v>
          </cell>
          <cell r="P842">
            <v>40329</v>
          </cell>
          <cell r="Q842">
            <v>250000</v>
          </cell>
          <cell r="R842">
            <v>59</v>
          </cell>
          <cell r="S842" t="str">
            <v>SWAP_CURVE.USD</v>
          </cell>
          <cell r="T842" t="str">
            <v>SWAP_CURVE.USD</v>
          </cell>
          <cell r="U842" t="str">
            <v>Fixed</v>
          </cell>
          <cell r="V842" t="str">
            <v>Pay</v>
          </cell>
          <cell r="W842" t="str">
            <v>CDN Uniform Payment</v>
          </cell>
          <cell r="X842">
            <v>0</v>
          </cell>
          <cell r="Y842" t="str">
            <v>Full Spread</v>
          </cell>
          <cell r="Z842">
            <v>0</v>
          </cell>
          <cell r="AA842">
            <v>0</v>
          </cell>
          <cell r="AB842" t="str">
            <v>USD</v>
          </cell>
          <cell r="AC842">
            <v>0</v>
          </cell>
          <cell r="AD842">
            <v>4</v>
          </cell>
          <cell r="AE842" t="str">
            <v>Fixed</v>
          </cell>
          <cell r="AF842">
            <v>43419</v>
          </cell>
          <cell r="AG842">
            <v>43327</v>
          </cell>
          <cell r="AH842">
            <v>43419</v>
          </cell>
          <cell r="AI842" t="str">
            <v>Aug-18-Nov-18</v>
          </cell>
          <cell r="AJ842">
            <v>0.76052666999999996</v>
          </cell>
          <cell r="AK842">
            <v>43374</v>
          </cell>
          <cell r="AL842">
            <v>4</v>
          </cell>
          <cell r="AM842">
            <v>31</v>
          </cell>
          <cell r="AN842">
            <v>368</v>
          </cell>
          <cell r="AO842" t="str">
            <v>No</v>
          </cell>
          <cell r="AP842">
            <v>0</v>
          </cell>
          <cell r="AQ842">
            <v>-64066.105182669999</v>
          </cell>
          <cell r="AR842">
            <v>0</v>
          </cell>
          <cell r="AS842">
            <v>-66852.980758110003</v>
          </cell>
          <cell r="AT842">
            <v>0</v>
          </cell>
          <cell r="AU842">
            <v>0</v>
          </cell>
          <cell r="AV842">
            <v>-84239.130434780003</v>
          </cell>
          <cell r="AW842">
            <v>0</v>
          </cell>
          <cell r="AX842">
            <v>-87903.532608699999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 t="str">
            <v>USD</v>
          </cell>
          <cell r="BH842" t="str">
            <v>Upfront</v>
          </cell>
          <cell r="BI842">
            <v>0.95831337000000005</v>
          </cell>
          <cell r="BJ842">
            <v>1.0435000000000001</v>
          </cell>
          <cell r="BK842">
            <v>1.2843</v>
          </cell>
          <cell r="BL842">
            <v>1.2307618600000001</v>
          </cell>
          <cell r="BM842">
            <v>92</v>
          </cell>
          <cell r="BN842">
            <v>-64066.105182669999</v>
          </cell>
          <cell r="BO842">
            <v>-84239.130434780003</v>
          </cell>
          <cell r="BP842">
            <v>-66852.980758110003</v>
          </cell>
          <cell r="BQ842">
            <v>-87903.532608699999</v>
          </cell>
          <cell r="BR842" t="str">
            <v>CAD</v>
          </cell>
          <cell r="BS842" t="str">
            <v>LTFX-Pfwd</v>
          </cell>
          <cell r="BT842" t="str">
            <v>Net Investment Hedge</v>
          </cell>
          <cell r="BU842" t="str">
            <v>Effective</v>
          </cell>
          <cell r="BV842" t="str">
            <v>Level 2</v>
          </cell>
          <cell r="BW842" t="str">
            <v>A</v>
          </cell>
          <cell r="BX842">
            <v>250000</v>
          </cell>
          <cell r="BY842" t="str">
            <v>Long-Term</v>
          </cell>
          <cell r="BZ842" t="str">
            <v>LTFX-PfwdNet Investment Hedge</v>
          </cell>
          <cell r="CA842" t="str">
            <v>EI_LENet Investment HedgeEffective</v>
          </cell>
          <cell r="CB842" t="str">
            <v>EI_LEPERPFWD10k</v>
          </cell>
          <cell r="CC842">
            <v>2</v>
          </cell>
          <cell r="CD842">
            <v>260875.00000000003</v>
          </cell>
          <cell r="CE842">
            <v>260875</v>
          </cell>
          <cell r="CF842">
            <v>-64066.105182664105</v>
          </cell>
          <cell r="CG842">
            <v>-66852.980758110003</v>
          </cell>
        </row>
        <row r="843">
          <cell r="E843" t="str">
            <v>PERPFWD10k</v>
          </cell>
          <cell r="F843" t="str">
            <v>CORPORATE FX LOB</v>
          </cell>
          <cell r="G843" t="str">
            <v>EI_LE</v>
          </cell>
          <cell r="H843" t="str">
            <v>B OF A CAD - LE</v>
          </cell>
          <cell r="I843" t="str">
            <v>Corporate FX</v>
          </cell>
          <cell r="J843" t="str">
            <v>baileyk</v>
          </cell>
          <cell r="K843">
            <v>36115</v>
          </cell>
          <cell r="L843">
            <v>37964</v>
          </cell>
          <cell r="M843">
            <v>37929</v>
          </cell>
          <cell r="N843">
            <v>37940</v>
          </cell>
          <cell r="O843">
            <v>43419</v>
          </cell>
          <cell r="P843">
            <v>40329</v>
          </cell>
          <cell r="Q843">
            <v>250000</v>
          </cell>
          <cell r="R843">
            <v>59</v>
          </cell>
          <cell r="S843" t="str">
            <v>SWAP_CURVE.USD</v>
          </cell>
          <cell r="T843" t="str">
            <v>SWAP_CURVE.USD</v>
          </cell>
          <cell r="U843" t="str">
            <v>Fixed</v>
          </cell>
          <cell r="V843" t="str">
            <v>Pay</v>
          </cell>
          <cell r="W843" t="str">
            <v>CDN Uniform Payment</v>
          </cell>
          <cell r="X843">
            <v>0</v>
          </cell>
          <cell r="Y843" t="str">
            <v>Full Spread</v>
          </cell>
          <cell r="Z843">
            <v>0</v>
          </cell>
          <cell r="AA843">
            <v>0</v>
          </cell>
          <cell r="AB843" t="str">
            <v>USD</v>
          </cell>
          <cell r="AC843">
            <v>0</v>
          </cell>
          <cell r="AD843">
            <v>4</v>
          </cell>
          <cell r="AE843" t="str">
            <v>Fixed</v>
          </cell>
          <cell r="AF843">
            <v>43419</v>
          </cell>
          <cell r="AG843">
            <v>43327</v>
          </cell>
          <cell r="AH843">
            <v>43419</v>
          </cell>
          <cell r="AI843" t="str">
            <v>Aug-18-Nov-18</v>
          </cell>
          <cell r="AJ843">
            <v>0.76052666999999996</v>
          </cell>
          <cell r="AK843">
            <v>43344</v>
          </cell>
          <cell r="AL843">
            <v>4</v>
          </cell>
          <cell r="AM843">
            <v>30</v>
          </cell>
          <cell r="AN843">
            <v>368</v>
          </cell>
          <cell r="AO843" t="str">
            <v>No</v>
          </cell>
          <cell r="AP843">
            <v>0</v>
          </cell>
          <cell r="AQ843">
            <v>-61999.456628389999</v>
          </cell>
          <cell r="AR843">
            <v>0</v>
          </cell>
          <cell r="AS843">
            <v>-64696.432991720001</v>
          </cell>
          <cell r="AT843">
            <v>0</v>
          </cell>
          <cell r="AU843">
            <v>0</v>
          </cell>
          <cell r="AV843">
            <v>-81521.739130429996</v>
          </cell>
          <cell r="AW843">
            <v>0</v>
          </cell>
          <cell r="AX843">
            <v>-85067.934782609998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 t="str">
            <v>USD</v>
          </cell>
          <cell r="BH843" t="str">
            <v>Upfront</v>
          </cell>
          <cell r="BI843">
            <v>0.95831337000000005</v>
          </cell>
          <cell r="BJ843">
            <v>1.0435000000000001</v>
          </cell>
          <cell r="BK843">
            <v>1.2843</v>
          </cell>
          <cell r="BL843">
            <v>1.2307618600000001</v>
          </cell>
          <cell r="BM843">
            <v>92</v>
          </cell>
          <cell r="BN843">
            <v>-61999.456628389999</v>
          </cell>
          <cell r="BO843">
            <v>-81521.739130429996</v>
          </cell>
          <cell r="BP843">
            <v>-64696.432991720001</v>
          </cell>
          <cell r="BQ843">
            <v>-85067.934782609998</v>
          </cell>
          <cell r="BR843" t="str">
            <v>CAD</v>
          </cell>
          <cell r="BS843" t="str">
            <v>LTFX-Pfwd</v>
          </cell>
          <cell r="BT843" t="str">
            <v>Net Investment Hedge</v>
          </cell>
          <cell r="BU843" t="str">
            <v>Effective</v>
          </cell>
          <cell r="BV843" t="str">
            <v>Level 2</v>
          </cell>
          <cell r="BW843" t="str">
            <v>A</v>
          </cell>
          <cell r="BX843">
            <v>250000</v>
          </cell>
          <cell r="BY843" t="str">
            <v>Long-Term</v>
          </cell>
          <cell r="BZ843" t="str">
            <v>LTFX-PfwdNet Investment Hedge</v>
          </cell>
          <cell r="CA843" t="str">
            <v>EI_LENet Investment HedgeEffective</v>
          </cell>
          <cell r="CB843" t="str">
            <v>EI_LEPERPFWD10k</v>
          </cell>
          <cell r="CC843">
            <v>2</v>
          </cell>
          <cell r="CD843">
            <v>260875.00000000003</v>
          </cell>
          <cell r="CE843">
            <v>260875</v>
          </cell>
          <cell r="CF843">
            <v>-61999.45662838524</v>
          </cell>
          <cell r="CG843">
            <v>-64696.432991720001</v>
          </cell>
        </row>
        <row r="844">
          <cell r="E844" t="str">
            <v>PERPFWD10k</v>
          </cell>
          <cell r="F844" t="str">
            <v>CORPORATE FX LOB</v>
          </cell>
          <cell r="G844" t="str">
            <v>EI_LE</v>
          </cell>
          <cell r="H844" t="str">
            <v>B OF A CAD - LE</v>
          </cell>
          <cell r="I844" t="str">
            <v>Corporate FX</v>
          </cell>
          <cell r="J844" t="str">
            <v>baileyk</v>
          </cell>
          <cell r="K844">
            <v>36115</v>
          </cell>
          <cell r="L844">
            <v>37964</v>
          </cell>
          <cell r="M844">
            <v>37929</v>
          </cell>
          <cell r="N844">
            <v>37940</v>
          </cell>
          <cell r="O844">
            <v>43419</v>
          </cell>
          <cell r="P844">
            <v>40329</v>
          </cell>
          <cell r="Q844">
            <v>250000</v>
          </cell>
          <cell r="R844">
            <v>36</v>
          </cell>
          <cell r="S844" t="str">
            <v>SWAP_CURVE.USD</v>
          </cell>
          <cell r="T844" t="str">
            <v>SWAP_CURVE.USD</v>
          </cell>
          <cell r="U844" t="str">
            <v>Fixed</v>
          </cell>
          <cell r="V844" t="str">
            <v>Pay</v>
          </cell>
          <cell r="W844" t="str">
            <v>CDN Uniform Payment</v>
          </cell>
          <cell r="X844">
            <v>0</v>
          </cell>
          <cell r="Y844" t="str">
            <v>Full Spread</v>
          </cell>
          <cell r="Z844">
            <v>0</v>
          </cell>
          <cell r="AA844">
            <v>0</v>
          </cell>
          <cell r="AB844" t="str">
            <v>USD</v>
          </cell>
          <cell r="AC844">
            <v>0</v>
          </cell>
          <cell r="AD844">
            <v>4</v>
          </cell>
          <cell r="AE844" t="str">
            <v>Fixed</v>
          </cell>
          <cell r="AF844">
            <v>41320</v>
          </cell>
          <cell r="AG844">
            <v>41228</v>
          </cell>
          <cell r="AH844">
            <v>41320</v>
          </cell>
          <cell r="AI844" t="str">
            <v>Nov-12-Feb-13</v>
          </cell>
          <cell r="AJ844">
            <v>0.95865043000000005</v>
          </cell>
          <cell r="AK844">
            <v>41275</v>
          </cell>
          <cell r="AL844">
            <v>4</v>
          </cell>
          <cell r="AM844">
            <v>31</v>
          </cell>
          <cell r="AN844">
            <v>368</v>
          </cell>
          <cell r="AO844" t="str">
            <v>No</v>
          </cell>
          <cell r="AP844">
            <v>0</v>
          </cell>
          <cell r="AQ844">
            <v>-80755.878328639999</v>
          </cell>
          <cell r="AR844">
            <v>0</v>
          </cell>
          <cell r="AS844">
            <v>-84268.759035929994</v>
          </cell>
          <cell r="AT844">
            <v>0</v>
          </cell>
          <cell r="AU844">
            <v>0</v>
          </cell>
          <cell r="AV844">
            <v>-84239.130434780003</v>
          </cell>
          <cell r="AW844">
            <v>0</v>
          </cell>
          <cell r="AX844">
            <v>-87903.532608699999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 t="str">
            <v>USD</v>
          </cell>
          <cell r="BH844" t="str">
            <v>Upfront</v>
          </cell>
          <cell r="BI844">
            <v>0.95831337000000005</v>
          </cell>
          <cell r="BJ844">
            <v>1.0435000000000001</v>
          </cell>
          <cell r="BK844">
            <v>1.2843</v>
          </cell>
          <cell r="BL844">
            <v>1.2307618600000001</v>
          </cell>
          <cell r="BM844">
            <v>92</v>
          </cell>
          <cell r="BN844">
            <v>-80755.878328639999</v>
          </cell>
          <cell r="BO844">
            <v>-84239.130434780003</v>
          </cell>
          <cell r="BP844">
            <v>-84268.759035929994</v>
          </cell>
          <cell r="BQ844">
            <v>-87903.532608699999</v>
          </cell>
          <cell r="BR844" t="str">
            <v>CAD</v>
          </cell>
          <cell r="BS844" t="str">
            <v>LTFX-Pfwd</v>
          </cell>
          <cell r="BT844" t="str">
            <v>Net Investment Hedge</v>
          </cell>
          <cell r="BU844" t="str">
            <v>Effective</v>
          </cell>
          <cell r="BV844" t="str">
            <v>Level 2</v>
          </cell>
          <cell r="BW844" t="str">
            <v>A</v>
          </cell>
          <cell r="BX844">
            <v>250000</v>
          </cell>
          <cell r="BY844" t="str">
            <v>Long-Term</v>
          </cell>
          <cell r="BZ844" t="str">
            <v>LTFX-PfwdNet Investment Hedge</v>
          </cell>
          <cell r="CA844" t="str">
            <v>EI_LENet Investment HedgeEffective</v>
          </cell>
          <cell r="CB844" t="str">
            <v>EI_LEPERPFWD10k</v>
          </cell>
          <cell r="CC844">
            <v>2</v>
          </cell>
          <cell r="CD844">
            <v>260875.00000000003</v>
          </cell>
          <cell r="CE844">
            <v>260875</v>
          </cell>
          <cell r="CF844">
            <v>-80755.878328634397</v>
          </cell>
          <cell r="CG844">
            <v>-84268.759035929994</v>
          </cell>
        </row>
        <row r="845">
          <cell r="E845" t="str">
            <v>PERPFWD10k</v>
          </cell>
          <cell r="F845" t="str">
            <v>CORPORATE FX LOB</v>
          </cell>
          <cell r="G845" t="str">
            <v>EI_LE</v>
          </cell>
          <cell r="H845" t="str">
            <v>B OF A CAD - LE</v>
          </cell>
          <cell r="I845" t="str">
            <v>Corporate FX</v>
          </cell>
          <cell r="J845" t="str">
            <v>baileyk</v>
          </cell>
          <cell r="K845">
            <v>36115</v>
          </cell>
          <cell r="L845">
            <v>37964</v>
          </cell>
          <cell r="M845">
            <v>37929</v>
          </cell>
          <cell r="N845">
            <v>37940</v>
          </cell>
          <cell r="O845">
            <v>43419</v>
          </cell>
          <cell r="P845">
            <v>40329</v>
          </cell>
          <cell r="Q845">
            <v>250000</v>
          </cell>
          <cell r="R845">
            <v>37</v>
          </cell>
          <cell r="S845" t="str">
            <v>SWAP_CURVE.USD</v>
          </cell>
          <cell r="T845" t="str">
            <v>SWAP_CURVE.USD</v>
          </cell>
          <cell r="U845" t="str">
            <v>Fixed</v>
          </cell>
          <cell r="V845" t="str">
            <v>Pay</v>
          </cell>
          <cell r="W845" t="str">
            <v>CDN Uniform Payment</v>
          </cell>
          <cell r="X845">
            <v>0</v>
          </cell>
          <cell r="Y845" t="str">
            <v>Full Spread</v>
          </cell>
          <cell r="Z845">
            <v>0</v>
          </cell>
          <cell r="AA845">
            <v>0</v>
          </cell>
          <cell r="AB845" t="str">
            <v>USD</v>
          </cell>
          <cell r="AC845">
            <v>0</v>
          </cell>
          <cell r="AD845">
            <v>4</v>
          </cell>
          <cell r="AE845" t="str">
            <v>Fixed</v>
          </cell>
          <cell r="AF845">
            <v>41409</v>
          </cell>
          <cell r="AG845">
            <v>41320</v>
          </cell>
          <cell r="AH845">
            <v>41409</v>
          </cell>
          <cell r="AI845" t="str">
            <v>Feb-13-May-13</v>
          </cell>
          <cell r="AJ845">
            <v>0.95189937999999996</v>
          </cell>
          <cell r="AK845">
            <v>41395</v>
          </cell>
          <cell r="AL845">
            <v>4</v>
          </cell>
          <cell r="AM845">
            <v>14</v>
          </cell>
          <cell r="AN845">
            <v>356</v>
          </cell>
          <cell r="AO845" t="str">
            <v>No</v>
          </cell>
          <cell r="AP845">
            <v>0</v>
          </cell>
          <cell r="AQ845">
            <v>-37434.245340690002</v>
          </cell>
          <cell r="AR845">
            <v>0</v>
          </cell>
          <cell r="AS845">
            <v>-39062.635013010004</v>
          </cell>
          <cell r="AT845">
            <v>0</v>
          </cell>
          <cell r="AU845">
            <v>0</v>
          </cell>
          <cell r="AV845">
            <v>-39325.842696630003</v>
          </cell>
          <cell r="AW845">
            <v>0</v>
          </cell>
          <cell r="AX845">
            <v>-41036.516853929999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 t="str">
            <v>USD</v>
          </cell>
          <cell r="BH845" t="str">
            <v>Upfront</v>
          </cell>
          <cell r="BI845">
            <v>0.95831337000000005</v>
          </cell>
          <cell r="BJ845">
            <v>1.0435000000000001</v>
          </cell>
          <cell r="BK845">
            <v>1.2843</v>
          </cell>
          <cell r="BL845">
            <v>1.2307618600000001</v>
          </cell>
          <cell r="BM845">
            <v>89</v>
          </cell>
          <cell r="BN845">
            <v>-37434.245340690002</v>
          </cell>
          <cell r="BO845">
            <v>-39325.842696630003</v>
          </cell>
          <cell r="BP845">
            <v>-39062.635013010004</v>
          </cell>
          <cell r="BQ845">
            <v>-41036.516853929999</v>
          </cell>
          <cell r="BR845" t="str">
            <v>CAD</v>
          </cell>
          <cell r="BS845" t="str">
            <v>LTFX-Pfwd</v>
          </cell>
          <cell r="BT845" t="str">
            <v>Net Investment Hedge</v>
          </cell>
          <cell r="BU845" t="str">
            <v>Effective</v>
          </cell>
          <cell r="BV845" t="str">
            <v>Level 2</v>
          </cell>
          <cell r="BW845" t="str">
            <v>A</v>
          </cell>
          <cell r="BX845">
            <v>250000</v>
          </cell>
          <cell r="BY845" t="str">
            <v>Long-Term</v>
          </cell>
          <cell r="BZ845" t="str">
            <v>LTFX-PfwdNet Investment Hedge</v>
          </cell>
          <cell r="CA845" t="str">
            <v>EI_LENet Investment HedgeEffective</v>
          </cell>
          <cell r="CB845" t="str">
            <v>EI_LEPERPFWD10k</v>
          </cell>
          <cell r="CC845">
            <v>2</v>
          </cell>
          <cell r="CD845">
            <v>260875.00000000003</v>
          </cell>
          <cell r="CE845">
            <v>260875</v>
          </cell>
          <cell r="CF845">
            <v>-37434.245340689988</v>
          </cell>
          <cell r="CG845">
            <v>-39062.635013010004</v>
          </cell>
        </row>
        <row r="846">
          <cell r="E846" t="str">
            <v>PERPFWD10k</v>
          </cell>
          <cell r="F846" t="str">
            <v>CORPORATE FX LOB</v>
          </cell>
          <cell r="G846" t="str">
            <v>EI_LE</v>
          </cell>
          <cell r="H846" t="str">
            <v>B OF A CAD - LE</v>
          </cell>
          <cell r="I846" t="str">
            <v>Corporate FX</v>
          </cell>
          <cell r="J846" t="str">
            <v>baileyk</v>
          </cell>
          <cell r="K846">
            <v>36115</v>
          </cell>
          <cell r="L846">
            <v>37964</v>
          </cell>
          <cell r="M846">
            <v>37929</v>
          </cell>
          <cell r="N846">
            <v>37940</v>
          </cell>
          <cell r="O846">
            <v>43419</v>
          </cell>
          <cell r="P846">
            <v>40329</v>
          </cell>
          <cell r="Q846">
            <v>250000</v>
          </cell>
          <cell r="R846">
            <v>37</v>
          </cell>
          <cell r="S846" t="str">
            <v>SWAP_CURVE.USD</v>
          </cell>
          <cell r="T846" t="str">
            <v>SWAP_CURVE.USD</v>
          </cell>
          <cell r="U846" t="str">
            <v>Fixed</v>
          </cell>
          <cell r="V846" t="str">
            <v>Pay</v>
          </cell>
          <cell r="W846" t="str">
            <v>CDN Uniform Payment</v>
          </cell>
          <cell r="X846">
            <v>0</v>
          </cell>
          <cell r="Y846" t="str">
            <v>Full Spread</v>
          </cell>
          <cell r="Z846">
            <v>0</v>
          </cell>
          <cell r="AA846">
            <v>0</v>
          </cell>
          <cell r="AB846" t="str">
            <v>USD</v>
          </cell>
          <cell r="AC846">
            <v>0</v>
          </cell>
          <cell r="AD846">
            <v>4</v>
          </cell>
          <cell r="AE846" t="str">
            <v>Fixed</v>
          </cell>
          <cell r="AF846">
            <v>41409</v>
          </cell>
          <cell r="AG846">
            <v>41320</v>
          </cell>
          <cell r="AH846">
            <v>41409</v>
          </cell>
          <cell r="AI846" t="str">
            <v>Feb-13-May-13</v>
          </cell>
          <cell r="AJ846">
            <v>0.95189937999999996</v>
          </cell>
          <cell r="AK846">
            <v>41365</v>
          </cell>
          <cell r="AL846">
            <v>4</v>
          </cell>
          <cell r="AM846">
            <v>30</v>
          </cell>
          <cell r="AN846">
            <v>356</v>
          </cell>
          <cell r="AO846" t="str">
            <v>No</v>
          </cell>
          <cell r="AP846">
            <v>0</v>
          </cell>
          <cell r="AQ846">
            <v>-80216.240015760006</v>
          </cell>
          <cell r="AR846">
            <v>0</v>
          </cell>
          <cell r="AS846">
            <v>-83705.646456439994</v>
          </cell>
          <cell r="AT846">
            <v>0</v>
          </cell>
          <cell r="AU846">
            <v>0</v>
          </cell>
          <cell r="AV846">
            <v>-84269.662921349998</v>
          </cell>
          <cell r="AW846">
            <v>0</v>
          </cell>
          <cell r="AX846">
            <v>-87935.393258430006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 t="str">
            <v>USD</v>
          </cell>
          <cell r="BH846" t="str">
            <v>Upfront</v>
          </cell>
          <cell r="BI846">
            <v>0.95831337000000005</v>
          </cell>
          <cell r="BJ846">
            <v>1.0435000000000001</v>
          </cell>
          <cell r="BK846">
            <v>1.2843</v>
          </cell>
          <cell r="BL846">
            <v>1.2307618600000001</v>
          </cell>
          <cell r="BM846">
            <v>89</v>
          </cell>
          <cell r="BN846">
            <v>-80216.240015760006</v>
          </cell>
          <cell r="BO846">
            <v>-84269.662921349998</v>
          </cell>
          <cell r="BP846">
            <v>-83705.646456439994</v>
          </cell>
          <cell r="BQ846">
            <v>-87935.393258430006</v>
          </cell>
          <cell r="BR846" t="str">
            <v>CAD</v>
          </cell>
          <cell r="BS846" t="str">
            <v>LTFX-Pfwd</v>
          </cell>
          <cell r="BT846" t="str">
            <v>Net Investment Hedge</v>
          </cell>
          <cell r="BU846" t="str">
            <v>Effective</v>
          </cell>
          <cell r="BV846" t="str">
            <v>Level 2</v>
          </cell>
          <cell r="BW846" t="str">
            <v>A</v>
          </cell>
          <cell r="BX846">
            <v>250000</v>
          </cell>
          <cell r="BY846" t="str">
            <v>Long-Term</v>
          </cell>
          <cell r="BZ846" t="str">
            <v>LTFX-PfwdNet Investment Hedge</v>
          </cell>
          <cell r="CA846" t="str">
            <v>EI_LENet Investment HedgeEffective</v>
          </cell>
          <cell r="CB846" t="str">
            <v>EI_LEPERPFWD10k</v>
          </cell>
          <cell r="CC846">
            <v>2</v>
          </cell>
          <cell r="CD846">
            <v>260875.00000000003</v>
          </cell>
          <cell r="CE846">
            <v>260875</v>
          </cell>
          <cell r="CF846">
            <v>-80216.240015754665</v>
          </cell>
          <cell r="CG846">
            <v>-83705.646456439994</v>
          </cell>
        </row>
        <row r="847">
          <cell r="E847" t="str">
            <v>PERPFWD10k</v>
          </cell>
          <cell r="F847" t="str">
            <v>CORPORATE FX LOB</v>
          </cell>
          <cell r="G847" t="str">
            <v>EI_LE</v>
          </cell>
          <cell r="H847" t="str">
            <v>B OF A CAD - LE</v>
          </cell>
          <cell r="I847" t="str">
            <v>Corporate FX</v>
          </cell>
          <cell r="J847" t="str">
            <v>baileyk</v>
          </cell>
          <cell r="K847">
            <v>36115</v>
          </cell>
          <cell r="L847">
            <v>37964</v>
          </cell>
          <cell r="M847">
            <v>37929</v>
          </cell>
          <cell r="N847">
            <v>37940</v>
          </cell>
          <cell r="O847">
            <v>43419</v>
          </cell>
          <cell r="P847">
            <v>40329</v>
          </cell>
          <cell r="Q847">
            <v>250000</v>
          </cell>
          <cell r="R847">
            <v>37</v>
          </cell>
          <cell r="S847" t="str">
            <v>SWAP_CURVE.USD</v>
          </cell>
          <cell r="T847" t="str">
            <v>SWAP_CURVE.USD</v>
          </cell>
          <cell r="U847" t="str">
            <v>Fixed</v>
          </cell>
          <cell r="V847" t="str">
            <v>Pay</v>
          </cell>
          <cell r="W847" t="str">
            <v>CDN Uniform Payment</v>
          </cell>
          <cell r="X847">
            <v>0</v>
          </cell>
          <cell r="Y847" t="str">
            <v>Full Spread</v>
          </cell>
          <cell r="Z847">
            <v>0</v>
          </cell>
          <cell r="AA847">
            <v>0</v>
          </cell>
          <cell r="AB847" t="str">
            <v>USD</v>
          </cell>
          <cell r="AC847">
            <v>0</v>
          </cell>
          <cell r="AD847">
            <v>4</v>
          </cell>
          <cell r="AE847" t="str">
            <v>Fixed</v>
          </cell>
          <cell r="AF847">
            <v>41409</v>
          </cell>
          <cell r="AG847">
            <v>41320</v>
          </cell>
          <cell r="AH847">
            <v>41409</v>
          </cell>
          <cell r="AI847" t="str">
            <v>Feb-13-May-13</v>
          </cell>
          <cell r="AJ847">
            <v>0.95189937999999996</v>
          </cell>
          <cell r="AK847">
            <v>41334</v>
          </cell>
          <cell r="AL847">
            <v>4</v>
          </cell>
          <cell r="AM847">
            <v>31</v>
          </cell>
          <cell r="AN847">
            <v>356</v>
          </cell>
          <cell r="AO847" t="str">
            <v>No</v>
          </cell>
          <cell r="AP847">
            <v>0</v>
          </cell>
          <cell r="AQ847">
            <v>-82890.114682950007</v>
          </cell>
          <cell r="AR847">
            <v>0</v>
          </cell>
          <cell r="AS847">
            <v>-86495.834671660006</v>
          </cell>
          <cell r="AT847">
            <v>0</v>
          </cell>
          <cell r="AU847">
            <v>0</v>
          </cell>
          <cell r="AV847">
            <v>-87078.651685389996</v>
          </cell>
          <cell r="AW847">
            <v>0</v>
          </cell>
          <cell r="AX847">
            <v>-90866.573033709996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 t="str">
            <v>USD</v>
          </cell>
          <cell r="BH847" t="str">
            <v>Upfront</v>
          </cell>
          <cell r="BI847">
            <v>0.95831337000000005</v>
          </cell>
          <cell r="BJ847">
            <v>1.0435000000000001</v>
          </cell>
          <cell r="BK847">
            <v>1.2843</v>
          </cell>
          <cell r="BL847">
            <v>1.2307618600000001</v>
          </cell>
          <cell r="BM847">
            <v>89</v>
          </cell>
          <cell r="BN847">
            <v>-82890.114682950007</v>
          </cell>
          <cell r="BO847">
            <v>-87078.651685389996</v>
          </cell>
          <cell r="BP847">
            <v>-86495.834671660006</v>
          </cell>
          <cell r="BQ847">
            <v>-90866.573033709996</v>
          </cell>
          <cell r="BR847" t="str">
            <v>CAD</v>
          </cell>
          <cell r="BS847" t="str">
            <v>LTFX-Pfwd</v>
          </cell>
          <cell r="BT847" t="str">
            <v>Net Investment Hedge</v>
          </cell>
          <cell r="BU847" t="str">
            <v>Effective</v>
          </cell>
          <cell r="BV847" t="str">
            <v>Level 2</v>
          </cell>
          <cell r="BW847" t="str">
            <v>A</v>
          </cell>
          <cell r="BX847">
            <v>250000</v>
          </cell>
          <cell r="BY847" t="str">
            <v>Long-Term</v>
          </cell>
          <cell r="BZ847" t="str">
            <v>LTFX-PfwdNet Investment Hedge</v>
          </cell>
          <cell r="CA847" t="str">
            <v>EI_LENet Investment HedgeEffective</v>
          </cell>
          <cell r="CB847" t="str">
            <v>EI_LEPERPFWD10k</v>
          </cell>
          <cell r="CC847">
            <v>2</v>
          </cell>
          <cell r="CD847">
            <v>260875.00000000003</v>
          </cell>
          <cell r="CE847">
            <v>260875</v>
          </cell>
          <cell r="CF847">
            <v>-82890.114682951607</v>
          </cell>
          <cell r="CG847">
            <v>-86495.834671660006</v>
          </cell>
        </row>
        <row r="848">
          <cell r="E848" t="str">
            <v>PERPFWD10k</v>
          </cell>
          <cell r="F848" t="str">
            <v>CORPORATE FX LOB</v>
          </cell>
          <cell r="G848" t="str">
            <v>EI_LE</v>
          </cell>
          <cell r="H848" t="str">
            <v>B OF A CAD - LE</v>
          </cell>
          <cell r="I848" t="str">
            <v>Corporate FX</v>
          </cell>
          <cell r="J848" t="str">
            <v>baileyk</v>
          </cell>
          <cell r="K848">
            <v>36115</v>
          </cell>
          <cell r="L848">
            <v>37964</v>
          </cell>
          <cell r="M848">
            <v>37929</v>
          </cell>
          <cell r="N848">
            <v>37940</v>
          </cell>
          <cell r="O848">
            <v>43419</v>
          </cell>
          <cell r="P848">
            <v>40329</v>
          </cell>
          <cell r="Q848">
            <v>250000</v>
          </cell>
          <cell r="R848">
            <v>37</v>
          </cell>
          <cell r="S848" t="str">
            <v>SWAP_CURVE.USD</v>
          </cell>
          <cell r="T848" t="str">
            <v>SWAP_CURVE.USD</v>
          </cell>
          <cell r="U848" t="str">
            <v>Fixed</v>
          </cell>
          <cell r="V848" t="str">
            <v>Pay</v>
          </cell>
          <cell r="W848" t="str">
            <v>CDN Uniform Payment</v>
          </cell>
          <cell r="X848">
            <v>0</v>
          </cell>
          <cell r="Y848" t="str">
            <v>Full Spread</v>
          </cell>
          <cell r="Z848">
            <v>0</v>
          </cell>
          <cell r="AA848">
            <v>0</v>
          </cell>
          <cell r="AB848" t="str">
            <v>USD</v>
          </cell>
          <cell r="AC848">
            <v>0</v>
          </cell>
          <cell r="AD848">
            <v>4</v>
          </cell>
          <cell r="AE848" t="str">
            <v>Fixed</v>
          </cell>
          <cell r="AF848">
            <v>41409</v>
          </cell>
          <cell r="AG848">
            <v>41320</v>
          </cell>
          <cell r="AH848">
            <v>41409</v>
          </cell>
          <cell r="AI848" t="str">
            <v>Feb-13-May-13</v>
          </cell>
          <cell r="AJ848">
            <v>0.95189937999999996</v>
          </cell>
          <cell r="AK848">
            <v>41306</v>
          </cell>
          <cell r="AL848">
            <v>4</v>
          </cell>
          <cell r="AM848">
            <v>14</v>
          </cell>
          <cell r="AN848">
            <v>356</v>
          </cell>
          <cell r="AO848" t="str">
            <v>No</v>
          </cell>
          <cell r="AP848">
            <v>-237974.84538007999</v>
          </cell>
          <cell r="AQ848">
            <v>-37434.245340690002</v>
          </cell>
          <cell r="AR848">
            <v>-248326.75115411001</v>
          </cell>
          <cell r="AS848">
            <v>-39062.635013010004</v>
          </cell>
          <cell r="AT848">
            <v>-250000</v>
          </cell>
          <cell r="AU848">
            <v>250000</v>
          </cell>
          <cell r="AV848">
            <v>-39325.842696630003</v>
          </cell>
          <cell r="AW848">
            <v>-260875</v>
          </cell>
          <cell r="AX848">
            <v>-41036.516853929999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 t="str">
            <v>USD</v>
          </cell>
          <cell r="BH848" t="str">
            <v>Upfront</v>
          </cell>
          <cell r="BI848">
            <v>0.95831337000000005</v>
          </cell>
          <cell r="BJ848">
            <v>1.0435000000000001</v>
          </cell>
          <cell r="BK848">
            <v>1.2843</v>
          </cell>
          <cell r="BL848">
            <v>1.2307618600000001</v>
          </cell>
          <cell r="BM848">
            <v>89</v>
          </cell>
          <cell r="BN848">
            <v>-37434.245340690002</v>
          </cell>
          <cell r="BO848">
            <v>-39325.842696630003</v>
          </cell>
          <cell r="BP848">
            <v>-39062.635013010004</v>
          </cell>
          <cell r="BQ848">
            <v>-41036.516853929999</v>
          </cell>
          <cell r="BR848" t="str">
            <v>CAD</v>
          </cell>
          <cell r="BS848" t="str">
            <v>LTFX-Pfwd</v>
          </cell>
          <cell r="BT848" t="str">
            <v>Net Investment Hedge</v>
          </cell>
          <cell r="BU848" t="str">
            <v>Effective</v>
          </cell>
          <cell r="BV848" t="str">
            <v>Level 2</v>
          </cell>
          <cell r="BW848" t="str">
            <v>A</v>
          </cell>
          <cell r="BX848">
            <v>250000</v>
          </cell>
          <cell r="BY848" t="str">
            <v>Long-Term</v>
          </cell>
          <cell r="BZ848" t="str">
            <v>LTFX-PfwdNet Investment Hedge</v>
          </cell>
          <cell r="CA848" t="str">
            <v>EI_LENet Investment HedgeEffective</v>
          </cell>
          <cell r="CB848" t="str">
            <v>EI_LEPERPFWD10k</v>
          </cell>
          <cell r="CC848">
            <v>2</v>
          </cell>
          <cell r="CD848">
            <v>260875.00000000003</v>
          </cell>
          <cell r="CE848">
            <v>260875</v>
          </cell>
          <cell r="CF848">
            <v>-37434.245340689988</v>
          </cell>
          <cell r="CG848">
            <v>-39062.635013010004</v>
          </cell>
        </row>
        <row r="849">
          <cell r="E849" t="str">
            <v>PERPFWD10k</v>
          </cell>
          <cell r="F849" t="str">
            <v>CORPORATE FX LOB</v>
          </cell>
          <cell r="G849" t="str">
            <v>EI_LE</v>
          </cell>
          <cell r="H849" t="str">
            <v>B OF A CAD - LE</v>
          </cell>
          <cell r="I849" t="str">
            <v>Corporate FX</v>
          </cell>
          <cell r="J849" t="str">
            <v>baileyk</v>
          </cell>
          <cell r="K849">
            <v>36115</v>
          </cell>
          <cell r="L849">
            <v>37964</v>
          </cell>
          <cell r="M849">
            <v>37929</v>
          </cell>
          <cell r="N849">
            <v>37940</v>
          </cell>
          <cell r="O849">
            <v>43419</v>
          </cell>
          <cell r="P849">
            <v>40329</v>
          </cell>
          <cell r="Q849">
            <v>250000</v>
          </cell>
          <cell r="R849">
            <v>36</v>
          </cell>
          <cell r="S849" t="str">
            <v>SWAP_CURVE.USD</v>
          </cell>
          <cell r="T849" t="str">
            <v>SWAP_CURVE.USD</v>
          </cell>
          <cell r="U849" t="str">
            <v>Fixed</v>
          </cell>
          <cell r="V849" t="str">
            <v>Pay</v>
          </cell>
          <cell r="W849" t="str">
            <v>CDN Uniform Payment</v>
          </cell>
          <cell r="X849">
            <v>0</v>
          </cell>
          <cell r="Y849" t="str">
            <v>Full Spread</v>
          </cell>
          <cell r="Z849">
            <v>0</v>
          </cell>
          <cell r="AA849">
            <v>0</v>
          </cell>
          <cell r="AB849" t="str">
            <v>USD</v>
          </cell>
          <cell r="AC849">
            <v>0</v>
          </cell>
          <cell r="AD849">
            <v>4</v>
          </cell>
          <cell r="AE849" t="str">
            <v>Fixed</v>
          </cell>
          <cell r="AF849">
            <v>41320</v>
          </cell>
          <cell r="AG849">
            <v>41228</v>
          </cell>
          <cell r="AH849">
            <v>41320</v>
          </cell>
          <cell r="AI849" t="str">
            <v>Nov-12-Feb-13</v>
          </cell>
          <cell r="AJ849">
            <v>0.95865043000000005</v>
          </cell>
          <cell r="AK849">
            <v>41306</v>
          </cell>
          <cell r="AL849">
            <v>4</v>
          </cell>
          <cell r="AM849">
            <v>14</v>
          </cell>
          <cell r="AN849">
            <v>368</v>
          </cell>
          <cell r="AO849" t="str">
            <v>No</v>
          </cell>
          <cell r="AP849">
            <v>0</v>
          </cell>
          <cell r="AQ849">
            <v>-36470.396664549997</v>
          </cell>
          <cell r="AR849">
            <v>0</v>
          </cell>
          <cell r="AS849">
            <v>-38056.858919450002</v>
          </cell>
          <cell r="AT849">
            <v>0</v>
          </cell>
          <cell r="AU849">
            <v>0</v>
          </cell>
          <cell r="AV849">
            <v>-38043.478260869997</v>
          </cell>
          <cell r="AW849">
            <v>0</v>
          </cell>
          <cell r="AX849">
            <v>-39698.369565219997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 t="str">
            <v>USD</v>
          </cell>
          <cell r="BH849" t="str">
            <v>Upfront</v>
          </cell>
          <cell r="BI849">
            <v>0.95831337000000005</v>
          </cell>
          <cell r="BJ849">
            <v>1.0435000000000001</v>
          </cell>
          <cell r="BK849">
            <v>1.2843</v>
          </cell>
          <cell r="BL849">
            <v>1.2307618600000001</v>
          </cell>
          <cell r="BM849">
            <v>92</v>
          </cell>
          <cell r="BN849">
            <v>-36470.396664549997</v>
          </cell>
          <cell r="BO849">
            <v>-38043.478260869997</v>
          </cell>
          <cell r="BP849">
            <v>-38056.858919450002</v>
          </cell>
          <cell r="BQ849">
            <v>-39698.369565219997</v>
          </cell>
          <cell r="BR849" t="str">
            <v>CAD</v>
          </cell>
          <cell r="BS849" t="str">
            <v>LTFX-Pfwd</v>
          </cell>
          <cell r="BT849" t="str">
            <v>Net Investment Hedge</v>
          </cell>
          <cell r="BU849" t="str">
            <v>Effective</v>
          </cell>
          <cell r="BV849" t="str">
            <v>Level 2</v>
          </cell>
          <cell r="BW849" t="str">
            <v>A</v>
          </cell>
          <cell r="BX849">
            <v>250000</v>
          </cell>
          <cell r="BY849" t="str">
            <v>Long-Term</v>
          </cell>
          <cell r="BZ849" t="str">
            <v>LTFX-PfwdNet Investment Hedge</v>
          </cell>
          <cell r="CA849" t="str">
            <v>EI_LENet Investment HedgeEffective</v>
          </cell>
          <cell r="CB849" t="str">
            <v>EI_LEPERPFWD10k</v>
          </cell>
          <cell r="CC849">
            <v>2</v>
          </cell>
          <cell r="CD849">
            <v>260875.00000000003</v>
          </cell>
          <cell r="CE849">
            <v>260875</v>
          </cell>
          <cell r="CF849">
            <v>-36470.396664542401</v>
          </cell>
          <cell r="CG849">
            <v>-38056.858919450002</v>
          </cell>
        </row>
        <row r="850">
          <cell r="E850" t="str">
            <v>PERPFWD10k</v>
          </cell>
          <cell r="F850" t="str">
            <v>CORPORATE FX LOB</v>
          </cell>
          <cell r="G850" t="str">
            <v>EI_LE</v>
          </cell>
          <cell r="H850" t="str">
            <v>B OF A CAD - LE</v>
          </cell>
          <cell r="I850" t="str">
            <v>Corporate FX</v>
          </cell>
          <cell r="J850" t="str">
            <v>baileyk</v>
          </cell>
          <cell r="K850">
            <v>36115</v>
          </cell>
          <cell r="L850">
            <v>37964</v>
          </cell>
          <cell r="M850">
            <v>37929</v>
          </cell>
          <cell r="N850">
            <v>37940</v>
          </cell>
          <cell r="O850">
            <v>43419</v>
          </cell>
          <cell r="P850">
            <v>40329</v>
          </cell>
          <cell r="Q850">
            <v>250000</v>
          </cell>
          <cell r="R850">
            <v>39</v>
          </cell>
          <cell r="S850" t="str">
            <v>SWAP_CURVE.USD</v>
          </cell>
          <cell r="T850" t="str">
            <v>SWAP_CURVE.USD</v>
          </cell>
          <cell r="U850" t="str">
            <v>Fixed</v>
          </cell>
          <cell r="V850" t="str">
            <v>Pay</v>
          </cell>
          <cell r="W850" t="str">
            <v>CDN Uniform Payment</v>
          </cell>
          <cell r="X850">
            <v>0</v>
          </cell>
          <cell r="Y850" t="str">
            <v>Full Spread</v>
          </cell>
          <cell r="Z850">
            <v>0</v>
          </cell>
          <cell r="AA850">
            <v>0</v>
          </cell>
          <cell r="AB850" t="str">
            <v>USD</v>
          </cell>
          <cell r="AC850">
            <v>0</v>
          </cell>
          <cell r="AD850">
            <v>4</v>
          </cell>
          <cell r="AE850" t="str">
            <v>Fixed</v>
          </cell>
          <cell r="AF850">
            <v>41593</v>
          </cell>
          <cell r="AG850">
            <v>41501</v>
          </cell>
          <cell r="AH850">
            <v>41593</v>
          </cell>
          <cell r="AI850" t="str">
            <v>Aug-13-Nov-13</v>
          </cell>
          <cell r="AJ850">
            <v>0.93495527</v>
          </cell>
          <cell r="AK850">
            <v>41487</v>
          </cell>
          <cell r="AL850">
            <v>4</v>
          </cell>
          <cell r="AM850">
            <v>17</v>
          </cell>
          <cell r="AN850">
            <v>368</v>
          </cell>
          <cell r="AO850" t="str">
            <v>No</v>
          </cell>
          <cell r="AP850">
            <v>-233738.81655461001</v>
          </cell>
          <cell r="AQ850">
            <v>-43190.868276399997</v>
          </cell>
          <cell r="AR850">
            <v>-243906.45507473001</v>
          </cell>
          <cell r="AS850">
            <v>-45069.67104642</v>
          </cell>
          <cell r="AT850">
            <v>-250000</v>
          </cell>
          <cell r="AU850">
            <v>250000</v>
          </cell>
          <cell r="AV850">
            <v>-46195.652173909999</v>
          </cell>
          <cell r="AW850">
            <v>-260875</v>
          </cell>
          <cell r="AX850">
            <v>-48205.163043480003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 t="str">
            <v>USD</v>
          </cell>
          <cell r="BH850" t="str">
            <v>Upfront</v>
          </cell>
          <cell r="BI850">
            <v>0.95831337000000005</v>
          </cell>
          <cell r="BJ850">
            <v>1.0435000000000001</v>
          </cell>
          <cell r="BK850">
            <v>1.2843</v>
          </cell>
          <cell r="BL850">
            <v>1.2307618600000001</v>
          </cell>
          <cell r="BM850">
            <v>92</v>
          </cell>
          <cell r="BN850">
            <v>-43190.868276399997</v>
          </cell>
          <cell r="BO850">
            <v>-46195.652173909999</v>
          </cell>
          <cell r="BP850">
            <v>-45069.67104642</v>
          </cell>
          <cell r="BQ850">
            <v>-48205.163043480003</v>
          </cell>
          <cell r="BR850" t="str">
            <v>CAD</v>
          </cell>
          <cell r="BS850" t="str">
            <v>LTFX-Pfwd</v>
          </cell>
          <cell r="BT850" t="str">
            <v>Net Investment Hedge</v>
          </cell>
          <cell r="BU850" t="str">
            <v>Effective</v>
          </cell>
          <cell r="BV850" t="str">
            <v>Level 2</v>
          </cell>
          <cell r="BW850" t="str">
            <v>A</v>
          </cell>
          <cell r="BX850">
            <v>250000</v>
          </cell>
          <cell r="BY850" t="str">
            <v>Long-Term</v>
          </cell>
          <cell r="BZ850" t="str">
            <v>LTFX-PfwdNet Investment Hedge</v>
          </cell>
          <cell r="CA850" t="str">
            <v>EI_LENet Investment HedgeEffective</v>
          </cell>
          <cell r="CB850" t="str">
            <v>EI_LEPERPFWD10k</v>
          </cell>
          <cell r="CC850">
            <v>2</v>
          </cell>
          <cell r="CD850">
            <v>260875.00000000003</v>
          </cell>
          <cell r="CE850">
            <v>260875</v>
          </cell>
          <cell r="CF850">
            <v>-43190.868276396737</v>
          </cell>
          <cell r="CG850">
            <v>-45069.67104642</v>
          </cell>
        </row>
        <row r="851">
          <cell r="E851" t="str">
            <v>PERPFWD10k</v>
          </cell>
          <cell r="F851" t="str">
            <v>CORPORATE FX LOB</v>
          </cell>
          <cell r="G851" t="str">
            <v>EI_LE</v>
          </cell>
          <cell r="H851" t="str">
            <v>B OF A CAD - LE</v>
          </cell>
          <cell r="I851" t="str">
            <v>Corporate FX</v>
          </cell>
          <cell r="J851" t="str">
            <v>baileyk</v>
          </cell>
          <cell r="K851">
            <v>36115</v>
          </cell>
          <cell r="L851">
            <v>37964</v>
          </cell>
          <cell r="M851">
            <v>37929</v>
          </cell>
          <cell r="N851">
            <v>37940</v>
          </cell>
          <cell r="O851">
            <v>43419</v>
          </cell>
          <cell r="P851">
            <v>40329</v>
          </cell>
          <cell r="Q851">
            <v>250000</v>
          </cell>
          <cell r="R851">
            <v>34</v>
          </cell>
          <cell r="S851" t="str">
            <v>SWAP_CURVE.USD</v>
          </cell>
          <cell r="T851" t="str">
            <v>SWAP_CURVE.USD</v>
          </cell>
          <cell r="U851" t="str">
            <v>Fixed</v>
          </cell>
          <cell r="V851" t="str">
            <v>Pay</v>
          </cell>
          <cell r="W851" t="str">
            <v>CDN Uniform Payment</v>
          </cell>
          <cell r="X851">
            <v>0</v>
          </cell>
          <cell r="Y851" t="str">
            <v>Full Spread</v>
          </cell>
          <cell r="Z851">
            <v>0</v>
          </cell>
          <cell r="AA851">
            <v>0</v>
          </cell>
          <cell r="AB851" t="str">
            <v>USD</v>
          </cell>
          <cell r="AC851">
            <v>0</v>
          </cell>
          <cell r="AD851">
            <v>4</v>
          </cell>
          <cell r="AE851" t="str">
            <v>Fixed</v>
          </cell>
          <cell r="AF851">
            <v>41136</v>
          </cell>
          <cell r="AG851">
            <v>41044</v>
          </cell>
          <cell r="AH851">
            <v>41136</v>
          </cell>
          <cell r="AI851" t="str">
            <v>May-12-Aug-12</v>
          </cell>
          <cell r="AJ851">
            <v>0.97104400999999996</v>
          </cell>
          <cell r="AK851">
            <v>41091</v>
          </cell>
          <cell r="AL851">
            <v>4</v>
          </cell>
          <cell r="AM851">
            <v>31</v>
          </cell>
          <cell r="AN851">
            <v>368</v>
          </cell>
          <cell r="AO851" t="str">
            <v>No</v>
          </cell>
          <cell r="AP851">
            <v>0</v>
          </cell>
          <cell r="AQ851">
            <v>-81799.903168089993</v>
          </cell>
          <cell r="AR851">
            <v>0</v>
          </cell>
          <cell r="AS851">
            <v>-85358.198955900007</v>
          </cell>
          <cell r="AT851">
            <v>0</v>
          </cell>
          <cell r="AU851">
            <v>0</v>
          </cell>
          <cell r="AV851">
            <v>-84239.130434780003</v>
          </cell>
          <cell r="AW851">
            <v>0</v>
          </cell>
          <cell r="AX851">
            <v>-87903.532608699999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 t="str">
            <v>USD</v>
          </cell>
          <cell r="BH851" t="str">
            <v>Upfront</v>
          </cell>
          <cell r="BI851">
            <v>0.95831337000000005</v>
          </cell>
          <cell r="BJ851">
            <v>1.0435000000000001</v>
          </cell>
          <cell r="BK851">
            <v>1.2843</v>
          </cell>
          <cell r="BL851">
            <v>1.2307618600000001</v>
          </cell>
          <cell r="BM851">
            <v>92</v>
          </cell>
          <cell r="BN851">
            <v>-81799.903168089993</v>
          </cell>
          <cell r="BO851">
            <v>-84239.130434780003</v>
          </cell>
          <cell r="BP851">
            <v>-85358.198955900007</v>
          </cell>
          <cell r="BQ851">
            <v>-87903.532608699999</v>
          </cell>
          <cell r="BR851" t="str">
            <v>CAD</v>
          </cell>
          <cell r="BS851" t="str">
            <v>LTFX-Pfwd</v>
          </cell>
          <cell r="BT851" t="str">
            <v>Net Investment Hedge</v>
          </cell>
          <cell r="BU851" t="str">
            <v>Effective</v>
          </cell>
          <cell r="BV851" t="str">
            <v>Level 2</v>
          </cell>
          <cell r="BW851" t="str">
            <v>A</v>
          </cell>
          <cell r="BX851">
            <v>250000</v>
          </cell>
          <cell r="BY851" t="str">
            <v>Long-Term</v>
          </cell>
          <cell r="BZ851" t="str">
            <v>LTFX-PfwdNet Investment Hedge</v>
          </cell>
          <cell r="CA851" t="str">
            <v>EI_LENet Investment HedgeEffective</v>
          </cell>
          <cell r="CB851" t="str">
            <v>EI_LEPERPFWD10k</v>
          </cell>
          <cell r="CC851">
            <v>2</v>
          </cell>
          <cell r="CD851">
            <v>260875.00000000003</v>
          </cell>
          <cell r="CE851">
            <v>260875</v>
          </cell>
          <cell r="CF851">
            <v>-81799.90316808816</v>
          </cell>
          <cell r="CG851">
            <v>-85358.198955900007</v>
          </cell>
        </row>
        <row r="852">
          <cell r="E852" t="str">
            <v>PERPFWD10k</v>
          </cell>
          <cell r="F852" t="str">
            <v>CORPORATE FX LOB</v>
          </cell>
          <cell r="G852" t="str">
            <v>EI_LE</v>
          </cell>
          <cell r="H852" t="str">
            <v>B OF A CAD - LE</v>
          </cell>
          <cell r="I852" t="str">
            <v>Corporate FX</v>
          </cell>
          <cell r="J852" t="str">
            <v>baileyk</v>
          </cell>
          <cell r="K852">
            <v>36115</v>
          </cell>
          <cell r="L852">
            <v>37964</v>
          </cell>
          <cell r="M852">
            <v>37929</v>
          </cell>
          <cell r="N852">
            <v>37940</v>
          </cell>
          <cell r="O852">
            <v>43419</v>
          </cell>
          <cell r="P852">
            <v>40329</v>
          </cell>
          <cell r="Q852">
            <v>250000</v>
          </cell>
          <cell r="R852">
            <v>33</v>
          </cell>
          <cell r="S852" t="str">
            <v>SWAP_CURVE.USD</v>
          </cell>
          <cell r="T852" t="str">
            <v>SWAP_CURVE.USD</v>
          </cell>
          <cell r="U852" t="str">
            <v>Fixed</v>
          </cell>
          <cell r="V852" t="str">
            <v>Pay</v>
          </cell>
          <cell r="W852" t="str">
            <v>CDN Uniform Payment</v>
          </cell>
          <cell r="X852">
            <v>0</v>
          </cell>
          <cell r="Y852" t="str">
            <v>Full Spread</v>
          </cell>
          <cell r="Z852">
            <v>0</v>
          </cell>
          <cell r="AA852">
            <v>0</v>
          </cell>
          <cell r="AB852" t="str">
            <v>USD</v>
          </cell>
          <cell r="AC852">
            <v>0</v>
          </cell>
          <cell r="AD852">
            <v>4</v>
          </cell>
          <cell r="AE852" t="str">
            <v>Fixed</v>
          </cell>
          <cell r="AF852">
            <v>41044</v>
          </cell>
          <cell r="AG852">
            <v>40954</v>
          </cell>
          <cell r="AH852">
            <v>41044</v>
          </cell>
          <cell r="AI852" t="str">
            <v>Feb-12-May-12</v>
          </cell>
          <cell r="AJ852">
            <v>0.97636005000000003</v>
          </cell>
          <cell r="AK852">
            <v>41030</v>
          </cell>
          <cell r="AL852">
            <v>4</v>
          </cell>
          <cell r="AM852">
            <v>14</v>
          </cell>
          <cell r="AN852">
            <v>360</v>
          </cell>
          <cell r="AO852" t="str">
            <v>No</v>
          </cell>
          <cell r="AP852">
            <v>0</v>
          </cell>
          <cell r="AQ852">
            <v>-37969.55748956</v>
          </cell>
          <cell r="AR852">
            <v>0</v>
          </cell>
          <cell r="AS852">
            <v>-39621.233240360001</v>
          </cell>
          <cell r="AT852">
            <v>0</v>
          </cell>
          <cell r="AU852">
            <v>0</v>
          </cell>
          <cell r="AV852">
            <v>-38888.888888889996</v>
          </cell>
          <cell r="AW852">
            <v>0</v>
          </cell>
          <cell r="AX852">
            <v>-40580.55555556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 t="str">
            <v>USD</v>
          </cell>
          <cell r="BH852" t="str">
            <v>Upfront</v>
          </cell>
          <cell r="BI852">
            <v>0.95831337000000005</v>
          </cell>
          <cell r="BJ852">
            <v>1.0435000000000001</v>
          </cell>
          <cell r="BK852">
            <v>1.2843</v>
          </cell>
          <cell r="BL852">
            <v>1.2307618600000001</v>
          </cell>
          <cell r="BM852">
            <v>90</v>
          </cell>
          <cell r="BN852">
            <v>-37969.55748956</v>
          </cell>
          <cell r="BO852">
            <v>-38888.888888889996</v>
          </cell>
          <cell r="BP852">
            <v>-39621.233240360001</v>
          </cell>
          <cell r="BQ852">
            <v>-40580.55555556</v>
          </cell>
          <cell r="BR852" t="str">
            <v>CAD</v>
          </cell>
          <cell r="BS852" t="str">
            <v>LTFX-Pfwd</v>
          </cell>
          <cell r="BT852" t="str">
            <v>Net Investment Hedge</v>
          </cell>
          <cell r="BU852" t="str">
            <v>Effective</v>
          </cell>
          <cell r="BV852" t="str">
            <v>Level 2</v>
          </cell>
          <cell r="BW852" t="str">
            <v>A</v>
          </cell>
          <cell r="BX852">
            <v>250000</v>
          </cell>
          <cell r="BY852" t="str">
            <v>Long-Term</v>
          </cell>
          <cell r="BZ852" t="str">
            <v>LTFX-PfwdNet Investment Hedge</v>
          </cell>
          <cell r="CA852" t="str">
            <v>EI_LENet Investment HedgeEffective</v>
          </cell>
          <cell r="CB852" t="str">
            <v>EI_LEPERPFWD10k</v>
          </cell>
          <cell r="CC852">
            <v>2</v>
          </cell>
          <cell r="CD852">
            <v>260875.00000000003</v>
          </cell>
          <cell r="CE852">
            <v>260875</v>
          </cell>
          <cell r="CF852">
            <v>-37969.557489563966</v>
          </cell>
          <cell r="CG852">
            <v>-39621.233240360001</v>
          </cell>
        </row>
        <row r="853">
          <cell r="E853" t="str">
            <v>PERPFWD10k</v>
          </cell>
          <cell r="F853" t="str">
            <v>CORPORATE FX LOB</v>
          </cell>
          <cell r="G853" t="str">
            <v>EI_LE</v>
          </cell>
          <cell r="H853" t="str">
            <v>B OF A CAD - LE</v>
          </cell>
          <cell r="I853" t="str">
            <v>Corporate FX</v>
          </cell>
          <cell r="J853" t="str">
            <v>baileyk</v>
          </cell>
          <cell r="K853">
            <v>36115</v>
          </cell>
          <cell r="L853">
            <v>37964</v>
          </cell>
          <cell r="M853">
            <v>37929</v>
          </cell>
          <cell r="N853">
            <v>37940</v>
          </cell>
          <cell r="O853">
            <v>43419</v>
          </cell>
          <cell r="P853">
            <v>40329</v>
          </cell>
          <cell r="Q853">
            <v>250000</v>
          </cell>
          <cell r="R853">
            <v>34</v>
          </cell>
          <cell r="S853" t="str">
            <v>SWAP_CURVE.USD</v>
          </cell>
          <cell r="T853" t="str">
            <v>SWAP_CURVE.USD</v>
          </cell>
          <cell r="U853" t="str">
            <v>Fixed</v>
          </cell>
          <cell r="V853" t="str">
            <v>Pay</v>
          </cell>
          <cell r="W853" t="str">
            <v>CDN Uniform Payment</v>
          </cell>
          <cell r="X853">
            <v>0</v>
          </cell>
          <cell r="Y853" t="str">
            <v>Full Spread</v>
          </cell>
          <cell r="Z853">
            <v>0</v>
          </cell>
          <cell r="AA853">
            <v>0</v>
          </cell>
          <cell r="AB853" t="str">
            <v>USD</v>
          </cell>
          <cell r="AC853">
            <v>0</v>
          </cell>
          <cell r="AD853">
            <v>4</v>
          </cell>
          <cell r="AE853" t="str">
            <v>Fixed</v>
          </cell>
          <cell r="AF853">
            <v>41136</v>
          </cell>
          <cell r="AG853">
            <v>41044</v>
          </cell>
          <cell r="AH853">
            <v>41136</v>
          </cell>
          <cell r="AI853" t="str">
            <v>May-12-Aug-12</v>
          </cell>
          <cell r="AJ853">
            <v>0.97104400999999996</v>
          </cell>
          <cell r="AK853">
            <v>41030</v>
          </cell>
          <cell r="AL853">
            <v>4</v>
          </cell>
          <cell r="AM853">
            <v>17</v>
          </cell>
          <cell r="AN853">
            <v>368</v>
          </cell>
          <cell r="AO853" t="str">
            <v>No</v>
          </cell>
          <cell r="AP853">
            <v>-242761.00295045</v>
          </cell>
          <cell r="AQ853">
            <v>-44858.011414760003</v>
          </cell>
          <cell r="AR853">
            <v>-253321.10657880001</v>
          </cell>
          <cell r="AS853">
            <v>-46809.3349113</v>
          </cell>
          <cell r="AT853">
            <v>-250000</v>
          </cell>
          <cell r="AU853">
            <v>250000</v>
          </cell>
          <cell r="AV853">
            <v>-46195.652173909999</v>
          </cell>
          <cell r="AW853">
            <v>-260875</v>
          </cell>
          <cell r="AX853">
            <v>-48205.163043480003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 t="str">
            <v>USD</v>
          </cell>
          <cell r="BH853" t="str">
            <v>Upfront</v>
          </cell>
          <cell r="BI853">
            <v>0.95831337000000005</v>
          </cell>
          <cell r="BJ853">
            <v>1.0435000000000001</v>
          </cell>
          <cell r="BK853">
            <v>1.2843</v>
          </cell>
          <cell r="BL853">
            <v>1.2307618600000001</v>
          </cell>
          <cell r="BM853">
            <v>92</v>
          </cell>
          <cell r="BN853">
            <v>-44858.011414760003</v>
          </cell>
          <cell r="BO853">
            <v>-46195.652173909999</v>
          </cell>
          <cell r="BP853">
            <v>-46809.3349113</v>
          </cell>
          <cell r="BQ853">
            <v>-48205.163043480003</v>
          </cell>
          <cell r="BR853" t="str">
            <v>CAD</v>
          </cell>
          <cell r="BS853" t="str">
            <v>LTFX-Pfwd</v>
          </cell>
          <cell r="BT853" t="str">
            <v>Net Investment Hedge</v>
          </cell>
          <cell r="BU853" t="str">
            <v>Effective</v>
          </cell>
          <cell r="BV853" t="str">
            <v>Level 2</v>
          </cell>
          <cell r="BW853" t="str">
            <v>A</v>
          </cell>
          <cell r="BX853">
            <v>250000</v>
          </cell>
          <cell r="BY853" t="str">
            <v>Long-Term</v>
          </cell>
          <cell r="BZ853" t="str">
            <v>LTFX-PfwdNet Investment Hedge</v>
          </cell>
          <cell r="CA853" t="str">
            <v>EI_LENet Investment HedgeEffective</v>
          </cell>
          <cell r="CB853" t="str">
            <v>EI_LEPERPFWD10k</v>
          </cell>
          <cell r="CC853">
            <v>2</v>
          </cell>
          <cell r="CD853">
            <v>260875.00000000003</v>
          </cell>
          <cell r="CE853">
            <v>260875</v>
          </cell>
          <cell r="CF853">
            <v>-44858.011414758024</v>
          </cell>
          <cell r="CG853">
            <v>-46809.3349113</v>
          </cell>
        </row>
        <row r="854">
          <cell r="E854" t="str">
            <v>PERPFWD10k</v>
          </cell>
          <cell r="F854" t="str">
            <v>CORPORATE FX LOB</v>
          </cell>
          <cell r="G854" t="str">
            <v>EI_LE</v>
          </cell>
          <cell r="H854" t="str">
            <v>B OF A CAD - LE</v>
          </cell>
          <cell r="I854" t="str">
            <v>Corporate FX</v>
          </cell>
          <cell r="J854" t="str">
            <v>baileyk</v>
          </cell>
          <cell r="K854">
            <v>36115</v>
          </cell>
          <cell r="L854">
            <v>37964</v>
          </cell>
          <cell r="M854">
            <v>37929</v>
          </cell>
          <cell r="N854">
            <v>37940</v>
          </cell>
          <cell r="O854">
            <v>43419</v>
          </cell>
          <cell r="P854">
            <v>40329</v>
          </cell>
          <cell r="Q854">
            <v>250000</v>
          </cell>
          <cell r="R854">
            <v>42</v>
          </cell>
          <cell r="S854" t="str">
            <v>SWAP_CURVE.USD</v>
          </cell>
          <cell r="T854" t="str">
            <v>SWAP_CURVE.USD</v>
          </cell>
          <cell r="U854" t="str">
            <v>Fixed</v>
          </cell>
          <cell r="V854" t="str">
            <v>Pay</v>
          </cell>
          <cell r="W854" t="str">
            <v>CDN Uniform Payment</v>
          </cell>
          <cell r="X854">
            <v>0</v>
          </cell>
          <cell r="Y854" t="str">
            <v>Full Spread</v>
          </cell>
          <cell r="Z854">
            <v>0</v>
          </cell>
          <cell r="AA854">
            <v>0</v>
          </cell>
          <cell r="AB854" t="str">
            <v>USD</v>
          </cell>
          <cell r="AC854">
            <v>0</v>
          </cell>
          <cell r="AD854">
            <v>4</v>
          </cell>
          <cell r="AE854" t="str">
            <v>Fixed</v>
          </cell>
          <cell r="AF854">
            <v>41866</v>
          </cell>
          <cell r="AG854">
            <v>41774</v>
          </cell>
          <cell r="AH854">
            <v>41866</v>
          </cell>
          <cell r="AI854" t="str">
            <v>May-14-Aug-14</v>
          </cell>
          <cell r="AJ854">
            <v>0.90870550000000005</v>
          </cell>
          <cell r="AK854">
            <v>41821</v>
          </cell>
          <cell r="AL854">
            <v>4</v>
          </cell>
          <cell r="AM854">
            <v>31</v>
          </cell>
          <cell r="AN854">
            <v>368</v>
          </cell>
          <cell r="AO854" t="str">
            <v>No</v>
          </cell>
          <cell r="AP854">
            <v>0</v>
          </cell>
          <cell r="AQ854">
            <v>-76548.561165670006</v>
          </cell>
          <cell r="AR854">
            <v>0</v>
          </cell>
          <cell r="AS854">
            <v>-79878.423576369998</v>
          </cell>
          <cell r="AT854">
            <v>0</v>
          </cell>
          <cell r="AU854">
            <v>0</v>
          </cell>
          <cell r="AV854">
            <v>-84239.130434780003</v>
          </cell>
          <cell r="AW854">
            <v>0</v>
          </cell>
          <cell r="AX854">
            <v>-87903.532608699999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 t="str">
            <v>USD</v>
          </cell>
          <cell r="BH854" t="str">
            <v>Upfront</v>
          </cell>
          <cell r="BI854">
            <v>0.95831337000000005</v>
          </cell>
          <cell r="BJ854">
            <v>1.0435000000000001</v>
          </cell>
          <cell r="BK854">
            <v>1.2843</v>
          </cell>
          <cell r="BL854">
            <v>1.2307618600000001</v>
          </cell>
          <cell r="BM854">
            <v>92</v>
          </cell>
          <cell r="BN854">
            <v>-76548.561165670006</v>
          </cell>
          <cell r="BO854">
            <v>-84239.130434780003</v>
          </cell>
          <cell r="BP854">
            <v>-79878.423576369998</v>
          </cell>
          <cell r="BQ854">
            <v>-87903.532608699999</v>
          </cell>
          <cell r="BR854" t="str">
            <v>CAD</v>
          </cell>
          <cell r="BS854" t="str">
            <v>LTFX-Pfwd</v>
          </cell>
          <cell r="BT854" t="str">
            <v>Net Investment Hedge</v>
          </cell>
          <cell r="BU854" t="str">
            <v>Effective</v>
          </cell>
          <cell r="BV854" t="str">
            <v>Level 2</v>
          </cell>
          <cell r="BW854" t="str">
            <v>A</v>
          </cell>
          <cell r="BX854">
            <v>250000</v>
          </cell>
          <cell r="BY854" t="str">
            <v>Long-Term</v>
          </cell>
          <cell r="BZ854" t="str">
            <v>LTFX-PfwdNet Investment Hedge</v>
          </cell>
          <cell r="CA854" t="str">
            <v>EI_LENet Investment HedgeEffective</v>
          </cell>
          <cell r="CB854" t="str">
            <v>EI_LEPERPFWD10k</v>
          </cell>
          <cell r="CC854">
            <v>2</v>
          </cell>
          <cell r="CD854">
            <v>260875.00000000003</v>
          </cell>
          <cell r="CE854">
            <v>260875</v>
          </cell>
          <cell r="CF854">
            <v>-76548.561165663617</v>
          </cell>
          <cell r="CG854">
            <v>-79878.423576369998</v>
          </cell>
        </row>
        <row r="855">
          <cell r="E855" t="str">
            <v>PERPFWD10k</v>
          </cell>
          <cell r="F855" t="str">
            <v>CORPORATE FX LOB</v>
          </cell>
          <cell r="G855" t="str">
            <v>EI_LE</v>
          </cell>
          <cell r="H855" t="str">
            <v>B OF A CAD - LE</v>
          </cell>
          <cell r="I855" t="str">
            <v>Corporate FX</v>
          </cell>
          <cell r="J855" t="str">
            <v>baileyk</v>
          </cell>
          <cell r="K855">
            <v>36115</v>
          </cell>
          <cell r="L855">
            <v>37964</v>
          </cell>
          <cell r="M855">
            <v>37929</v>
          </cell>
          <cell r="N855">
            <v>37940</v>
          </cell>
          <cell r="O855">
            <v>43419</v>
          </cell>
          <cell r="P855">
            <v>40329</v>
          </cell>
          <cell r="Q855">
            <v>250000</v>
          </cell>
          <cell r="R855">
            <v>27</v>
          </cell>
          <cell r="S855" t="str">
            <v>SWAP_CURVE.USD</v>
          </cell>
          <cell r="T855" t="str">
            <v>SWAP_CURVE.USD</v>
          </cell>
          <cell r="U855" t="str">
            <v>Fixed</v>
          </cell>
          <cell r="V855" t="str">
            <v>Pay</v>
          </cell>
          <cell r="W855" t="str">
            <v>CDN Uniform Payment</v>
          </cell>
          <cell r="X855">
            <v>0</v>
          </cell>
          <cell r="Y855" t="str">
            <v>Full Spread</v>
          </cell>
          <cell r="Z855">
            <v>0</v>
          </cell>
          <cell r="AA855">
            <v>0</v>
          </cell>
          <cell r="AB855" t="str">
            <v>USD</v>
          </cell>
          <cell r="AC855">
            <v>0</v>
          </cell>
          <cell r="AD855">
            <v>4</v>
          </cell>
          <cell r="AE855" t="str">
            <v>Fixed</v>
          </cell>
          <cell r="AF855">
            <v>40497</v>
          </cell>
          <cell r="AG855">
            <v>40405</v>
          </cell>
          <cell r="AH855">
            <v>40497</v>
          </cell>
          <cell r="AI855" t="str">
            <v>Aug-10-Nov-10</v>
          </cell>
          <cell r="AJ855">
            <v>0.99691129999999994</v>
          </cell>
          <cell r="AK855">
            <v>40483</v>
          </cell>
          <cell r="AL855">
            <v>4</v>
          </cell>
          <cell r="AM855">
            <v>14</v>
          </cell>
          <cell r="AN855">
            <v>368</v>
          </cell>
          <cell r="AO855" t="str">
            <v>No</v>
          </cell>
          <cell r="AP855">
            <v>0</v>
          </cell>
          <cell r="AQ855">
            <v>-37925.973191069999</v>
          </cell>
          <cell r="AR855">
            <v>0</v>
          </cell>
          <cell r="AS855">
            <v>-39575.753024880003</v>
          </cell>
          <cell r="AT855">
            <v>0</v>
          </cell>
          <cell r="AU855">
            <v>0</v>
          </cell>
          <cell r="AV855">
            <v>-38043.478260869997</v>
          </cell>
          <cell r="AW855">
            <v>0</v>
          </cell>
          <cell r="AX855">
            <v>-39698.369565219997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 t="str">
            <v>USD</v>
          </cell>
          <cell r="BH855" t="str">
            <v>Upfront</v>
          </cell>
          <cell r="BI855">
            <v>0.95831337000000005</v>
          </cell>
          <cell r="BJ855">
            <v>1.0435000000000001</v>
          </cell>
          <cell r="BK855">
            <v>1.2843</v>
          </cell>
          <cell r="BL855">
            <v>1.2307618600000001</v>
          </cell>
          <cell r="BM855">
            <v>92</v>
          </cell>
          <cell r="BN855">
            <v>-37925.973191069999</v>
          </cell>
          <cell r="BO855">
            <v>-38043.478260869997</v>
          </cell>
          <cell r="BP855">
            <v>-39575.753024880003</v>
          </cell>
          <cell r="BQ855">
            <v>-39698.369565219997</v>
          </cell>
          <cell r="BR855" t="str">
            <v>CAD</v>
          </cell>
          <cell r="BS855" t="str">
            <v>LTFX-Pfwd</v>
          </cell>
          <cell r="BT855" t="str">
            <v>Net Investment Hedge</v>
          </cell>
          <cell r="BU855" t="str">
            <v>Effective</v>
          </cell>
          <cell r="BV855" t="str">
            <v>Level 2</v>
          </cell>
          <cell r="BW855" t="str">
            <v>A</v>
          </cell>
          <cell r="BX855">
            <v>250000</v>
          </cell>
          <cell r="BY855" t="str">
            <v>Short-Term</v>
          </cell>
          <cell r="BZ855" t="str">
            <v>LTFX-PfwdNet Investment Hedge</v>
          </cell>
          <cell r="CA855" t="str">
            <v>EI_LENet Investment HedgeEffective</v>
          </cell>
          <cell r="CB855" t="str">
            <v>EI_LEPERPFWD10k</v>
          </cell>
          <cell r="CC855">
            <v>2</v>
          </cell>
          <cell r="CD855">
            <v>260875.00000000003</v>
          </cell>
          <cell r="CE855">
            <v>260875</v>
          </cell>
          <cell r="CF855">
            <v>-37925.973191068522</v>
          </cell>
          <cell r="CG855">
            <v>-39575.753024880003</v>
          </cell>
        </row>
        <row r="856">
          <cell r="E856" t="str">
            <v>PERPFWD10k</v>
          </cell>
          <cell r="F856" t="str">
            <v>CORPORATE FX LOB</v>
          </cell>
          <cell r="G856" t="str">
            <v>EI_LE</v>
          </cell>
          <cell r="H856" t="str">
            <v>B OF A CAD - LE</v>
          </cell>
          <cell r="I856" t="str">
            <v>Corporate FX</v>
          </cell>
          <cell r="J856" t="str">
            <v>baileyk</v>
          </cell>
          <cell r="K856">
            <v>36115</v>
          </cell>
          <cell r="L856">
            <v>37964</v>
          </cell>
          <cell r="M856">
            <v>37929</v>
          </cell>
          <cell r="N856">
            <v>37940</v>
          </cell>
          <cell r="O856">
            <v>43419</v>
          </cell>
          <cell r="P856">
            <v>40329</v>
          </cell>
          <cell r="Q856">
            <v>250000</v>
          </cell>
          <cell r="R856">
            <v>29</v>
          </cell>
          <cell r="S856" t="str">
            <v>SWAP_CURVE.USD</v>
          </cell>
          <cell r="T856" t="str">
            <v>SWAP_CURVE.USD</v>
          </cell>
          <cell r="U856" t="str">
            <v>Fixed</v>
          </cell>
          <cell r="V856" t="str">
            <v>Pay</v>
          </cell>
          <cell r="W856" t="str">
            <v>CDN Uniform Payment</v>
          </cell>
          <cell r="X856">
            <v>0</v>
          </cell>
          <cell r="Y856" t="str">
            <v>Full Spread</v>
          </cell>
          <cell r="Z856">
            <v>0</v>
          </cell>
          <cell r="AA856">
            <v>0</v>
          </cell>
          <cell r="AB856" t="str">
            <v>USD</v>
          </cell>
          <cell r="AC856">
            <v>0</v>
          </cell>
          <cell r="AD856">
            <v>4</v>
          </cell>
          <cell r="AE856" t="str">
            <v>Fixed</v>
          </cell>
          <cell r="AF856">
            <v>40679</v>
          </cell>
          <cell r="AG856">
            <v>40589</v>
          </cell>
          <cell r="AH856">
            <v>40678</v>
          </cell>
          <cell r="AI856" t="str">
            <v>Feb-11-May-11</v>
          </cell>
          <cell r="AJ856">
            <v>0.99182119999999996</v>
          </cell>
          <cell r="AK856">
            <v>40575</v>
          </cell>
          <cell r="AL856">
            <v>4</v>
          </cell>
          <cell r="AM856">
            <v>14</v>
          </cell>
          <cell r="AN856">
            <v>356</v>
          </cell>
          <cell r="AO856" t="str">
            <v>No</v>
          </cell>
          <cell r="AP856">
            <v>-247955.30091702999</v>
          </cell>
          <cell r="AQ856">
            <v>-39004.204638629999</v>
          </cell>
          <cell r="AR856">
            <v>-258741.35650692001</v>
          </cell>
          <cell r="AS856">
            <v>-40700.887540410004</v>
          </cell>
          <cell r="AT856">
            <v>-250000</v>
          </cell>
          <cell r="AU856">
            <v>250000</v>
          </cell>
          <cell r="AV856">
            <v>-39325.842696630003</v>
          </cell>
          <cell r="AW856">
            <v>-260875</v>
          </cell>
          <cell r="AX856">
            <v>-41036.516853929999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 t="str">
            <v>USD</v>
          </cell>
          <cell r="BH856" t="str">
            <v>Upfront</v>
          </cell>
          <cell r="BI856">
            <v>0.95831337000000005</v>
          </cell>
          <cell r="BJ856">
            <v>1.0435000000000001</v>
          </cell>
          <cell r="BK856">
            <v>1.2843</v>
          </cell>
          <cell r="BL856">
            <v>1.2307618600000001</v>
          </cell>
          <cell r="BM856">
            <v>89</v>
          </cell>
          <cell r="BN856">
            <v>-39004.204638629999</v>
          </cell>
          <cell r="BO856">
            <v>-39325.842696630003</v>
          </cell>
          <cell r="BP856">
            <v>-40700.887540410004</v>
          </cell>
          <cell r="BQ856">
            <v>-41036.516853929999</v>
          </cell>
          <cell r="BR856" t="str">
            <v>CAD</v>
          </cell>
          <cell r="BS856" t="str">
            <v>LTFX-Pfwd</v>
          </cell>
          <cell r="BT856" t="str">
            <v>Net Investment Hedge</v>
          </cell>
          <cell r="BU856" t="str">
            <v>Effective</v>
          </cell>
          <cell r="BV856" t="str">
            <v>Level 2</v>
          </cell>
          <cell r="BW856" t="str">
            <v>A</v>
          </cell>
          <cell r="BX856">
            <v>250000</v>
          </cell>
          <cell r="BY856" t="str">
            <v>Short-Term</v>
          </cell>
          <cell r="BZ856" t="str">
            <v>LTFX-PfwdNet Investment Hedge</v>
          </cell>
          <cell r="CA856" t="str">
            <v>EI_LENet Investment HedgeEffective</v>
          </cell>
          <cell r="CB856" t="str">
            <v>EI_LEPERPFWD10k</v>
          </cell>
          <cell r="CC856">
            <v>2</v>
          </cell>
          <cell r="CD856">
            <v>260875.00000000003</v>
          </cell>
          <cell r="CE856">
            <v>260875</v>
          </cell>
          <cell r="CF856">
            <v>-39004.204638629613</v>
          </cell>
          <cell r="CG856">
            <v>-40700.887540410004</v>
          </cell>
        </row>
        <row r="857">
          <cell r="E857" t="str">
            <v>PERPFWD10k</v>
          </cell>
          <cell r="F857" t="str">
            <v>CORPORATE FX LOB</v>
          </cell>
          <cell r="G857" t="str">
            <v>EI_LE</v>
          </cell>
          <cell r="H857" t="str">
            <v>B OF A CAD - LE</v>
          </cell>
          <cell r="I857" t="str">
            <v>Corporate FX</v>
          </cell>
          <cell r="J857" t="str">
            <v>baileyk</v>
          </cell>
          <cell r="K857">
            <v>36115</v>
          </cell>
          <cell r="L857">
            <v>37964</v>
          </cell>
          <cell r="M857">
            <v>37929</v>
          </cell>
          <cell r="N857">
            <v>37940</v>
          </cell>
          <cell r="O857">
            <v>43419</v>
          </cell>
          <cell r="P857">
            <v>40329</v>
          </cell>
          <cell r="Q857">
            <v>250000</v>
          </cell>
          <cell r="R857">
            <v>28</v>
          </cell>
          <cell r="S857" t="str">
            <v>SWAP_CURVE.USD</v>
          </cell>
          <cell r="T857" t="str">
            <v>SWAP_CURVE.USD</v>
          </cell>
          <cell r="U857" t="str">
            <v>Fixed</v>
          </cell>
          <cell r="V857" t="str">
            <v>Pay</v>
          </cell>
          <cell r="W857" t="str">
            <v>CDN Uniform Payment</v>
          </cell>
          <cell r="X857">
            <v>0</v>
          </cell>
          <cell r="Y857" t="str">
            <v>Full Spread</v>
          </cell>
          <cell r="Z857">
            <v>0</v>
          </cell>
          <cell r="AA857">
            <v>0</v>
          </cell>
          <cell r="AB857" t="str">
            <v>USD</v>
          </cell>
          <cell r="AC857">
            <v>0</v>
          </cell>
          <cell r="AD857">
            <v>4</v>
          </cell>
          <cell r="AE857" t="str">
            <v>Fixed</v>
          </cell>
          <cell r="AF857">
            <v>40589</v>
          </cell>
          <cell r="AG857">
            <v>40497</v>
          </cell>
          <cell r="AH857">
            <v>40589</v>
          </cell>
          <cell r="AI857" t="str">
            <v>Nov-10-Feb-11</v>
          </cell>
          <cell r="AJ857">
            <v>0.99450678000000003</v>
          </cell>
          <cell r="AK857">
            <v>40575</v>
          </cell>
          <cell r="AL857">
            <v>4</v>
          </cell>
          <cell r="AM857">
            <v>14</v>
          </cell>
          <cell r="AN857">
            <v>368</v>
          </cell>
          <cell r="AO857" t="str">
            <v>No</v>
          </cell>
          <cell r="AP857">
            <v>0</v>
          </cell>
          <cell r="AQ857">
            <v>-37834.497186339999</v>
          </cell>
          <cell r="AR857">
            <v>0</v>
          </cell>
          <cell r="AS857">
            <v>-39480.297813949997</v>
          </cell>
          <cell r="AT857">
            <v>0</v>
          </cell>
          <cell r="AU857">
            <v>0</v>
          </cell>
          <cell r="AV857">
            <v>-38043.478260869997</v>
          </cell>
          <cell r="AW857">
            <v>0</v>
          </cell>
          <cell r="AX857">
            <v>-39698.369565219997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 t="str">
            <v>USD</v>
          </cell>
          <cell r="BH857" t="str">
            <v>Upfront</v>
          </cell>
          <cell r="BI857">
            <v>0.95831337000000005</v>
          </cell>
          <cell r="BJ857">
            <v>1.0435000000000001</v>
          </cell>
          <cell r="BK857">
            <v>1.2843</v>
          </cell>
          <cell r="BL857">
            <v>1.2307618600000001</v>
          </cell>
          <cell r="BM857">
            <v>92</v>
          </cell>
          <cell r="BN857">
            <v>-37834.497186339999</v>
          </cell>
          <cell r="BO857">
            <v>-38043.478260869997</v>
          </cell>
          <cell r="BP857">
            <v>-39480.297813949997</v>
          </cell>
          <cell r="BQ857">
            <v>-39698.369565219997</v>
          </cell>
          <cell r="BR857" t="str">
            <v>CAD</v>
          </cell>
          <cell r="BS857" t="str">
            <v>LTFX-Pfwd</v>
          </cell>
          <cell r="BT857" t="str">
            <v>Net Investment Hedge</v>
          </cell>
          <cell r="BU857" t="str">
            <v>Effective</v>
          </cell>
          <cell r="BV857" t="str">
            <v>Level 2</v>
          </cell>
          <cell r="BW857" t="str">
            <v>A</v>
          </cell>
          <cell r="BX857">
            <v>250000</v>
          </cell>
          <cell r="BY857" t="str">
            <v>Short-Term</v>
          </cell>
          <cell r="BZ857" t="str">
            <v>LTFX-PfwdNet Investment Hedge</v>
          </cell>
          <cell r="CA857" t="str">
            <v>EI_LENet Investment HedgeEffective</v>
          </cell>
          <cell r="CB857" t="str">
            <v>EI_LEPERPFWD10k</v>
          </cell>
          <cell r="CC857">
            <v>2</v>
          </cell>
          <cell r="CD857">
            <v>260875.00000000003</v>
          </cell>
          <cell r="CE857">
            <v>260875</v>
          </cell>
          <cell r="CF857">
            <v>-37834.49718634403</v>
          </cell>
          <cell r="CG857">
            <v>-39480.297813949997</v>
          </cell>
        </row>
        <row r="858">
          <cell r="E858" t="str">
            <v>PERPFWD10k</v>
          </cell>
          <cell r="F858" t="str">
            <v>CORPORATE FX LOB</v>
          </cell>
          <cell r="G858" t="str">
            <v>EI_LE</v>
          </cell>
          <cell r="H858" t="str">
            <v>B OF A CAD - LE</v>
          </cell>
          <cell r="I858" t="str">
            <v>Corporate FX</v>
          </cell>
          <cell r="J858" t="str">
            <v>baileyk</v>
          </cell>
          <cell r="K858">
            <v>36115</v>
          </cell>
          <cell r="L858">
            <v>37964</v>
          </cell>
          <cell r="M858">
            <v>37929</v>
          </cell>
          <cell r="N858">
            <v>37940</v>
          </cell>
          <cell r="O858">
            <v>43419</v>
          </cell>
          <cell r="P858">
            <v>40329</v>
          </cell>
          <cell r="Q858">
            <v>250000</v>
          </cell>
          <cell r="R858">
            <v>54</v>
          </cell>
          <cell r="S858" t="str">
            <v>SWAP_CURVE.USD</v>
          </cell>
          <cell r="T858" t="str">
            <v>SWAP_CURVE.USD</v>
          </cell>
          <cell r="U858" t="str">
            <v>Fixed</v>
          </cell>
          <cell r="V858" t="str">
            <v>Pay</v>
          </cell>
          <cell r="W858" t="str">
            <v>CDN Uniform Payment</v>
          </cell>
          <cell r="X858">
            <v>0</v>
          </cell>
          <cell r="Y858" t="str">
            <v>Full Spread</v>
          </cell>
          <cell r="Z858">
            <v>0</v>
          </cell>
          <cell r="AA858">
            <v>0</v>
          </cell>
          <cell r="AB858" t="str">
            <v>USD</v>
          </cell>
          <cell r="AC858">
            <v>0</v>
          </cell>
          <cell r="AD858">
            <v>4</v>
          </cell>
          <cell r="AE858" t="str">
            <v>Fixed</v>
          </cell>
          <cell r="AF858">
            <v>42962</v>
          </cell>
          <cell r="AG858">
            <v>42870</v>
          </cell>
          <cell r="AH858">
            <v>42962</v>
          </cell>
          <cell r="AI858" t="str">
            <v>May-17-Aug-17</v>
          </cell>
          <cell r="AJ858">
            <v>0.80010093999999998</v>
          </cell>
          <cell r="AK858">
            <v>42917</v>
          </cell>
          <cell r="AL858">
            <v>4</v>
          </cell>
          <cell r="AM858">
            <v>31</v>
          </cell>
          <cell r="AN858">
            <v>368</v>
          </cell>
          <cell r="AO858" t="str">
            <v>No</v>
          </cell>
          <cell r="AP858">
            <v>0</v>
          </cell>
          <cell r="AQ858">
            <v>-67399.807042949993</v>
          </cell>
          <cell r="AR858">
            <v>0</v>
          </cell>
          <cell r="AS858">
            <v>-70331.698649319995</v>
          </cell>
          <cell r="AT858">
            <v>0</v>
          </cell>
          <cell r="AU858">
            <v>0</v>
          </cell>
          <cell r="AV858">
            <v>-84239.130434780003</v>
          </cell>
          <cell r="AW858">
            <v>0</v>
          </cell>
          <cell r="AX858">
            <v>-87903.532608699999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 t="str">
            <v>USD</v>
          </cell>
          <cell r="BH858" t="str">
            <v>Upfront</v>
          </cell>
          <cell r="BI858">
            <v>0.95831337000000005</v>
          </cell>
          <cell r="BJ858">
            <v>1.0435000000000001</v>
          </cell>
          <cell r="BK858">
            <v>1.2843</v>
          </cell>
          <cell r="BL858">
            <v>1.2307618600000001</v>
          </cell>
          <cell r="BM858">
            <v>92</v>
          </cell>
          <cell r="BN858">
            <v>-67399.807042949993</v>
          </cell>
          <cell r="BO858">
            <v>-84239.130434780003</v>
          </cell>
          <cell r="BP858">
            <v>-70331.698649319995</v>
          </cell>
          <cell r="BQ858">
            <v>-87903.532608699999</v>
          </cell>
          <cell r="BR858" t="str">
            <v>CAD</v>
          </cell>
          <cell r="BS858" t="str">
            <v>LTFX-Pfwd</v>
          </cell>
          <cell r="BT858" t="str">
            <v>Net Investment Hedge</v>
          </cell>
          <cell r="BU858" t="str">
            <v>Effective</v>
          </cell>
          <cell r="BV858" t="str">
            <v>Level 2</v>
          </cell>
          <cell r="BW858" t="str">
            <v>A</v>
          </cell>
          <cell r="BX858">
            <v>250000</v>
          </cell>
          <cell r="BY858" t="str">
            <v>Long-Term</v>
          </cell>
          <cell r="BZ858" t="str">
            <v>LTFX-PfwdNet Investment Hedge</v>
          </cell>
          <cell r="CA858" t="str">
            <v>EI_LENet Investment HedgeEffective</v>
          </cell>
          <cell r="CB858" t="str">
            <v>EI_LEPERPFWD10k</v>
          </cell>
          <cell r="CC858">
            <v>2</v>
          </cell>
          <cell r="CD858">
            <v>260875.00000000003</v>
          </cell>
          <cell r="CE858">
            <v>260875</v>
          </cell>
          <cell r="CF858">
            <v>-67399.807042951594</v>
          </cell>
          <cell r="CG858">
            <v>-70331.698649319995</v>
          </cell>
        </row>
        <row r="859">
          <cell r="E859" t="str">
            <v>PERPFWD10k</v>
          </cell>
          <cell r="F859" t="str">
            <v>CORPORATE FX LOB</v>
          </cell>
          <cell r="G859" t="str">
            <v>EI_LE</v>
          </cell>
          <cell r="H859" t="str">
            <v>B OF A CAD - LE</v>
          </cell>
          <cell r="I859" t="str">
            <v>Corporate FX</v>
          </cell>
          <cell r="J859" t="str">
            <v>baileyk</v>
          </cell>
          <cell r="K859">
            <v>36115</v>
          </cell>
          <cell r="L859">
            <v>37964</v>
          </cell>
          <cell r="M859">
            <v>37929</v>
          </cell>
          <cell r="N859">
            <v>37940</v>
          </cell>
          <cell r="O859">
            <v>43419</v>
          </cell>
          <cell r="P859">
            <v>40329</v>
          </cell>
          <cell r="Q859">
            <v>250000</v>
          </cell>
          <cell r="R859">
            <v>54</v>
          </cell>
          <cell r="S859" t="str">
            <v>SWAP_CURVE.USD</v>
          </cell>
          <cell r="T859" t="str">
            <v>SWAP_CURVE.USD</v>
          </cell>
          <cell r="U859" t="str">
            <v>Fixed</v>
          </cell>
          <cell r="V859" t="str">
            <v>Pay</v>
          </cell>
          <cell r="W859" t="str">
            <v>CDN Uniform Payment</v>
          </cell>
          <cell r="X859">
            <v>0</v>
          </cell>
          <cell r="Y859" t="str">
            <v>Full Spread</v>
          </cell>
          <cell r="Z859">
            <v>0</v>
          </cell>
          <cell r="AA859">
            <v>0</v>
          </cell>
          <cell r="AB859" t="str">
            <v>USD</v>
          </cell>
          <cell r="AC859">
            <v>0</v>
          </cell>
          <cell r="AD859">
            <v>4</v>
          </cell>
          <cell r="AE859" t="str">
            <v>Fixed</v>
          </cell>
          <cell r="AF859">
            <v>42962</v>
          </cell>
          <cell r="AG859">
            <v>42870</v>
          </cell>
          <cell r="AH859">
            <v>42962</v>
          </cell>
          <cell r="AI859" t="str">
            <v>May-17-Aug-17</v>
          </cell>
          <cell r="AJ859">
            <v>0.80010093999999998</v>
          </cell>
          <cell r="AK859">
            <v>42887</v>
          </cell>
          <cell r="AL859">
            <v>4</v>
          </cell>
          <cell r="AM859">
            <v>30</v>
          </cell>
          <cell r="AN859">
            <v>368</v>
          </cell>
          <cell r="AO859" t="str">
            <v>No</v>
          </cell>
          <cell r="AP859">
            <v>0</v>
          </cell>
          <cell r="AQ859">
            <v>-65225.61971898</v>
          </cell>
          <cell r="AR859">
            <v>0</v>
          </cell>
          <cell r="AS859">
            <v>-68062.934176759998</v>
          </cell>
          <cell r="AT859">
            <v>0</v>
          </cell>
          <cell r="AU859">
            <v>0</v>
          </cell>
          <cell r="AV859">
            <v>-81521.739130429996</v>
          </cell>
          <cell r="AW859">
            <v>0</v>
          </cell>
          <cell r="AX859">
            <v>-85067.934782609998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 t="str">
            <v>USD</v>
          </cell>
          <cell r="BH859" t="str">
            <v>Upfront</v>
          </cell>
          <cell r="BI859">
            <v>0.95831337000000005</v>
          </cell>
          <cell r="BJ859">
            <v>1.0435000000000001</v>
          </cell>
          <cell r="BK859">
            <v>1.2843</v>
          </cell>
          <cell r="BL859">
            <v>1.2307618600000001</v>
          </cell>
          <cell r="BM859">
            <v>92</v>
          </cell>
          <cell r="BN859">
            <v>-65225.61971898</v>
          </cell>
          <cell r="BO859">
            <v>-81521.739130429996</v>
          </cell>
          <cell r="BP859">
            <v>-68062.934176759998</v>
          </cell>
          <cell r="BQ859">
            <v>-85067.934782609998</v>
          </cell>
          <cell r="BR859" t="str">
            <v>CAD</v>
          </cell>
          <cell r="BS859" t="str">
            <v>LTFX-Pfwd</v>
          </cell>
          <cell r="BT859" t="str">
            <v>Net Investment Hedge</v>
          </cell>
          <cell r="BU859" t="str">
            <v>Effective</v>
          </cell>
          <cell r="BV859" t="str">
            <v>Level 2</v>
          </cell>
          <cell r="BW859" t="str">
            <v>A</v>
          </cell>
          <cell r="BX859">
            <v>250000</v>
          </cell>
          <cell r="BY859" t="str">
            <v>Long-Term</v>
          </cell>
          <cell r="BZ859" t="str">
            <v>LTFX-PfwdNet Investment Hedge</v>
          </cell>
          <cell r="CA859" t="str">
            <v>EI_LENet Investment HedgeEffective</v>
          </cell>
          <cell r="CB859" t="str">
            <v>EI_LEPERPFWD10k</v>
          </cell>
          <cell r="CC859">
            <v>2</v>
          </cell>
          <cell r="CD859">
            <v>260875.00000000003</v>
          </cell>
          <cell r="CE859">
            <v>260875</v>
          </cell>
          <cell r="CF859">
            <v>-65225.619718984177</v>
          </cell>
          <cell r="CG859">
            <v>-68062.934176759998</v>
          </cell>
        </row>
        <row r="860">
          <cell r="E860" t="str">
            <v>PERPFWD10k</v>
          </cell>
          <cell r="F860" t="str">
            <v>CORPORATE FX LOB</v>
          </cell>
          <cell r="G860" t="str">
            <v>EI_LE</v>
          </cell>
          <cell r="H860" t="str">
            <v>B OF A CAD - LE</v>
          </cell>
          <cell r="I860" t="str">
            <v>Corporate FX</v>
          </cell>
          <cell r="J860" t="str">
            <v>baileyk</v>
          </cell>
          <cell r="K860">
            <v>36115</v>
          </cell>
          <cell r="L860">
            <v>37964</v>
          </cell>
          <cell r="M860">
            <v>37929</v>
          </cell>
          <cell r="N860">
            <v>37940</v>
          </cell>
          <cell r="O860">
            <v>43419</v>
          </cell>
          <cell r="P860">
            <v>40329</v>
          </cell>
          <cell r="Q860">
            <v>250000</v>
          </cell>
          <cell r="R860">
            <v>54</v>
          </cell>
          <cell r="S860" t="str">
            <v>SWAP_CURVE.USD</v>
          </cell>
          <cell r="T860" t="str">
            <v>SWAP_CURVE.USD</v>
          </cell>
          <cell r="U860" t="str">
            <v>Fixed</v>
          </cell>
          <cell r="V860" t="str">
            <v>Pay</v>
          </cell>
          <cell r="W860" t="str">
            <v>CDN Uniform Payment</v>
          </cell>
          <cell r="X860">
            <v>0</v>
          </cell>
          <cell r="Y860" t="str">
            <v>Full Spread</v>
          </cell>
          <cell r="Z860">
            <v>0</v>
          </cell>
          <cell r="AA860">
            <v>0</v>
          </cell>
          <cell r="AB860" t="str">
            <v>USD</v>
          </cell>
          <cell r="AC860">
            <v>0</v>
          </cell>
          <cell r="AD860">
            <v>4</v>
          </cell>
          <cell r="AE860" t="str">
            <v>Fixed</v>
          </cell>
          <cell r="AF860">
            <v>42962</v>
          </cell>
          <cell r="AG860">
            <v>42870</v>
          </cell>
          <cell r="AH860">
            <v>42962</v>
          </cell>
          <cell r="AI860" t="str">
            <v>May-17-Aug-17</v>
          </cell>
          <cell r="AJ860">
            <v>0.80010093999999998</v>
          </cell>
          <cell r="AK860">
            <v>42856</v>
          </cell>
          <cell r="AL860">
            <v>4</v>
          </cell>
          <cell r="AM860">
            <v>17</v>
          </cell>
          <cell r="AN860">
            <v>368</v>
          </cell>
          <cell r="AO860" t="str">
            <v>No</v>
          </cell>
          <cell r="AP860">
            <v>-200025.23380488</v>
          </cell>
          <cell r="AQ860">
            <v>-36961.184507420003</v>
          </cell>
          <cell r="AR860">
            <v>-208726.33147539</v>
          </cell>
          <cell r="AS860">
            <v>-38568.9960335</v>
          </cell>
          <cell r="AT860">
            <v>-250000</v>
          </cell>
          <cell r="AU860">
            <v>250000</v>
          </cell>
          <cell r="AV860">
            <v>-46195.652173909999</v>
          </cell>
          <cell r="AW860">
            <v>-260875</v>
          </cell>
          <cell r="AX860">
            <v>-48205.163043480003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 t="str">
            <v>USD</v>
          </cell>
          <cell r="BH860" t="str">
            <v>Upfront</v>
          </cell>
          <cell r="BI860">
            <v>0.95831337000000005</v>
          </cell>
          <cell r="BJ860">
            <v>1.0435000000000001</v>
          </cell>
          <cell r="BK860">
            <v>1.2843</v>
          </cell>
          <cell r="BL860">
            <v>1.2307618600000001</v>
          </cell>
          <cell r="BM860">
            <v>92</v>
          </cell>
          <cell r="BN860">
            <v>-36961.184507420003</v>
          </cell>
          <cell r="BO860">
            <v>-46195.652173909999</v>
          </cell>
          <cell r="BP860">
            <v>-38568.9960335</v>
          </cell>
          <cell r="BQ860">
            <v>-48205.163043480003</v>
          </cell>
          <cell r="BR860" t="str">
            <v>CAD</v>
          </cell>
          <cell r="BS860" t="str">
            <v>LTFX-Pfwd</v>
          </cell>
          <cell r="BT860" t="str">
            <v>Net Investment Hedge</v>
          </cell>
          <cell r="BU860" t="str">
            <v>Effective</v>
          </cell>
          <cell r="BV860" t="str">
            <v>Level 2</v>
          </cell>
          <cell r="BW860" t="str">
            <v>A</v>
          </cell>
          <cell r="BX860">
            <v>250000</v>
          </cell>
          <cell r="BY860" t="str">
            <v>Long-Term</v>
          </cell>
          <cell r="BZ860" t="str">
            <v>LTFX-PfwdNet Investment Hedge</v>
          </cell>
          <cell r="CA860" t="str">
            <v>EI_LENet Investment HedgeEffective</v>
          </cell>
          <cell r="CB860" t="str">
            <v>EI_LEPERPFWD10k</v>
          </cell>
          <cell r="CC860">
            <v>2</v>
          </cell>
          <cell r="CD860">
            <v>260875.00000000003</v>
          </cell>
          <cell r="CE860">
            <v>260875</v>
          </cell>
          <cell r="CF860">
            <v>-36961.184507426922</v>
          </cell>
          <cell r="CG860">
            <v>-38568.9960335</v>
          </cell>
        </row>
        <row r="861">
          <cell r="E861" t="str">
            <v>PERPFWD10k</v>
          </cell>
          <cell r="F861" t="str">
            <v>CORPORATE FX LOB</v>
          </cell>
          <cell r="G861" t="str">
            <v>EI_LE</v>
          </cell>
          <cell r="H861" t="str">
            <v>B OF A CAD - LE</v>
          </cell>
          <cell r="I861" t="str">
            <v>Corporate FX</v>
          </cell>
          <cell r="J861" t="str">
            <v>baileyk</v>
          </cell>
          <cell r="K861">
            <v>36115</v>
          </cell>
          <cell r="L861">
            <v>37964</v>
          </cell>
          <cell r="M861">
            <v>37929</v>
          </cell>
          <cell r="N861">
            <v>37940</v>
          </cell>
          <cell r="O861">
            <v>43419</v>
          </cell>
          <cell r="P861">
            <v>40329</v>
          </cell>
          <cell r="Q861">
            <v>250000</v>
          </cell>
          <cell r="R861">
            <v>53</v>
          </cell>
          <cell r="S861" t="str">
            <v>SWAP_CURVE.USD</v>
          </cell>
          <cell r="T861" t="str">
            <v>SWAP_CURVE.USD</v>
          </cell>
          <cell r="U861" t="str">
            <v>Fixed</v>
          </cell>
          <cell r="V861" t="str">
            <v>Pay</v>
          </cell>
          <cell r="W861" t="str">
            <v>CDN Uniform Payment</v>
          </cell>
          <cell r="X861">
            <v>0</v>
          </cell>
          <cell r="Y861" t="str">
            <v>Full Spread</v>
          </cell>
          <cell r="Z861">
            <v>0</v>
          </cell>
          <cell r="AA861">
            <v>0</v>
          </cell>
          <cell r="AB861" t="str">
            <v>USD</v>
          </cell>
          <cell r="AC861">
            <v>0</v>
          </cell>
          <cell r="AD861">
            <v>4</v>
          </cell>
          <cell r="AE861" t="str">
            <v>Fixed</v>
          </cell>
          <cell r="AF861">
            <v>42870</v>
          </cell>
          <cell r="AG861">
            <v>42781</v>
          </cell>
          <cell r="AH861">
            <v>42870</v>
          </cell>
          <cell r="AI861" t="str">
            <v>Feb-17-May-17</v>
          </cell>
          <cell r="AJ861">
            <v>0.80821644999999998</v>
          </cell>
          <cell r="AK861">
            <v>42856</v>
          </cell>
          <cell r="AL861">
            <v>4</v>
          </cell>
          <cell r="AM861">
            <v>14</v>
          </cell>
          <cell r="AN861">
            <v>356</v>
          </cell>
          <cell r="AO861" t="str">
            <v>No</v>
          </cell>
          <cell r="AP861">
            <v>0</v>
          </cell>
          <cell r="AQ861">
            <v>-31783.792842440002</v>
          </cell>
          <cell r="AR861">
            <v>0</v>
          </cell>
          <cell r="AS861">
            <v>-33166.387831079999</v>
          </cell>
          <cell r="AT861">
            <v>0</v>
          </cell>
          <cell r="AU861">
            <v>0</v>
          </cell>
          <cell r="AV861">
            <v>-39325.842696630003</v>
          </cell>
          <cell r="AW861">
            <v>0</v>
          </cell>
          <cell r="AX861">
            <v>-41036.516853929999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 t="str">
            <v>USD</v>
          </cell>
          <cell r="BH861" t="str">
            <v>Upfront</v>
          </cell>
          <cell r="BI861">
            <v>0.95831337000000005</v>
          </cell>
          <cell r="BJ861">
            <v>1.0435000000000001</v>
          </cell>
          <cell r="BK861">
            <v>1.2843</v>
          </cell>
          <cell r="BL861">
            <v>1.2307618600000001</v>
          </cell>
          <cell r="BM861">
            <v>89</v>
          </cell>
          <cell r="BN861">
            <v>-31783.792842440002</v>
          </cell>
          <cell r="BO861">
            <v>-39325.842696630003</v>
          </cell>
          <cell r="BP861">
            <v>-33166.387831079999</v>
          </cell>
          <cell r="BQ861">
            <v>-41036.516853929999</v>
          </cell>
          <cell r="BR861" t="str">
            <v>CAD</v>
          </cell>
          <cell r="BS861" t="str">
            <v>LTFX-Pfwd</v>
          </cell>
          <cell r="BT861" t="str">
            <v>Net Investment Hedge</v>
          </cell>
          <cell r="BU861" t="str">
            <v>Effective</v>
          </cell>
          <cell r="BV861" t="str">
            <v>Level 2</v>
          </cell>
          <cell r="BW861" t="str">
            <v>A</v>
          </cell>
          <cell r="BX861">
            <v>250000</v>
          </cell>
          <cell r="BY861" t="str">
            <v>Long-Term</v>
          </cell>
          <cell r="BZ861" t="str">
            <v>LTFX-PfwdNet Investment Hedge</v>
          </cell>
          <cell r="CA861" t="str">
            <v>EI_LENet Investment HedgeEffective</v>
          </cell>
          <cell r="CB861" t="str">
            <v>EI_LEPERPFWD10k</v>
          </cell>
          <cell r="CC861">
            <v>2</v>
          </cell>
          <cell r="CD861">
            <v>260875.00000000003</v>
          </cell>
          <cell r="CE861">
            <v>260875</v>
          </cell>
          <cell r="CF861">
            <v>-31783.792842434112</v>
          </cell>
          <cell r="CG861">
            <v>-33166.387831079999</v>
          </cell>
        </row>
        <row r="862">
          <cell r="E862" t="str">
            <v>PERPFWD10k</v>
          </cell>
          <cell r="F862" t="str">
            <v>CORPORATE FX LOB</v>
          </cell>
          <cell r="G862" t="str">
            <v>EI_LE</v>
          </cell>
          <cell r="H862" t="str">
            <v>B OF A CAD - LE</v>
          </cell>
          <cell r="I862" t="str">
            <v>Corporate FX</v>
          </cell>
          <cell r="J862" t="str">
            <v>baileyk</v>
          </cell>
          <cell r="K862">
            <v>36115</v>
          </cell>
          <cell r="L862">
            <v>37964</v>
          </cell>
          <cell r="M862">
            <v>37929</v>
          </cell>
          <cell r="N862">
            <v>37940</v>
          </cell>
          <cell r="O862">
            <v>43419</v>
          </cell>
          <cell r="P862">
            <v>40329</v>
          </cell>
          <cell r="Q862">
            <v>250000</v>
          </cell>
          <cell r="R862">
            <v>53</v>
          </cell>
          <cell r="S862" t="str">
            <v>SWAP_CURVE.USD</v>
          </cell>
          <cell r="T862" t="str">
            <v>SWAP_CURVE.USD</v>
          </cell>
          <cell r="U862" t="str">
            <v>Fixed</v>
          </cell>
          <cell r="V862" t="str">
            <v>Pay</v>
          </cell>
          <cell r="W862" t="str">
            <v>CDN Uniform Payment</v>
          </cell>
          <cell r="X862">
            <v>0</v>
          </cell>
          <cell r="Y862" t="str">
            <v>Full Spread</v>
          </cell>
          <cell r="Z862">
            <v>0</v>
          </cell>
          <cell r="AA862">
            <v>0</v>
          </cell>
          <cell r="AB862" t="str">
            <v>USD</v>
          </cell>
          <cell r="AC862">
            <v>0</v>
          </cell>
          <cell r="AD862">
            <v>4</v>
          </cell>
          <cell r="AE862" t="str">
            <v>Fixed</v>
          </cell>
          <cell r="AF862">
            <v>42870</v>
          </cell>
          <cell r="AG862">
            <v>42781</v>
          </cell>
          <cell r="AH862">
            <v>42870</v>
          </cell>
          <cell r="AI862" t="str">
            <v>Feb-17-May-17</v>
          </cell>
          <cell r="AJ862">
            <v>0.80821644999999998</v>
          </cell>
          <cell r="AK862">
            <v>42826</v>
          </cell>
          <cell r="AL862">
            <v>4</v>
          </cell>
          <cell r="AM862">
            <v>30</v>
          </cell>
          <cell r="AN862">
            <v>356</v>
          </cell>
          <cell r="AO862" t="str">
            <v>No</v>
          </cell>
          <cell r="AP862">
            <v>0</v>
          </cell>
          <cell r="AQ862">
            <v>-68108.127519510002</v>
          </cell>
          <cell r="AR862">
            <v>0</v>
          </cell>
          <cell r="AS862">
            <v>-71070.831066610001</v>
          </cell>
          <cell r="AT862">
            <v>0</v>
          </cell>
          <cell r="AU862">
            <v>0</v>
          </cell>
          <cell r="AV862">
            <v>-84269.662921349998</v>
          </cell>
          <cell r="AW862">
            <v>0</v>
          </cell>
          <cell r="AX862">
            <v>-87935.393258430006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 t="str">
            <v>USD</v>
          </cell>
          <cell r="BH862" t="str">
            <v>Upfront</v>
          </cell>
          <cell r="BI862">
            <v>0.95831337000000005</v>
          </cell>
          <cell r="BJ862">
            <v>1.0435000000000001</v>
          </cell>
          <cell r="BK862">
            <v>1.2843</v>
          </cell>
          <cell r="BL862">
            <v>1.2307618600000001</v>
          </cell>
          <cell r="BM862">
            <v>89</v>
          </cell>
          <cell r="BN862">
            <v>-68108.127519510002</v>
          </cell>
          <cell r="BO862">
            <v>-84269.662921349998</v>
          </cell>
          <cell r="BP862">
            <v>-71070.831066610001</v>
          </cell>
          <cell r="BQ862">
            <v>-87935.393258430006</v>
          </cell>
          <cell r="BR862" t="str">
            <v>CAD</v>
          </cell>
          <cell r="BS862" t="str">
            <v>LTFX-Pfwd</v>
          </cell>
          <cell r="BT862" t="str">
            <v>Net Investment Hedge</v>
          </cell>
          <cell r="BU862" t="str">
            <v>Effective</v>
          </cell>
          <cell r="BV862" t="str">
            <v>Level 2</v>
          </cell>
          <cell r="BW862" t="str">
            <v>A</v>
          </cell>
          <cell r="BX862">
            <v>250000</v>
          </cell>
          <cell r="BY862" t="str">
            <v>Long-Term</v>
          </cell>
          <cell r="BZ862" t="str">
            <v>LTFX-PfwdNet Investment Hedge</v>
          </cell>
          <cell r="CA862" t="str">
            <v>EI_LENet Investment HedgeEffective</v>
          </cell>
          <cell r="CB862" t="str">
            <v>EI_LEPERPFWD10k</v>
          </cell>
          <cell r="CC862">
            <v>2</v>
          </cell>
          <cell r="CD862">
            <v>260875.00000000003</v>
          </cell>
          <cell r="CE862">
            <v>260875</v>
          </cell>
          <cell r="CF862">
            <v>-68108.127519511254</v>
          </cell>
          <cell r="CG862">
            <v>-71070.831066610001</v>
          </cell>
        </row>
        <row r="863">
          <cell r="E863" t="str">
            <v>PERPFWD10k</v>
          </cell>
          <cell r="F863" t="str">
            <v>CORPORATE FX LOB</v>
          </cell>
          <cell r="G863" t="str">
            <v>EI_LE</v>
          </cell>
          <cell r="H863" t="str">
            <v>B OF A CAD - LE</v>
          </cell>
          <cell r="I863" t="str">
            <v>Corporate FX</v>
          </cell>
          <cell r="J863" t="str">
            <v>baileyk</v>
          </cell>
          <cell r="K863">
            <v>36115</v>
          </cell>
          <cell r="L863">
            <v>37964</v>
          </cell>
          <cell r="M863">
            <v>37929</v>
          </cell>
          <cell r="N863">
            <v>37940</v>
          </cell>
          <cell r="O863">
            <v>43419</v>
          </cell>
          <cell r="P863">
            <v>40329</v>
          </cell>
          <cell r="Q863">
            <v>250000</v>
          </cell>
          <cell r="R863">
            <v>43</v>
          </cell>
          <cell r="S863" t="str">
            <v>SWAP_CURVE.USD</v>
          </cell>
          <cell r="T863" t="str">
            <v>SWAP_CURVE.USD</v>
          </cell>
          <cell r="U863" t="str">
            <v>Fixed</v>
          </cell>
          <cell r="V863" t="str">
            <v>Pay</v>
          </cell>
          <cell r="W863" t="str">
            <v>CDN Uniform Payment</v>
          </cell>
          <cell r="X863">
            <v>0</v>
          </cell>
          <cell r="Y863" t="str">
            <v>Full Spread</v>
          </cell>
          <cell r="Z863">
            <v>0</v>
          </cell>
          <cell r="AA863">
            <v>0</v>
          </cell>
          <cell r="AB863" t="str">
            <v>USD</v>
          </cell>
          <cell r="AC863">
            <v>0</v>
          </cell>
          <cell r="AD863">
            <v>4</v>
          </cell>
          <cell r="AE863" t="str">
            <v>Fixed</v>
          </cell>
          <cell r="AF863">
            <v>41960</v>
          </cell>
          <cell r="AG863">
            <v>41866</v>
          </cell>
          <cell r="AH863">
            <v>41958</v>
          </cell>
          <cell r="AI863" t="str">
            <v>Aug-14-Nov-14</v>
          </cell>
          <cell r="AJ863">
            <v>0.89917541999999995</v>
          </cell>
          <cell r="AK863">
            <v>41852</v>
          </cell>
          <cell r="AL863">
            <v>4</v>
          </cell>
          <cell r="AM863">
            <v>17</v>
          </cell>
          <cell r="AN863">
            <v>368</v>
          </cell>
          <cell r="AO863" t="str">
            <v>No</v>
          </cell>
          <cell r="AP863">
            <v>-224793.85520687999</v>
          </cell>
          <cell r="AQ863">
            <v>-41537.994983880002</v>
          </cell>
          <cell r="AR863">
            <v>-234572.38790838001</v>
          </cell>
          <cell r="AS863">
            <v>-43344.897765679998</v>
          </cell>
          <cell r="AT863">
            <v>-250000</v>
          </cell>
          <cell r="AU863">
            <v>250000</v>
          </cell>
          <cell r="AV863">
            <v>-46195.652173909999</v>
          </cell>
          <cell r="AW863">
            <v>-260875</v>
          </cell>
          <cell r="AX863">
            <v>-48205.163043480003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 t="str">
            <v>USD</v>
          </cell>
          <cell r="BH863" t="str">
            <v>Upfront</v>
          </cell>
          <cell r="BI863">
            <v>0.95831337000000005</v>
          </cell>
          <cell r="BJ863">
            <v>1.0435000000000001</v>
          </cell>
          <cell r="BK863">
            <v>1.2843</v>
          </cell>
          <cell r="BL863">
            <v>1.2307618600000001</v>
          </cell>
          <cell r="BM863">
            <v>92</v>
          </cell>
          <cell r="BN863">
            <v>-41537.994983880002</v>
          </cell>
          <cell r="BO863">
            <v>-46195.652173909999</v>
          </cell>
          <cell r="BP863">
            <v>-43344.897765679998</v>
          </cell>
          <cell r="BQ863">
            <v>-48205.163043480003</v>
          </cell>
          <cell r="BR863" t="str">
            <v>CAD</v>
          </cell>
          <cell r="BS863" t="str">
            <v>LTFX-Pfwd</v>
          </cell>
          <cell r="BT863" t="str">
            <v>Net Investment Hedge</v>
          </cell>
          <cell r="BU863" t="str">
            <v>Effective</v>
          </cell>
          <cell r="BV863" t="str">
            <v>Level 2</v>
          </cell>
          <cell r="BW863" t="str">
            <v>A</v>
          </cell>
          <cell r="BX863">
            <v>250000</v>
          </cell>
          <cell r="BY863" t="str">
            <v>Long-Term</v>
          </cell>
          <cell r="BZ863" t="str">
            <v>LTFX-PfwdNet Investment Hedge</v>
          </cell>
          <cell r="CA863" t="str">
            <v>EI_LENet Investment HedgeEffective</v>
          </cell>
          <cell r="CB863" t="str">
            <v>EI_LEPERPFWD10k</v>
          </cell>
          <cell r="CC863">
            <v>2</v>
          </cell>
          <cell r="CD863">
            <v>260875.00000000003</v>
          </cell>
          <cell r="CE863">
            <v>260875</v>
          </cell>
          <cell r="CF863">
            <v>-41537.994983881166</v>
          </cell>
          <cell r="CG863">
            <v>-43344.897765679998</v>
          </cell>
        </row>
        <row r="864">
          <cell r="E864" t="str">
            <v>PERPFWD10k</v>
          </cell>
          <cell r="F864" t="str">
            <v>CORPORATE FX LOB</v>
          </cell>
          <cell r="G864" t="str">
            <v>EI_LE</v>
          </cell>
          <cell r="H864" t="str">
            <v>B OF A CAD - LE</v>
          </cell>
          <cell r="I864" t="str">
            <v>Corporate FX</v>
          </cell>
          <cell r="J864" t="str">
            <v>baileyk</v>
          </cell>
          <cell r="K864">
            <v>36115</v>
          </cell>
          <cell r="L864">
            <v>37964</v>
          </cell>
          <cell r="M864">
            <v>37929</v>
          </cell>
          <cell r="N864">
            <v>37940</v>
          </cell>
          <cell r="O864">
            <v>43419</v>
          </cell>
          <cell r="P864">
            <v>40329</v>
          </cell>
          <cell r="Q864">
            <v>250000</v>
          </cell>
          <cell r="R864">
            <v>53</v>
          </cell>
          <cell r="S864" t="str">
            <v>SWAP_CURVE.USD</v>
          </cell>
          <cell r="T864" t="str">
            <v>SWAP_CURVE.USD</v>
          </cell>
          <cell r="U864" t="str">
            <v>Fixed</v>
          </cell>
          <cell r="V864" t="str">
            <v>Pay</v>
          </cell>
          <cell r="W864" t="str">
            <v>CDN Uniform Payment</v>
          </cell>
          <cell r="X864">
            <v>0</v>
          </cell>
          <cell r="Y864" t="str">
            <v>Full Spread</v>
          </cell>
          <cell r="Z864">
            <v>0</v>
          </cell>
          <cell r="AA864">
            <v>0</v>
          </cell>
          <cell r="AB864" t="str">
            <v>USD</v>
          </cell>
          <cell r="AC864">
            <v>0</v>
          </cell>
          <cell r="AD864">
            <v>4</v>
          </cell>
          <cell r="AE864" t="str">
            <v>Fixed</v>
          </cell>
          <cell r="AF864">
            <v>42870</v>
          </cell>
          <cell r="AG864">
            <v>42781</v>
          </cell>
          <cell r="AH864">
            <v>42870</v>
          </cell>
          <cell r="AI864" t="str">
            <v>Feb-17-May-17</v>
          </cell>
          <cell r="AJ864">
            <v>0.80821644999999998</v>
          </cell>
          <cell r="AK864">
            <v>42767</v>
          </cell>
          <cell r="AL864">
            <v>4</v>
          </cell>
          <cell r="AM864">
            <v>14</v>
          </cell>
          <cell r="AN864">
            <v>356</v>
          </cell>
          <cell r="AO864" t="str">
            <v>No</v>
          </cell>
          <cell r="AP864">
            <v>-202054.11164121001</v>
          </cell>
          <cell r="AQ864">
            <v>-31783.792842440002</v>
          </cell>
          <cell r="AR864">
            <v>-210843.4654976</v>
          </cell>
          <cell r="AS864">
            <v>-33166.387831079999</v>
          </cell>
          <cell r="AT864">
            <v>-250000</v>
          </cell>
          <cell r="AU864">
            <v>250000</v>
          </cell>
          <cell r="AV864">
            <v>-39325.842696630003</v>
          </cell>
          <cell r="AW864">
            <v>-260875</v>
          </cell>
          <cell r="AX864">
            <v>-41036.516853929999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 t="str">
            <v>USD</v>
          </cell>
          <cell r="BH864" t="str">
            <v>Upfront</v>
          </cell>
          <cell r="BI864">
            <v>0.95831337000000005</v>
          </cell>
          <cell r="BJ864">
            <v>1.0435000000000001</v>
          </cell>
          <cell r="BK864">
            <v>1.2843</v>
          </cell>
          <cell r="BL864">
            <v>1.2307618600000001</v>
          </cell>
          <cell r="BM864">
            <v>89</v>
          </cell>
          <cell r="BN864">
            <v>-31783.792842440002</v>
          </cell>
          <cell r="BO864">
            <v>-39325.842696630003</v>
          </cell>
          <cell r="BP864">
            <v>-33166.387831079999</v>
          </cell>
          <cell r="BQ864">
            <v>-41036.516853929999</v>
          </cell>
          <cell r="BR864" t="str">
            <v>CAD</v>
          </cell>
          <cell r="BS864" t="str">
            <v>LTFX-Pfwd</v>
          </cell>
          <cell r="BT864" t="str">
            <v>Net Investment Hedge</v>
          </cell>
          <cell r="BU864" t="str">
            <v>Effective</v>
          </cell>
          <cell r="BV864" t="str">
            <v>Level 2</v>
          </cell>
          <cell r="BW864" t="str">
            <v>A</v>
          </cell>
          <cell r="BX864">
            <v>250000</v>
          </cell>
          <cell r="BY864" t="str">
            <v>Long-Term</v>
          </cell>
          <cell r="BZ864" t="str">
            <v>LTFX-PfwdNet Investment Hedge</v>
          </cell>
          <cell r="CA864" t="str">
            <v>EI_LENet Investment HedgeEffective</v>
          </cell>
          <cell r="CB864" t="str">
            <v>EI_LEPERPFWD10k</v>
          </cell>
          <cell r="CC864">
            <v>2</v>
          </cell>
          <cell r="CD864">
            <v>260875.00000000003</v>
          </cell>
          <cell r="CE864">
            <v>260875</v>
          </cell>
          <cell r="CF864">
            <v>-31783.792842434112</v>
          </cell>
          <cell r="CG864">
            <v>-33166.387831079999</v>
          </cell>
        </row>
        <row r="865">
          <cell r="E865" t="str">
            <v>PERPFWD10k</v>
          </cell>
          <cell r="F865" t="str">
            <v>CORPORATE FX LOB</v>
          </cell>
          <cell r="G865" t="str">
            <v>EI_LE</v>
          </cell>
          <cell r="H865" t="str">
            <v>B OF A CAD - LE</v>
          </cell>
          <cell r="I865" t="str">
            <v>Corporate FX</v>
          </cell>
          <cell r="J865" t="str">
            <v>baileyk</v>
          </cell>
          <cell r="K865">
            <v>36115</v>
          </cell>
          <cell r="L865">
            <v>37964</v>
          </cell>
          <cell r="M865">
            <v>37929</v>
          </cell>
          <cell r="N865">
            <v>37940</v>
          </cell>
          <cell r="O865">
            <v>43419</v>
          </cell>
          <cell r="P865">
            <v>40329</v>
          </cell>
          <cell r="Q865">
            <v>250000</v>
          </cell>
          <cell r="R865">
            <v>55</v>
          </cell>
          <cell r="S865" t="str">
            <v>SWAP_CURVE.USD</v>
          </cell>
          <cell r="T865" t="str">
            <v>SWAP_CURVE.USD</v>
          </cell>
          <cell r="U865" t="str">
            <v>Fixed</v>
          </cell>
          <cell r="V865" t="str">
            <v>Pay</v>
          </cell>
          <cell r="W865" t="str">
            <v>CDN Uniform Payment</v>
          </cell>
          <cell r="X865">
            <v>0</v>
          </cell>
          <cell r="Y865" t="str">
            <v>Full Spread</v>
          </cell>
          <cell r="Z865">
            <v>0</v>
          </cell>
          <cell r="AA865">
            <v>0</v>
          </cell>
          <cell r="AB865" t="str">
            <v>USD</v>
          </cell>
          <cell r="AC865">
            <v>0</v>
          </cell>
          <cell r="AD865">
            <v>4</v>
          </cell>
          <cell r="AE865" t="str">
            <v>Fixed</v>
          </cell>
          <cell r="AF865">
            <v>43054</v>
          </cell>
          <cell r="AG865">
            <v>42962</v>
          </cell>
          <cell r="AH865">
            <v>43054</v>
          </cell>
          <cell r="AI865" t="str">
            <v>Aug-17-Nov-17</v>
          </cell>
          <cell r="AJ865">
            <v>0.79258689000000004</v>
          </cell>
          <cell r="AK865">
            <v>42948</v>
          </cell>
          <cell r="AL865">
            <v>4</v>
          </cell>
          <cell r="AM865">
            <v>17</v>
          </cell>
          <cell r="AN865">
            <v>368</v>
          </cell>
          <cell r="AO865" t="str">
            <v>No</v>
          </cell>
          <cell r="AP865">
            <v>-198146.72249625</v>
          </cell>
          <cell r="AQ865">
            <v>-36614.068287349997</v>
          </cell>
          <cell r="AR865">
            <v>-206766.10492484001</v>
          </cell>
          <cell r="AS865">
            <v>-38206.780257849998</v>
          </cell>
          <cell r="AT865">
            <v>-250000</v>
          </cell>
          <cell r="AU865">
            <v>250000</v>
          </cell>
          <cell r="AV865">
            <v>-46195.652173909999</v>
          </cell>
          <cell r="AW865">
            <v>-260875</v>
          </cell>
          <cell r="AX865">
            <v>-48205.163043480003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 t="str">
            <v>USD</v>
          </cell>
          <cell r="BH865" t="str">
            <v>Upfront</v>
          </cell>
          <cell r="BI865">
            <v>0.95831337000000005</v>
          </cell>
          <cell r="BJ865">
            <v>1.0435000000000001</v>
          </cell>
          <cell r="BK865">
            <v>1.2843</v>
          </cell>
          <cell r="BL865">
            <v>1.2307618600000001</v>
          </cell>
          <cell r="BM865">
            <v>92</v>
          </cell>
          <cell r="BN865">
            <v>-36614.068287349997</v>
          </cell>
          <cell r="BO865">
            <v>-46195.652173909999</v>
          </cell>
          <cell r="BP865">
            <v>-38206.780257849998</v>
          </cell>
          <cell r="BQ865">
            <v>-48205.163043480003</v>
          </cell>
          <cell r="BR865" t="str">
            <v>CAD</v>
          </cell>
          <cell r="BS865" t="str">
            <v>LTFX-Pfwd</v>
          </cell>
          <cell r="BT865" t="str">
            <v>Net Investment Hedge</v>
          </cell>
          <cell r="BU865" t="str">
            <v>Effective</v>
          </cell>
          <cell r="BV865" t="str">
            <v>Level 2</v>
          </cell>
          <cell r="BW865" t="str">
            <v>A</v>
          </cell>
          <cell r="BX865">
            <v>250000</v>
          </cell>
          <cell r="BY865" t="str">
            <v>Long-Term</v>
          </cell>
          <cell r="BZ865" t="str">
            <v>LTFX-PfwdNet Investment Hedge</v>
          </cell>
          <cell r="CA865" t="str">
            <v>EI_LENet Investment HedgeEffective</v>
          </cell>
          <cell r="CB865" t="str">
            <v>EI_LEPERPFWD10k</v>
          </cell>
          <cell r="CC865">
            <v>2</v>
          </cell>
          <cell r="CD865">
            <v>260875.00000000003</v>
          </cell>
          <cell r="CE865">
            <v>260875</v>
          </cell>
          <cell r="CF865">
            <v>-36614.068287350259</v>
          </cell>
          <cell r="CG865">
            <v>-38206.780257849998</v>
          </cell>
        </row>
        <row r="866">
          <cell r="E866" t="str">
            <v>PERPFWD10k</v>
          </cell>
          <cell r="F866" t="str">
            <v>CORPORATE FX LOB</v>
          </cell>
          <cell r="G866" t="str">
            <v>EI_LE</v>
          </cell>
          <cell r="H866" t="str">
            <v>B OF A CAD - LE</v>
          </cell>
          <cell r="I866" t="str">
            <v>Corporate FX</v>
          </cell>
          <cell r="J866" t="str">
            <v>baileyk</v>
          </cell>
          <cell r="K866">
            <v>36115</v>
          </cell>
          <cell r="L866">
            <v>37964</v>
          </cell>
          <cell r="M866">
            <v>37929</v>
          </cell>
          <cell r="N866">
            <v>37940</v>
          </cell>
          <cell r="O866">
            <v>43419</v>
          </cell>
          <cell r="P866">
            <v>40329</v>
          </cell>
          <cell r="Q866">
            <v>250000</v>
          </cell>
          <cell r="R866">
            <v>46</v>
          </cell>
          <cell r="S866" t="str">
            <v>SWAP_CURVE.USD</v>
          </cell>
          <cell r="T866" t="str">
            <v>SWAP_CURVE.USD</v>
          </cell>
          <cell r="U866" t="str">
            <v>Fixed</v>
          </cell>
          <cell r="V866" t="str">
            <v>Pay</v>
          </cell>
          <cell r="W866" t="str">
            <v>CDN Uniform Payment</v>
          </cell>
          <cell r="X866">
            <v>0</v>
          </cell>
          <cell r="Y866" t="str">
            <v>Full Spread</v>
          </cell>
          <cell r="Z866">
            <v>0</v>
          </cell>
          <cell r="AA866">
            <v>0</v>
          </cell>
          <cell r="AB866" t="str">
            <v>USD</v>
          </cell>
          <cell r="AC866">
            <v>0</v>
          </cell>
          <cell r="AD866">
            <v>4</v>
          </cell>
          <cell r="AE866" t="str">
            <v>Fixed</v>
          </cell>
          <cell r="AF866">
            <v>42233</v>
          </cell>
          <cell r="AG866">
            <v>42139</v>
          </cell>
          <cell r="AH866">
            <v>42231</v>
          </cell>
          <cell r="AI866" t="str">
            <v>May-15-Aug-15</v>
          </cell>
          <cell r="AJ866">
            <v>0.87291883999999997</v>
          </cell>
          <cell r="AK866">
            <v>42217</v>
          </cell>
          <cell r="AL866">
            <v>4</v>
          </cell>
          <cell r="AM866">
            <v>14</v>
          </cell>
          <cell r="AN866">
            <v>368</v>
          </cell>
          <cell r="AO866" t="str">
            <v>No</v>
          </cell>
          <cell r="AP866">
            <v>0</v>
          </cell>
          <cell r="AQ866">
            <v>-33208.869086109997</v>
          </cell>
          <cell r="AR866">
            <v>0</v>
          </cell>
          <cell r="AS866">
            <v>-34653.454891349997</v>
          </cell>
          <cell r="AT866">
            <v>0</v>
          </cell>
          <cell r="AU866">
            <v>0</v>
          </cell>
          <cell r="AV866">
            <v>-38043.478260869997</v>
          </cell>
          <cell r="AW866">
            <v>0</v>
          </cell>
          <cell r="AX866">
            <v>-39698.369565219997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 t="str">
            <v>USD</v>
          </cell>
          <cell r="BH866" t="str">
            <v>Upfront</v>
          </cell>
          <cell r="BI866">
            <v>0.95831337000000005</v>
          </cell>
          <cell r="BJ866">
            <v>1.0435000000000001</v>
          </cell>
          <cell r="BK866">
            <v>1.2843</v>
          </cell>
          <cell r="BL866">
            <v>1.2307618600000001</v>
          </cell>
          <cell r="BM866">
            <v>92</v>
          </cell>
          <cell r="BN866">
            <v>-33208.869086109997</v>
          </cell>
          <cell r="BO866">
            <v>-38043.478260869997</v>
          </cell>
          <cell r="BP866">
            <v>-34653.454891349997</v>
          </cell>
          <cell r="BQ866">
            <v>-39698.369565219997</v>
          </cell>
          <cell r="BR866" t="str">
            <v>CAD</v>
          </cell>
          <cell r="BS866" t="str">
            <v>LTFX-Pfwd</v>
          </cell>
          <cell r="BT866" t="str">
            <v>Net Investment Hedge</v>
          </cell>
          <cell r="BU866" t="str">
            <v>Effective</v>
          </cell>
          <cell r="BV866" t="str">
            <v>Level 2</v>
          </cell>
          <cell r="BW866" t="str">
            <v>A</v>
          </cell>
          <cell r="BX866">
            <v>250000</v>
          </cell>
          <cell r="BY866" t="str">
            <v>Long-Term</v>
          </cell>
          <cell r="BZ866" t="str">
            <v>LTFX-PfwdNet Investment Hedge</v>
          </cell>
          <cell r="CA866" t="str">
            <v>EI_LENet Investment HedgeEffective</v>
          </cell>
          <cell r="CB866" t="str">
            <v>EI_LEPERPFWD10k</v>
          </cell>
          <cell r="CC866">
            <v>2</v>
          </cell>
          <cell r="CD866">
            <v>260875.00000000003</v>
          </cell>
          <cell r="CE866">
            <v>260875</v>
          </cell>
          <cell r="CF866">
            <v>-33208.869086104452</v>
          </cell>
          <cell r="CG866">
            <v>-34653.454891349997</v>
          </cell>
        </row>
        <row r="867">
          <cell r="E867" t="str">
            <v>PERPFWD10k</v>
          </cell>
          <cell r="F867" t="str">
            <v>CORPORATE FX LOB</v>
          </cell>
          <cell r="G867" t="str">
            <v>EI_LE</v>
          </cell>
          <cell r="H867" t="str">
            <v>B OF A CAD - LE</v>
          </cell>
          <cell r="I867" t="str">
            <v>Corporate FX</v>
          </cell>
          <cell r="J867" t="str">
            <v>baileyk</v>
          </cell>
          <cell r="K867">
            <v>36115</v>
          </cell>
          <cell r="L867">
            <v>37964</v>
          </cell>
          <cell r="M867">
            <v>37929</v>
          </cell>
          <cell r="N867">
            <v>37940</v>
          </cell>
          <cell r="O867">
            <v>43419</v>
          </cell>
          <cell r="P867">
            <v>40329</v>
          </cell>
          <cell r="Q867">
            <v>250000</v>
          </cell>
          <cell r="R867">
            <v>47</v>
          </cell>
          <cell r="S867" t="str">
            <v>SWAP_CURVE.USD</v>
          </cell>
          <cell r="T867" t="str">
            <v>SWAP_CURVE.USD</v>
          </cell>
          <cell r="U867" t="str">
            <v>Fixed</v>
          </cell>
          <cell r="V867" t="str">
            <v>Pay</v>
          </cell>
          <cell r="W867" t="str">
            <v>CDN Uniform Payment</v>
          </cell>
          <cell r="X867">
            <v>0</v>
          </cell>
          <cell r="Y867" t="str">
            <v>Full Spread</v>
          </cell>
          <cell r="Z867">
            <v>0</v>
          </cell>
          <cell r="AA867">
            <v>0</v>
          </cell>
          <cell r="AB867" t="str">
            <v>USD</v>
          </cell>
          <cell r="AC867">
            <v>0</v>
          </cell>
          <cell r="AD867">
            <v>4</v>
          </cell>
          <cell r="AE867" t="str">
            <v>Fixed</v>
          </cell>
          <cell r="AF867">
            <v>42324</v>
          </cell>
          <cell r="AG867">
            <v>42231</v>
          </cell>
          <cell r="AH867">
            <v>42323</v>
          </cell>
          <cell r="AI867" t="str">
            <v>Aug-15-Nov-15</v>
          </cell>
          <cell r="AJ867">
            <v>0.86507316000000001</v>
          </cell>
          <cell r="AK867">
            <v>42217</v>
          </cell>
          <cell r="AL867">
            <v>4</v>
          </cell>
          <cell r="AM867">
            <v>17</v>
          </cell>
          <cell r="AN867">
            <v>368</v>
          </cell>
          <cell r="AO867" t="str">
            <v>No</v>
          </cell>
          <cell r="AP867">
            <v>-216268.28928793001</v>
          </cell>
          <cell r="AQ867">
            <v>-39962.618672769997</v>
          </cell>
          <cell r="AR867">
            <v>-225675.95987195001</v>
          </cell>
          <cell r="AS867">
            <v>-41700.992585029999</v>
          </cell>
          <cell r="AT867">
            <v>-250000</v>
          </cell>
          <cell r="AU867">
            <v>250000</v>
          </cell>
          <cell r="AV867">
            <v>-46195.652173909999</v>
          </cell>
          <cell r="AW867">
            <v>-260875</v>
          </cell>
          <cell r="AX867">
            <v>-48205.163043480003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 t="str">
            <v>USD</v>
          </cell>
          <cell r="BH867" t="str">
            <v>Upfront</v>
          </cell>
          <cell r="BI867">
            <v>0.95831337000000005</v>
          </cell>
          <cell r="BJ867">
            <v>1.0435000000000001</v>
          </cell>
          <cell r="BK867">
            <v>1.2843</v>
          </cell>
          <cell r="BL867">
            <v>1.2307618600000001</v>
          </cell>
          <cell r="BM867">
            <v>92</v>
          </cell>
          <cell r="BN867">
            <v>-39962.618672769997</v>
          </cell>
          <cell r="BO867">
            <v>-46195.652173909999</v>
          </cell>
          <cell r="BP867">
            <v>-41700.992585029999</v>
          </cell>
          <cell r="BQ867">
            <v>-48205.163043480003</v>
          </cell>
          <cell r="BR867" t="str">
            <v>CAD</v>
          </cell>
          <cell r="BS867" t="str">
            <v>LTFX-Pfwd</v>
          </cell>
          <cell r="BT867" t="str">
            <v>Net Investment Hedge</v>
          </cell>
          <cell r="BU867" t="str">
            <v>Effective</v>
          </cell>
          <cell r="BV867" t="str">
            <v>Level 2</v>
          </cell>
          <cell r="BW867" t="str">
            <v>A</v>
          </cell>
          <cell r="BX867">
            <v>250000</v>
          </cell>
          <cell r="BY867" t="str">
            <v>Long-Term</v>
          </cell>
          <cell r="BZ867" t="str">
            <v>LTFX-PfwdNet Investment Hedge</v>
          </cell>
          <cell r="CA867" t="str">
            <v>EI_LENet Investment HedgeEffective</v>
          </cell>
          <cell r="CB867" t="str">
            <v>EI_LEPERPFWD10k</v>
          </cell>
          <cell r="CC867">
            <v>2</v>
          </cell>
          <cell r="CD867">
            <v>260875.00000000003</v>
          </cell>
          <cell r="CE867">
            <v>260875</v>
          </cell>
          <cell r="CF867">
            <v>-39962.618672764729</v>
          </cell>
          <cell r="CG867">
            <v>-41700.992585029999</v>
          </cell>
        </row>
        <row r="868">
          <cell r="E868" t="str">
            <v>PERPFWD10k</v>
          </cell>
          <cell r="F868" t="str">
            <v>CORPORATE FX LOB</v>
          </cell>
          <cell r="G868" t="str">
            <v>EI_LE</v>
          </cell>
          <cell r="H868" t="str">
            <v>B OF A CAD - LE</v>
          </cell>
          <cell r="I868" t="str">
            <v>Corporate FX</v>
          </cell>
          <cell r="J868" t="str">
            <v>baileyk</v>
          </cell>
          <cell r="K868">
            <v>36115</v>
          </cell>
          <cell r="L868">
            <v>37964</v>
          </cell>
          <cell r="M868">
            <v>37929</v>
          </cell>
          <cell r="N868">
            <v>37940</v>
          </cell>
          <cell r="O868">
            <v>43419</v>
          </cell>
          <cell r="P868">
            <v>40329</v>
          </cell>
          <cell r="Q868">
            <v>250000</v>
          </cell>
          <cell r="R868">
            <v>48</v>
          </cell>
          <cell r="S868" t="str">
            <v>SWAP_CURVE.USD</v>
          </cell>
          <cell r="T868" t="str">
            <v>SWAP_CURVE.USD</v>
          </cell>
          <cell r="U868" t="str">
            <v>Fixed</v>
          </cell>
          <cell r="V868" t="str">
            <v>Pay</v>
          </cell>
          <cell r="W868" t="str">
            <v>CDN Uniform Payment</v>
          </cell>
          <cell r="X868">
            <v>0</v>
          </cell>
          <cell r="Y868" t="str">
            <v>Full Spread</v>
          </cell>
          <cell r="Z868">
            <v>0</v>
          </cell>
          <cell r="AA868">
            <v>0</v>
          </cell>
          <cell r="AB868" t="str">
            <v>USD</v>
          </cell>
          <cell r="AC868">
            <v>0</v>
          </cell>
          <cell r="AD868">
            <v>4</v>
          </cell>
          <cell r="AE868" t="str">
            <v>Fixed</v>
          </cell>
          <cell r="AF868">
            <v>42416</v>
          </cell>
          <cell r="AG868">
            <v>42323</v>
          </cell>
          <cell r="AH868">
            <v>42415</v>
          </cell>
          <cell r="AI868" t="str">
            <v>Nov-15-Feb-16</v>
          </cell>
          <cell r="AJ868">
            <v>0.85721292999999998</v>
          </cell>
          <cell r="AK868">
            <v>42401</v>
          </cell>
          <cell r="AL868">
            <v>4</v>
          </cell>
          <cell r="AM868">
            <v>14</v>
          </cell>
          <cell r="AN868">
            <v>368</v>
          </cell>
          <cell r="AO868" t="str">
            <v>No</v>
          </cell>
          <cell r="AP868">
            <v>0</v>
          </cell>
          <cell r="AQ868">
            <v>-32611.36160928</v>
          </cell>
          <cell r="AR868">
            <v>0</v>
          </cell>
          <cell r="AS868">
            <v>-34029.955839280003</v>
          </cell>
          <cell r="AT868">
            <v>0</v>
          </cell>
          <cell r="AU868">
            <v>0</v>
          </cell>
          <cell r="AV868">
            <v>-38043.478260869997</v>
          </cell>
          <cell r="AW868">
            <v>0</v>
          </cell>
          <cell r="AX868">
            <v>-39698.369565219997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 t="str">
            <v>USD</v>
          </cell>
          <cell r="BH868" t="str">
            <v>Upfront</v>
          </cell>
          <cell r="BI868">
            <v>0.95831337000000005</v>
          </cell>
          <cell r="BJ868">
            <v>1.0435000000000001</v>
          </cell>
          <cell r="BK868">
            <v>1.2843</v>
          </cell>
          <cell r="BL868">
            <v>1.2307618600000001</v>
          </cell>
          <cell r="BM868">
            <v>92</v>
          </cell>
          <cell r="BN868">
            <v>-32611.36160928</v>
          </cell>
          <cell r="BO868">
            <v>-38043.478260869997</v>
          </cell>
          <cell r="BP868">
            <v>-34029.955839280003</v>
          </cell>
          <cell r="BQ868">
            <v>-39698.369565219997</v>
          </cell>
          <cell r="BR868" t="str">
            <v>CAD</v>
          </cell>
          <cell r="BS868" t="str">
            <v>LTFX-Pfwd</v>
          </cell>
          <cell r="BT868" t="str">
            <v>Net Investment Hedge</v>
          </cell>
          <cell r="BU868" t="str">
            <v>Effective</v>
          </cell>
          <cell r="BV868" t="str">
            <v>Level 2</v>
          </cell>
          <cell r="BW868" t="str">
            <v>A</v>
          </cell>
          <cell r="BX868">
            <v>250000</v>
          </cell>
          <cell r="BY868" t="str">
            <v>Long-Term</v>
          </cell>
          <cell r="BZ868" t="str">
            <v>LTFX-PfwdNet Investment Hedge</v>
          </cell>
          <cell r="CA868" t="str">
            <v>EI_LENet Investment HedgeEffective</v>
          </cell>
          <cell r="CB868" t="str">
            <v>EI_LEPERPFWD10k</v>
          </cell>
          <cell r="CC868">
            <v>2</v>
          </cell>
          <cell r="CD868">
            <v>260875.00000000003</v>
          </cell>
          <cell r="CE868">
            <v>260875</v>
          </cell>
          <cell r="CF868">
            <v>-32611.361609276471</v>
          </cell>
          <cell r="CG868">
            <v>-34029.955839280003</v>
          </cell>
        </row>
        <row r="869">
          <cell r="E869" t="str">
            <v>PERPFWD10k</v>
          </cell>
          <cell r="F869" t="str">
            <v>CORPORATE FX LOB</v>
          </cell>
          <cell r="G869" t="str">
            <v>EI_LE</v>
          </cell>
          <cell r="H869" t="str">
            <v>B OF A CAD - LE</v>
          </cell>
          <cell r="I869" t="str">
            <v>Corporate FX</v>
          </cell>
          <cell r="J869" t="str">
            <v>baileyk</v>
          </cell>
          <cell r="K869">
            <v>36115</v>
          </cell>
          <cell r="L869">
            <v>37964</v>
          </cell>
          <cell r="M869">
            <v>37929</v>
          </cell>
          <cell r="N869">
            <v>37940</v>
          </cell>
          <cell r="O869">
            <v>43419</v>
          </cell>
          <cell r="P869">
            <v>40329</v>
          </cell>
          <cell r="Q869">
            <v>250000</v>
          </cell>
          <cell r="R869">
            <v>50</v>
          </cell>
          <cell r="S869" t="str">
            <v>SWAP_CURVE.USD</v>
          </cell>
          <cell r="T869" t="str">
            <v>SWAP_CURVE.USD</v>
          </cell>
          <cell r="U869" t="str">
            <v>Fixed</v>
          </cell>
          <cell r="V869" t="str">
            <v>Pay</v>
          </cell>
          <cell r="W869" t="str">
            <v>CDN Uniform Payment</v>
          </cell>
          <cell r="X869">
            <v>0</v>
          </cell>
          <cell r="Y869" t="str">
            <v>Full Spread</v>
          </cell>
          <cell r="Z869">
            <v>0</v>
          </cell>
          <cell r="AA869">
            <v>0</v>
          </cell>
          <cell r="AB869" t="str">
            <v>USD</v>
          </cell>
          <cell r="AC869">
            <v>0</v>
          </cell>
          <cell r="AD869">
            <v>4</v>
          </cell>
          <cell r="AE869" t="str">
            <v>Fixed</v>
          </cell>
          <cell r="AF869">
            <v>42597</v>
          </cell>
          <cell r="AG869">
            <v>42505</v>
          </cell>
          <cell r="AH869">
            <v>42597</v>
          </cell>
          <cell r="AI869" t="str">
            <v>May-16-Aug-16</v>
          </cell>
          <cell r="AJ869">
            <v>0.83948012999999999</v>
          </cell>
          <cell r="AK869">
            <v>42522</v>
          </cell>
          <cell r="AL869">
            <v>4</v>
          </cell>
          <cell r="AM869">
            <v>30</v>
          </cell>
          <cell r="AN869">
            <v>368</v>
          </cell>
          <cell r="AO869" t="str">
            <v>No</v>
          </cell>
          <cell r="AP869">
            <v>0</v>
          </cell>
          <cell r="AQ869">
            <v>-68435.880229100003</v>
          </cell>
          <cell r="AR869">
            <v>0</v>
          </cell>
          <cell r="AS869">
            <v>-71412.841019069994</v>
          </cell>
          <cell r="AT869">
            <v>0</v>
          </cell>
          <cell r="AU869">
            <v>0</v>
          </cell>
          <cell r="AV869">
            <v>-81521.739130429996</v>
          </cell>
          <cell r="AW869">
            <v>0</v>
          </cell>
          <cell r="AX869">
            <v>-85067.934782609998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 t="str">
            <v>USD</v>
          </cell>
          <cell r="BH869" t="str">
            <v>Upfront</v>
          </cell>
          <cell r="BI869">
            <v>0.95831337000000005</v>
          </cell>
          <cell r="BJ869">
            <v>1.0435000000000001</v>
          </cell>
          <cell r="BK869">
            <v>1.2843</v>
          </cell>
          <cell r="BL869">
            <v>1.2307618600000001</v>
          </cell>
          <cell r="BM869">
            <v>92</v>
          </cell>
          <cell r="BN869">
            <v>-68435.880229100003</v>
          </cell>
          <cell r="BO869">
            <v>-81521.739130429996</v>
          </cell>
          <cell r="BP869">
            <v>-71412.841019069994</v>
          </cell>
          <cell r="BQ869">
            <v>-85067.934782609998</v>
          </cell>
          <cell r="BR869" t="str">
            <v>CAD</v>
          </cell>
          <cell r="BS869" t="str">
            <v>LTFX-Pfwd</v>
          </cell>
          <cell r="BT869" t="str">
            <v>Net Investment Hedge</v>
          </cell>
          <cell r="BU869" t="str">
            <v>Effective</v>
          </cell>
          <cell r="BV869" t="str">
            <v>Level 2</v>
          </cell>
          <cell r="BW869" t="str">
            <v>A</v>
          </cell>
          <cell r="BX869">
            <v>250000</v>
          </cell>
          <cell r="BY869" t="str">
            <v>Long-Term</v>
          </cell>
          <cell r="BZ869" t="str">
            <v>LTFX-PfwdNet Investment Hedge</v>
          </cell>
          <cell r="CA869" t="str">
            <v>EI_LENet Investment HedgeEffective</v>
          </cell>
          <cell r="CB869" t="str">
            <v>EI_LEPERPFWD10k</v>
          </cell>
          <cell r="CC869">
            <v>2</v>
          </cell>
          <cell r="CD869">
            <v>260875.00000000003</v>
          </cell>
          <cell r="CE869">
            <v>260875</v>
          </cell>
          <cell r="CF869">
            <v>-68435.880229103961</v>
          </cell>
          <cell r="CG869">
            <v>-71412.841019069994</v>
          </cell>
        </row>
        <row r="870">
          <cell r="E870" t="str">
            <v>PERPFWD10k</v>
          </cell>
          <cell r="F870" t="str">
            <v>CORPORATE FX LOB</v>
          </cell>
          <cell r="G870" t="str">
            <v>EI_LE</v>
          </cell>
          <cell r="H870" t="str">
            <v>B OF A CAD - LE</v>
          </cell>
          <cell r="I870" t="str">
            <v>Corporate FX</v>
          </cell>
          <cell r="J870" t="str">
            <v>baileyk</v>
          </cell>
          <cell r="K870">
            <v>36115</v>
          </cell>
          <cell r="L870">
            <v>37964</v>
          </cell>
          <cell r="M870">
            <v>37929</v>
          </cell>
          <cell r="N870">
            <v>37940</v>
          </cell>
          <cell r="O870">
            <v>43419</v>
          </cell>
          <cell r="P870">
            <v>40329</v>
          </cell>
          <cell r="Q870">
            <v>250000</v>
          </cell>
          <cell r="R870">
            <v>49</v>
          </cell>
          <cell r="S870" t="str">
            <v>SWAP_CURVE.USD</v>
          </cell>
          <cell r="T870" t="str">
            <v>SWAP_CURVE.USD</v>
          </cell>
          <cell r="U870" t="str">
            <v>Fixed</v>
          </cell>
          <cell r="V870" t="str">
            <v>Pay</v>
          </cell>
          <cell r="W870" t="str">
            <v>CDN Uniform Payment</v>
          </cell>
          <cell r="X870">
            <v>0</v>
          </cell>
          <cell r="Y870" t="str">
            <v>Full Spread</v>
          </cell>
          <cell r="Z870">
            <v>0</v>
          </cell>
          <cell r="AA870">
            <v>0</v>
          </cell>
          <cell r="AB870" t="str">
            <v>USD</v>
          </cell>
          <cell r="AC870">
            <v>0</v>
          </cell>
          <cell r="AD870">
            <v>4</v>
          </cell>
          <cell r="AE870" t="str">
            <v>Fixed</v>
          </cell>
          <cell r="AF870">
            <v>42507</v>
          </cell>
          <cell r="AG870">
            <v>42415</v>
          </cell>
          <cell r="AH870">
            <v>42505</v>
          </cell>
          <cell r="AI870" t="str">
            <v>Feb-16-May-16</v>
          </cell>
          <cell r="AJ870">
            <v>0.84950840999999999</v>
          </cell>
          <cell r="AK870">
            <v>42491</v>
          </cell>
          <cell r="AL870">
            <v>4</v>
          </cell>
          <cell r="AM870">
            <v>14</v>
          </cell>
          <cell r="AN870">
            <v>360</v>
          </cell>
          <cell r="AO870" t="str">
            <v>No</v>
          </cell>
          <cell r="AP870">
            <v>0</v>
          </cell>
          <cell r="AQ870">
            <v>-33036.438132839998</v>
          </cell>
          <cell r="AR870">
            <v>0</v>
          </cell>
          <cell r="AS870">
            <v>-34473.523191619999</v>
          </cell>
          <cell r="AT870">
            <v>0</v>
          </cell>
          <cell r="AU870">
            <v>0</v>
          </cell>
          <cell r="AV870">
            <v>-38888.888888889996</v>
          </cell>
          <cell r="AW870">
            <v>0</v>
          </cell>
          <cell r="AX870">
            <v>-40580.55555556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 t="str">
            <v>USD</v>
          </cell>
          <cell r="BH870" t="str">
            <v>Upfront</v>
          </cell>
          <cell r="BI870">
            <v>0.95831337000000005</v>
          </cell>
          <cell r="BJ870">
            <v>1.0435000000000001</v>
          </cell>
          <cell r="BK870">
            <v>1.2843</v>
          </cell>
          <cell r="BL870">
            <v>1.2307618600000001</v>
          </cell>
          <cell r="BM870">
            <v>90</v>
          </cell>
          <cell r="BN870">
            <v>-33036.438132839998</v>
          </cell>
          <cell r="BO870">
            <v>-38888.888888889996</v>
          </cell>
          <cell r="BP870">
            <v>-34473.523191619999</v>
          </cell>
          <cell r="BQ870">
            <v>-40580.55555556</v>
          </cell>
          <cell r="BR870" t="str">
            <v>CAD</v>
          </cell>
          <cell r="BS870" t="str">
            <v>LTFX-Pfwd</v>
          </cell>
          <cell r="BT870" t="str">
            <v>Net Investment Hedge</v>
          </cell>
          <cell r="BU870" t="str">
            <v>Effective</v>
          </cell>
          <cell r="BV870" t="str">
            <v>Level 2</v>
          </cell>
          <cell r="BW870" t="str">
            <v>A</v>
          </cell>
          <cell r="BX870">
            <v>250000</v>
          </cell>
          <cell r="BY870" t="str">
            <v>Long-Term</v>
          </cell>
          <cell r="BZ870" t="str">
            <v>LTFX-PfwdNet Investment Hedge</v>
          </cell>
          <cell r="CA870" t="str">
            <v>EI_LENet Investment HedgeEffective</v>
          </cell>
          <cell r="CB870" t="str">
            <v>EI_LEPERPFWD10k</v>
          </cell>
          <cell r="CC870">
            <v>2</v>
          </cell>
          <cell r="CD870">
            <v>260875.00000000003</v>
          </cell>
          <cell r="CE870">
            <v>260875</v>
          </cell>
          <cell r="CF870">
            <v>-33036.438132841395</v>
          </cell>
          <cell r="CG870">
            <v>-34473.523191619999</v>
          </cell>
        </row>
        <row r="871">
          <cell r="E871" t="str">
            <v>PERPFWD10k</v>
          </cell>
          <cell r="F871" t="str">
            <v>CORPORATE FX LOB</v>
          </cell>
          <cell r="G871" t="str">
            <v>EI_LE</v>
          </cell>
          <cell r="H871" t="str">
            <v>B OF A CAD - LE</v>
          </cell>
          <cell r="I871" t="str">
            <v>Corporate FX</v>
          </cell>
          <cell r="J871" t="str">
            <v>baileyk</v>
          </cell>
          <cell r="K871">
            <v>36115</v>
          </cell>
          <cell r="L871">
            <v>37964</v>
          </cell>
          <cell r="M871">
            <v>37929</v>
          </cell>
          <cell r="N871">
            <v>37940</v>
          </cell>
          <cell r="O871">
            <v>43419</v>
          </cell>
          <cell r="P871">
            <v>40329</v>
          </cell>
          <cell r="Q871">
            <v>250000</v>
          </cell>
          <cell r="R871">
            <v>49</v>
          </cell>
          <cell r="S871" t="str">
            <v>SWAP_CURVE.USD</v>
          </cell>
          <cell r="T871" t="str">
            <v>SWAP_CURVE.USD</v>
          </cell>
          <cell r="U871" t="str">
            <v>Fixed</v>
          </cell>
          <cell r="V871" t="str">
            <v>Pay</v>
          </cell>
          <cell r="W871" t="str">
            <v>CDN Uniform Payment</v>
          </cell>
          <cell r="X871">
            <v>0</v>
          </cell>
          <cell r="Y871" t="str">
            <v>Full Spread</v>
          </cell>
          <cell r="Z871">
            <v>0</v>
          </cell>
          <cell r="AA871">
            <v>0</v>
          </cell>
          <cell r="AB871" t="str">
            <v>USD</v>
          </cell>
          <cell r="AC871">
            <v>0</v>
          </cell>
          <cell r="AD871">
            <v>4</v>
          </cell>
          <cell r="AE871" t="str">
            <v>Fixed</v>
          </cell>
          <cell r="AF871">
            <v>42507</v>
          </cell>
          <cell r="AG871">
            <v>42415</v>
          </cell>
          <cell r="AH871">
            <v>42505</v>
          </cell>
          <cell r="AI871" t="str">
            <v>Feb-16-May-16</v>
          </cell>
          <cell r="AJ871">
            <v>0.84950840999999999</v>
          </cell>
          <cell r="AK871">
            <v>42461</v>
          </cell>
          <cell r="AL871">
            <v>4</v>
          </cell>
          <cell r="AM871">
            <v>30</v>
          </cell>
          <cell r="AN871">
            <v>360</v>
          </cell>
          <cell r="AO871" t="str">
            <v>No</v>
          </cell>
          <cell r="AP871">
            <v>0</v>
          </cell>
          <cell r="AQ871">
            <v>-70792.367427520003</v>
          </cell>
          <cell r="AR871">
            <v>0</v>
          </cell>
          <cell r="AS871">
            <v>-73871.835410619999</v>
          </cell>
          <cell r="AT871">
            <v>0</v>
          </cell>
          <cell r="AU871">
            <v>0</v>
          </cell>
          <cell r="AV871">
            <v>-83333.333333329996</v>
          </cell>
          <cell r="AW871">
            <v>0</v>
          </cell>
          <cell r="AX871">
            <v>-86958.333333329996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 t="str">
            <v>USD</v>
          </cell>
          <cell r="BH871" t="str">
            <v>Upfront</v>
          </cell>
          <cell r="BI871">
            <v>0.95831337000000005</v>
          </cell>
          <cell r="BJ871">
            <v>1.0435000000000001</v>
          </cell>
          <cell r="BK871">
            <v>1.2843</v>
          </cell>
          <cell r="BL871">
            <v>1.2307618600000001</v>
          </cell>
          <cell r="BM871">
            <v>90</v>
          </cell>
          <cell r="BN871">
            <v>-70792.367427520003</v>
          </cell>
          <cell r="BO871">
            <v>-83333.333333329996</v>
          </cell>
          <cell r="BP871">
            <v>-73871.835410619999</v>
          </cell>
          <cell r="BQ871">
            <v>-86958.333333329996</v>
          </cell>
          <cell r="BR871" t="str">
            <v>CAD</v>
          </cell>
          <cell r="BS871" t="str">
            <v>LTFX-Pfwd</v>
          </cell>
          <cell r="BT871" t="str">
            <v>Net Investment Hedge</v>
          </cell>
          <cell r="BU871" t="str">
            <v>Effective</v>
          </cell>
          <cell r="BV871" t="str">
            <v>Level 2</v>
          </cell>
          <cell r="BW871" t="str">
            <v>A</v>
          </cell>
          <cell r="BX871">
            <v>250000</v>
          </cell>
          <cell r="BY871" t="str">
            <v>Long-Term</v>
          </cell>
          <cell r="BZ871" t="str">
            <v>LTFX-PfwdNet Investment Hedge</v>
          </cell>
          <cell r="CA871" t="str">
            <v>EI_LENet Investment HedgeEffective</v>
          </cell>
          <cell r="CB871" t="str">
            <v>EI_LEPERPFWD10k</v>
          </cell>
          <cell r="CC871">
            <v>2</v>
          </cell>
          <cell r="CD871">
            <v>260875.00000000003</v>
          </cell>
          <cell r="CE871">
            <v>260875</v>
          </cell>
          <cell r="CF871">
            <v>-70792.367427522753</v>
          </cell>
          <cell r="CG871">
            <v>-73871.835410619999</v>
          </cell>
        </row>
        <row r="872">
          <cell r="E872" t="str">
            <v>PERPFWD10k</v>
          </cell>
          <cell r="F872" t="str">
            <v>CORPORATE FX LOB</v>
          </cell>
          <cell r="G872" t="str">
            <v>EI_LE</v>
          </cell>
          <cell r="H872" t="str">
            <v>B OF A CAD - LE</v>
          </cell>
          <cell r="I872" t="str">
            <v>Corporate FX</v>
          </cell>
          <cell r="J872" t="str">
            <v>baileyk</v>
          </cell>
          <cell r="K872">
            <v>36115</v>
          </cell>
          <cell r="L872">
            <v>37964</v>
          </cell>
          <cell r="M872">
            <v>37929</v>
          </cell>
          <cell r="N872">
            <v>37940</v>
          </cell>
          <cell r="O872">
            <v>43419</v>
          </cell>
          <cell r="P872">
            <v>40329</v>
          </cell>
          <cell r="Q872">
            <v>250000</v>
          </cell>
          <cell r="R872">
            <v>49</v>
          </cell>
          <cell r="S872" t="str">
            <v>SWAP_CURVE.USD</v>
          </cell>
          <cell r="T872" t="str">
            <v>SWAP_CURVE.USD</v>
          </cell>
          <cell r="U872" t="str">
            <v>Fixed</v>
          </cell>
          <cell r="V872" t="str">
            <v>Pay</v>
          </cell>
          <cell r="W872" t="str">
            <v>CDN Uniform Payment</v>
          </cell>
          <cell r="X872">
            <v>0</v>
          </cell>
          <cell r="Y872" t="str">
            <v>Full Spread</v>
          </cell>
          <cell r="Z872">
            <v>0</v>
          </cell>
          <cell r="AA872">
            <v>0</v>
          </cell>
          <cell r="AB872" t="str">
            <v>USD</v>
          </cell>
          <cell r="AC872">
            <v>0</v>
          </cell>
          <cell r="AD872">
            <v>4</v>
          </cell>
          <cell r="AE872" t="str">
            <v>Fixed</v>
          </cell>
          <cell r="AF872">
            <v>42507</v>
          </cell>
          <cell r="AG872">
            <v>42415</v>
          </cell>
          <cell r="AH872">
            <v>42505</v>
          </cell>
          <cell r="AI872" t="str">
            <v>Feb-16-May-16</v>
          </cell>
          <cell r="AJ872">
            <v>0.84950840999999999</v>
          </cell>
          <cell r="AK872">
            <v>42430</v>
          </cell>
          <cell r="AL872">
            <v>4</v>
          </cell>
          <cell r="AM872">
            <v>31</v>
          </cell>
          <cell r="AN872">
            <v>360</v>
          </cell>
          <cell r="AO872" t="str">
            <v>No</v>
          </cell>
          <cell r="AP872">
            <v>0</v>
          </cell>
          <cell r="AQ872">
            <v>-73152.113008440007</v>
          </cell>
          <cell r="AR872">
            <v>0</v>
          </cell>
          <cell r="AS872">
            <v>-76334.229924309999</v>
          </cell>
          <cell r="AT872">
            <v>0</v>
          </cell>
          <cell r="AU872">
            <v>0</v>
          </cell>
          <cell r="AV872">
            <v>-86111.111111110004</v>
          </cell>
          <cell r="AW872">
            <v>0</v>
          </cell>
          <cell r="AX872">
            <v>-89856.94444444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 t="str">
            <v>USD</v>
          </cell>
          <cell r="BH872" t="str">
            <v>Upfront</v>
          </cell>
          <cell r="BI872">
            <v>0.95831337000000005</v>
          </cell>
          <cell r="BJ872">
            <v>1.0435000000000001</v>
          </cell>
          <cell r="BK872">
            <v>1.2843</v>
          </cell>
          <cell r="BL872">
            <v>1.2307618600000001</v>
          </cell>
          <cell r="BM872">
            <v>90</v>
          </cell>
          <cell r="BN872">
            <v>-73152.113008440007</v>
          </cell>
          <cell r="BO872">
            <v>-86111.111111110004</v>
          </cell>
          <cell r="BP872">
            <v>-76334.229924309999</v>
          </cell>
          <cell r="BQ872">
            <v>-89856.94444444</v>
          </cell>
          <cell r="BR872" t="str">
            <v>CAD</v>
          </cell>
          <cell r="BS872" t="str">
            <v>LTFX-Pfwd</v>
          </cell>
          <cell r="BT872" t="str">
            <v>Net Investment Hedge</v>
          </cell>
          <cell r="BU872" t="str">
            <v>Effective</v>
          </cell>
          <cell r="BV872" t="str">
            <v>Level 2</v>
          </cell>
          <cell r="BW872" t="str">
            <v>A</v>
          </cell>
          <cell r="BX872">
            <v>250000</v>
          </cell>
          <cell r="BY872" t="str">
            <v>Long-Term</v>
          </cell>
          <cell r="BZ872" t="str">
            <v>LTFX-PfwdNet Investment Hedge</v>
          </cell>
          <cell r="CA872" t="str">
            <v>EI_LENet Investment HedgeEffective</v>
          </cell>
          <cell r="CB872" t="str">
            <v>EI_LEPERPFWD10k</v>
          </cell>
          <cell r="CC872">
            <v>2</v>
          </cell>
          <cell r="CD872">
            <v>260875.00000000003</v>
          </cell>
          <cell r="CE872">
            <v>260875</v>
          </cell>
          <cell r="CF872">
            <v>-73152.113008442728</v>
          </cell>
          <cell r="CG872">
            <v>-76334.229924309999</v>
          </cell>
        </row>
        <row r="873">
          <cell r="E873" t="str">
            <v>PERPFWD10k</v>
          </cell>
          <cell r="F873" t="str">
            <v>CORPORATE FX LOB</v>
          </cell>
          <cell r="G873" t="str">
            <v>EI_LE</v>
          </cell>
          <cell r="H873" t="str">
            <v>B OF A CAD - LE</v>
          </cell>
          <cell r="I873" t="str">
            <v>Corporate FX</v>
          </cell>
          <cell r="J873" t="str">
            <v>baileyk</v>
          </cell>
          <cell r="K873">
            <v>36115</v>
          </cell>
          <cell r="L873">
            <v>37964</v>
          </cell>
          <cell r="M873">
            <v>37929</v>
          </cell>
          <cell r="N873">
            <v>37940</v>
          </cell>
          <cell r="O873">
            <v>43419</v>
          </cell>
          <cell r="P873">
            <v>40329</v>
          </cell>
          <cell r="Q873">
            <v>250000</v>
          </cell>
          <cell r="R873">
            <v>49</v>
          </cell>
          <cell r="S873" t="str">
            <v>SWAP_CURVE.USD</v>
          </cell>
          <cell r="T873" t="str">
            <v>SWAP_CURVE.USD</v>
          </cell>
          <cell r="U873" t="str">
            <v>Fixed</v>
          </cell>
          <cell r="V873" t="str">
            <v>Pay</v>
          </cell>
          <cell r="W873" t="str">
            <v>CDN Uniform Payment</v>
          </cell>
          <cell r="X873">
            <v>0</v>
          </cell>
          <cell r="Y873" t="str">
            <v>Full Spread</v>
          </cell>
          <cell r="Z873">
            <v>0</v>
          </cell>
          <cell r="AA873">
            <v>0</v>
          </cell>
          <cell r="AB873" t="str">
            <v>USD</v>
          </cell>
          <cell r="AC873">
            <v>0</v>
          </cell>
          <cell r="AD873">
            <v>4</v>
          </cell>
          <cell r="AE873" t="str">
            <v>Fixed</v>
          </cell>
          <cell r="AF873">
            <v>42507</v>
          </cell>
          <cell r="AG873">
            <v>42415</v>
          </cell>
          <cell r="AH873">
            <v>42505</v>
          </cell>
          <cell r="AI873" t="str">
            <v>Feb-16-May-16</v>
          </cell>
          <cell r="AJ873">
            <v>0.84950840999999999</v>
          </cell>
          <cell r="AK873">
            <v>42401</v>
          </cell>
          <cell r="AL873">
            <v>4</v>
          </cell>
          <cell r="AM873">
            <v>15</v>
          </cell>
          <cell r="AN873">
            <v>360</v>
          </cell>
          <cell r="AO873" t="str">
            <v>No</v>
          </cell>
          <cell r="AP873">
            <v>-212377.10228257001</v>
          </cell>
          <cell r="AQ873">
            <v>-35396.183713760001</v>
          </cell>
          <cell r="AR873">
            <v>-221615.50623186</v>
          </cell>
          <cell r="AS873">
            <v>-36935.917705309999</v>
          </cell>
          <cell r="AT873">
            <v>-250000</v>
          </cell>
          <cell r="AU873">
            <v>250000</v>
          </cell>
          <cell r="AV873">
            <v>-41666.666666669997</v>
          </cell>
          <cell r="AW873">
            <v>-260875</v>
          </cell>
          <cell r="AX873">
            <v>-43479.166666669997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 t="str">
            <v>USD</v>
          </cell>
          <cell r="BH873" t="str">
            <v>Upfront</v>
          </cell>
          <cell r="BI873">
            <v>0.95831337000000005</v>
          </cell>
          <cell r="BJ873">
            <v>1.0435000000000001</v>
          </cell>
          <cell r="BK873">
            <v>1.2843</v>
          </cell>
          <cell r="BL873">
            <v>1.2307618600000001</v>
          </cell>
          <cell r="BM873">
            <v>90</v>
          </cell>
          <cell r="BN873">
            <v>-35396.183713760001</v>
          </cell>
          <cell r="BO873">
            <v>-41666.666666669997</v>
          </cell>
          <cell r="BP873">
            <v>-36935.917705309999</v>
          </cell>
          <cell r="BQ873">
            <v>-43479.166666669997</v>
          </cell>
          <cell r="BR873" t="str">
            <v>CAD</v>
          </cell>
          <cell r="BS873" t="str">
            <v>LTFX-Pfwd</v>
          </cell>
          <cell r="BT873" t="str">
            <v>Net Investment Hedge</v>
          </cell>
          <cell r="BU873" t="str">
            <v>Effective</v>
          </cell>
          <cell r="BV873" t="str">
            <v>Level 2</v>
          </cell>
          <cell r="BW873" t="str">
            <v>A</v>
          </cell>
          <cell r="BX873">
            <v>250000</v>
          </cell>
          <cell r="BY873" t="str">
            <v>Long-Term</v>
          </cell>
          <cell r="BZ873" t="str">
            <v>LTFX-PfwdNet Investment Hedge</v>
          </cell>
          <cell r="CA873" t="str">
            <v>EI_LENet Investment HedgeEffective</v>
          </cell>
          <cell r="CB873" t="str">
            <v>EI_LEPERPFWD10k</v>
          </cell>
          <cell r="CC873">
            <v>2</v>
          </cell>
          <cell r="CD873">
            <v>260875.00000000003</v>
          </cell>
          <cell r="CE873">
            <v>260875</v>
          </cell>
          <cell r="CF873">
            <v>-35396.183713761377</v>
          </cell>
          <cell r="CG873">
            <v>-36935.917705309999</v>
          </cell>
        </row>
        <row r="874">
          <cell r="E874" t="str">
            <v>PERPFWD10k</v>
          </cell>
          <cell r="F874" t="str">
            <v>CORPORATE FX LOB</v>
          </cell>
          <cell r="G874" t="str">
            <v>EI_LE</v>
          </cell>
          <cell r="H874" t="str">
            <v>B OF A CAD - LE</v>
          </cell>
          <cell r="I874" t="str">
            <v>Corporate FX</v>
          </cell>
          <cell r="J874" t="str">
            <v>baileyk</v>
          </cell>
          <cell r="K874">
            <v>36115</v>
          </cell>
          <cell r="L874">
            <v>37964</v>
          </cell>
          <cell r="M874">
            <v>37929</v>
          </cell>
          <cell r="N874">
            <v>37940</v>
          </cell>
          <cell r="O874">
            <v>43419</v>
          </cell>
          <cell r="P874">
            <v>40329</v>
          </cell>
          <cell r="Q874">
            <v>375300</v>
          </cell>
          <cell r="R874">
            <v>57</v>
          </cell>
          <cell r="S874" t="str">
            <v>SWAP_CURVE.CAD</v>
          </cell>
          <cell r="T874" t="str">
            <v>SWAP_CURVE.CAD</v>
          </cell>
          <cell r="U874" t="str">
            <v>Fixed</v>
          </cell>
          <cell r="V874" t="str">
            <v>Receive</v>
          </cell>
          <cell r="W874" t="str">
            <v>CDN Uniform Payment</v>
          </cell>
          <cell r="X874">
            <v>0</v>
          </cell>
          <cell r="Y874" t="str">
            <v>Full Spread</v>
          </cell>
          <cell r="Z874">
            <v>0</v>
          </cell>
          <cell r="AA874">
            <v>0</v>
          </cell>
          <cell r="AB874" t="str">
            <v>CAD</v>
          </cell>
          <cell r="AC874">
            <v>1</v>
          </cell>
          <cell r="AD874">
            <v>4</v>
          </cell>
          <cell r="AE874" t="str">
            <v>Fixed</v>
          </cell>
          <cell r="AF874">
            <v>43235</v>
          </cell>
          <cell r="AG874">
            <v>43146</v>
          </cell>
          <cell r="AH874">
            <v>43235</v>
          </cell>
          <cell r="AI874" t="str">
            <v>Feb-18-May-18</v>
          </cell>
          <cell r="AJ874">
            <v>0.74774063000000002</v>
          </cell>
          <cell r="AK874">
            <v>43160</v>
          </cell>
          <cell r="AL874">
            <v>4</v>
          </cell>
          <cell r="AM874">
            <v>31</v>
          </cell>
          <cell r="AN874">
            <v>356</v>
          </cell>
          <cell r="AO874" t="str">
            <v>No</v>
          </cell>
          <cell r="AP874">
            <v>0</v>
          </cell>
          <cell r="AQ874">
            <v>97746.503710139994</v>
          </cell>
          <cell r="AR874">
            <v>0</v>
          </cell>
          <cell r="AS874">
            <v>97746.503710139994</v>
          </cell>
          <cell r="AT874">
            <v>0</v>
          </cell>
          <cell r="AU874">
            <v>0</v>
          </cell>
          <cell r="AV874">
            <v>130722.47191011001</v>
          </cell>
          <cell r="AW874">
            <v>0</v>
          </cell>
          <cell r="AX874">
            <v>130722.47191011001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 t="str">
            <v>USD</v>
          </cell>
          <cell r="BH874" t="str">
            <v>Upfront</v>
          </cell>
          <cell r="BI874">
            <v>0.95831337000000005</v>
          </cell>
          <cell r="BJ874">
            <v>1.0435000000000001</v>
          </cell>
          <cell r="BK874">
            <v>1.2843</v>
          </cell>
          <cell r="BL874">
            <v>1.2307618600000001</v>
          </cell>
          <cell r="BM874">
            <v>89</v>
          </cell>
          <cell r="BN874">
            <v>97746.503710139994</v>
          </cell>
          <cell r="BO874">
            <v>130722.47191011001</v>
          </cell>
          <cell r="BP874">
            <v>97746.503710139994</v>
          </cell>
          <cell r="BQ874">
            <v>130722.47191011001</v>
          </cell>
          <cell r="BR874" t="str">
            <v>CAD</v>
          </cell>
          <cell r="BS874" t="str">
            <v>LTFX-Pfwd</v>
          </cell>
          <cell r="BT874" t="str">
            <v>Net Investment Hedge</v>
          </cell>
          <cell r="BU874" t="str">
            <v>Effective</v>
          </cell>
          <cell r="BV874" t="str">
            <v>Level 2</v>
          </cell>
          <cell r="BW874" t="str">
            <v>A</v>
          </cell>
          <cell r="BX874">
            <v>375300</v>
          </cell>
          <cell r="BY874" t="str">
            <v>Long-Term</v>
          </cell>
          <cell r="BZ874" t="str">
            <v>LTFX-PfwdNet Investment Hedge</v>
          </cell>
          <cell r="CA874" t="str">
            <v>EI_LENet Investment HedgeEffective</v>
          </cell>
          <cell r="CB874" t="str">
            <v>EI_LEPERPFWD10k</v>
          </cell>
          <cell r="CC874">
            <v>1</v>
          </cell>
          <cell r="CD874">
            <v>375300</v>
          </cell>
          <cell r="CE874">
            <v>375300</v>
          </cell>
          <cell r="CF874">
            <v>93671.78122677526</v>
          </cell>
          <cell r="CG874">
            <v>97746.503710139994</v>
          </cell>
        </row>
        <row r="875">
          <cell r="E875" t="str">
            <v>PERPFWD10k</v>
          </cell>
          <cell r="F875" t="str">
            <v>CORPORATE FX LOB</v>
          </cell>
          <cell r="G875" t="str">
            <v>EI_LE</v>
          </cell>
          <cell r="H875" t="str">
            <v>B OF A CAD - LE</v>
          </cell>
          <cell r="I875" t="str">
            <v>Corporate FX</v>
          </cell>
          <cell r="J875" t="str">
            <v>baileyk</v>
          </cell>
          <cell r="K875">
            <v>36115</v>
          </cell>
          <cell r="L875">
            <v>37964</v>
          </cell>
          <cell r="M875">
            <v>37929</v>
          </cell>
          <cell r="N875">
            <v>37940</v>
          </cell>
          <cell r="O875">
            <v>43419</v>
          </cell>
          <cell r="P875">
            <v>40329</v>
          </cell>
          <cell r="Q875">
            <v>375300</v>
          </cell>
          <cell r="R875">
            <v>57</v>
          </cell>
          <cell r="S875" t="str">
            <v>SWAP_CURVE.CAD</v>
          </cell>
          <cell r="T875" t="str">
            <v>SWAP_CURVE.CAD</v>
          </cell>
          <cell r="U875" t="str">
            <v>Fixed</v>
          </cell>
          <cell r="V875" t="str">
            <v>Receive</v>
          </cell>
          <cell r="W875" t="str">
            <v>CDN Uniform Payment</v>
          </cell>
          <cell r="X875">
            <v>0</v>
          </cell>
          <cell r="Y875" t="str">
            <v>Full Spread</v>
          </cell>
          <cell r="Z875">
            <v>0</v>
          </cell>
          <cell r="AA875">
            <v>0</v>
          </cell>
          <cell r="AB875" t="str">
            <v>CAD</v>
          </cell>
          <cell r="AC875">
            <v>1</v>
          </cell>
          <cell r="AD875">
            <v>4</v>
          </cell>
          <cell r="AE875" t="str">
            <v>Fixed</v>
          </cell>
          <cell r="AF875">
            <v>43235</v>
          </cell>
          <cell r="AG875">
            <v>43146</v>
          </cell>
          <cell r="AH875">
            <v>43235</v>
          </cell>
          <cell r="AI875" t="str">
            <v>Feb-18-May-18</v>
          </cell>
          <cell r="AJ875">
            <v>0.74774063000000002</v>
          </cell>
          <cell r="AK875">
            <v>43132</v>
          </cell>
          <cell r="AL875">
            <v>4</v>
          </cell>
          <cell r="AM875">
            <v>14</v>
          </cell>
          <cell r="AN875">
            <v>356</v>
          </cell>
          <cell r="AO875" t="str">
            <v>No</v>
          </cell>
          <cell r="AP875">
            <v>280627.05903879</v>
          </cell>
          <cell r="AQ875">
            <v>44143.582320709997</v>
          </cell>
          <cell r="AR875">
            <v>280627.05903879</v>
          </cell>
          <cell r="AS875">
            <v>44143.582320709997</v>
          </cell>
          <cell r="AT875">
            <v>375300</v>
          </cell>
          <cell r="AU875">
            <v>375300</v>
          </cell>
          <cell r="AV875">
            <v>59035.955056179999</v>
          </cell>
          <cell r="AW875">
            <v>375300</v>
          </cell>
          <cell r="AX875">
            <v>59035.955056179999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 t="str">
            <v>USD</v>
          </cell>
          <cell r="BH875" t="str">
            <v>Upfront</v>
          </cell>
          <cell r="BI875">
            <v>0.95831337000000005</v>
          </cell>
          <cell r="BJ875">
            <v>1.0435000000000001</v>
          </cell>
          <cell r="BK875">
            <v>1.2843</v>
          </cell>
          <cell r="BL875">
            <v>1.2307618600000001</v>
          </cell>
          <cell r="BM875">
            <v>89</v>
          </cell>
          <cell r="BN875">
            <v>44143.582320709997</v>
          </cell>
          <cell r="BO875">
            <v>59035.955056179999</v>
          </cell>
          <cell r="BP875">
            <v>44143.582320709997</v>
          </cell>
          <cell r="BQ875">
            <v>59035.955056179999</v>
          </cell>
          <cell r="BR875" t="str">
            <v>CAD</v>
          </cell>
          <cell r="BS875" t="str">
            <v>LTFX-Pfwd</v>
          </cell>
          <cell r="BT875" t="str">
            <v>Net Investment Hedge</v>
          </cell>
          <cell r="BU875" t="str">
            <v>Effective</v>
          </cell>
          <cell r="BV875" t="str">
            <v>Level 2</v>
          </cell>
          <cell r="BW875" t="str">
            <v>A</v>
          </cell>
          <cell r="BX875">
            <v>375300</v>
          </cell>
          <cell r="BY875" t="str">
            <v>Long-Term</v>
          </cell>
          <cell r="BZ875" t="str">
            <v>LTFX-PfwdNet Investment Hedge</v>
          </cell>
          <cell r="CA875" t="str">
            <v>EI_LENet Investment HedgeEffective</v>
          </cell>
          <cell r="CB875" t="str">
            <v>EI_LEPERPFWD10k</v>
          </cell>
          <cell r="CC875">
            <v>1</v>
          </cell>
          <cell r="CD875">
            <v>375300</v>
          </cell>
          <cell r="CE875">
            <v>375300</v>
          </cell>
          <cell r="CF875">
            <v>42303.385070158118</v>
          </cell>
          <cell r="CG875">
            <v>44143.582320709997</v>
          </cell>
        </row>
        <row r="876">
          <cell r="E876" t="str">
            <v>PERPFWD10k</v>
          </cell>
          <cell r="F876" t="str">
            <v>CORPORATE FX LOB</v>
          </cell>
          <cell r="G876" t="str">
            <v>EI_LE</v>
          </cell>
          <cell r="H876" t="str">
            <v>B OF A CAD - LE</v>
          </cell>
          <cell r="I876" t="str">
            <v>Corporate FX</v>
          </cell>
          <cell r="J876" t="str">
            <v>baileyk</v>
          </cell>
          <cell r="K876">
            <v>36115</v>
          </cell>
          <cell r="L876">
            <v>37964</v>
          </cell>
          <cell r="M876">
            <v>37929</v>
          </cell>
          <cell r="N876">
            <v>37940</v>
          </cell>
          <cell r="O876">
            <v>43419</v>
          </cell>
          <cell r="P876">
            <v>40329</v>
          </cell>
          <cell r="Q876">
            <v>375300</v>
          </cell>
          <cell r="R876">
            <v>56</v>
          </cell>
          <cell r="S876" t="str">
            <v>SWAP_CURVE.CAD</v>
          </cell>
          <cell r="T876" t="str">
            <v>SWAP_CURVE.CAD</v>
          </cell>
          <cell r="U876" t="str">
            <v>Fixed</v>
          </cell>
          <cell r="V876" t="str">
            <v>Receive</v>
          </cell>
          <cell r="W876" t="str">
            <v>CDN Uniform Payment</v>
          </cell>
          <cell r="X876">
            <v>0</v>
          </cell>
          <cell r="Y876" t="str">
            <v>Full Spread</v>
          </cell>
          <cell r="Z876">
            <v>0</v>
          </cell>
          <cell r="AA876">
            <v>0</v>
          </cell>
          <cell r="AB876" t="str">
            <v>CAD</v>
          </cell>
          <cell r="AC876">
            <v>1</v>
          </cell>
          <cell r="AD876">
            <v>4</v>
          </cell>
          <cell r="AE876" t="str">
            <v>Fixed</v>
          </cell>
          <cell r="AF876">
            <v>43146</v>
          </cell>
          <cell r="AG876">
            <v>43054</v>
          </cell>
          <cell r="AH876">
            <v>43146</v>
          </cell>
          <cell r="AI876" t="str">
            <v>Nov-17-Feb-18</v>
          </cell>
          <cell r="AJ876">
            <v>0.75632864</v>
          </cell>
          <cell r="AK876">
            <v>43132</v>
          </cell>
          <cell r="AL876">
            <v>4</v>
          </cell>
          <cell r="AM876">
            <v>14</v>
          </cell>
          <cell r="AN876">
            <v>368</v>
          </cell>
          <cell r="AO876" t="str">
            <v>No</v>
          </cell>
          <cell r="AP876">
            <v>0</v>
          </cell>
          <cell r="AQ876">
            <v>43194.586390769997</v>
          </cell>
          <cell r="AR876">
            <v>0</v>
          </cell>
          <cell r="AS876">
            <v>43194.586390769997</v>
          </cell>
          <cell r="AT876">
            <v>0</v>
          </cell>
          <cell r="AU876">
            <v>0</v>
          </cell>
          <cell r="AV876">
            <v>57110.869565219997</v>
          </cell>
          <cell r="AW876">
            <v>0</v>
          </cell>
          <cell r="AX876">
            <v>57110.869565219997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 t="str">
            <v>USD</v>
          </cell>
          <cell r="BH876" t="str">
            <v>Upfront</v>
          </cell>
          <cell r="BI876">
            <v>0.95831337000000005</v>
          </cell>
          <cell r="BJ876">
            <v>1.0435000000000001</v>
          </cell>
          <cell r="BK876">
            <v>1.2843</v>
          </cell>
          <cell r="BL876">
            <v>1.2307618600000001</v>
          </cell>
          <cell r="BM876">
            <v>92</v>
          </cell>
          <cell r="BN876">
            <v>43194.586390769997</v>
          </cell>
          <cell r="BO876">
            <v>57110.869565219997</v>
          </cell>
          <cell r="BP876">
            <v>43194.586390769997</v>
          </cell>
          <cell r="BQ876">
            <v>57110.869565219997</v>
          </cell>
          <cell r="BR876" t="str">
            <v>CAD</v>
          </cell>
          <cell r="BS876" t="str">
            <v>LTFX-Pfwd</v>
          </cell>
          <cell r="BT876" t="str">
            <v>Net Investment Hedge</v>
          </cell>
          <cell r="BU876" t="str">
            <v>Effective</v>
          </cell>
          <cell r="BV876" t="str">
            <v>Level 2</v>
          </cell>
          <cell r="BW876" t="str">
            <v>A</v>
          </cell>
          <cell r="BX876">
            <v>375300</v>
          </cell>
          <cell r="BY876" t="str">
            <v>Long-Term</v>
          </cell>
          <cell r="BZ876" t="str">
            <v>LTFX-PfwdNet Investment Hedge</v>
          </cell>
          <cell r="CA876" t="str">
            <v>EI_LENet Investment HedgeEffective</v>
          </cell>
          <cell r="CB876" t="str">
            <v>EI_LEPERPFWD10k</v>
          </cell>
          <cell r="CC876">
            <v>1</v>
          </cell>
          <cell r="CD876">
            <v>375300</v>
          </cell>
          <cell r="CE876">
            <v>375300</v>
          </cell>
          <cell r="CF876">
            <v>41393.949583871581</v>
          </cell>
          <cell r="CG876">
            <v>43194.586390769997</v>
          </cell>
        </row>
        <row r="877">
          <cell r="E877" t="str">
            <v>PERPFWD10k</v>
          </cell>
          <cell r="F877" t="str">
            <v>CORPORATE FX LOB</v>
          </cell>
          <cell r="G877" t="str">
            <v>EI_LE</v>
          </cell>
          <cell r="H877" t="str">
            <v>B OF A CAD - LE</v>
          </cell>
          <cell r="I877" t="str">
            <v>Corporate FX</v>
          </cell>
          <cell r="J877" t="str">
            <v>baileyk</v>
          </cell>
          <cell r="K877">
            <v>36115</v>
          </cell>
          <cell r="L877">
            <v>37964</v>
          </cell>
          <cell r="M877">
            <v>37929</v>
          </cell>
          <cell r="N877">
            <v>37940</v>
          </cell>
          <cell r="O877">
            <v>43419</v>
          </cell>
          <cell r="P877">
            <v>40329</v>
          </cell>
          <cell r="Q877">
            <v>375300</v>
          </cell>
          <cell r="R877">
            <v>56</v>
          </cell>
          <cell r="S877" t="str">
            <v>SWAP_CURVE.CAD</v>
          </cell>
          <cell r="T877" t="str">
            <v>SWAP_CURVE.CAD</v>
          </cell>
          <cell r="U877" t="str">
            <v>Fixed</v>
          </cell>
          <cell r="V877" t="str">
            <v>Receive</v>
          </cell>
          <cell r="W877" t="str">
            <v>CDN Uniform Payment</v>
          </cell>
          <cell r="X877">
            <v>0</v>
          </cell>
          <cell r="Y877" t="str">
            <v>Full Spread</v>
          </cell>
          <cell r="Z877">
            <v>0</v>
          </cell>
          <cell r="AA877">
            <v>0</v>
          </cell>
          <cell r="AB877" t="str">
            <v>CAD</v>
          </cell>
          <cell r="AC877">
            <v>1</v>
          </cell>
          <cell r="AD877">
            <v>4</v>
          </cell>
          <cell r="AE877" t="str">
            <v>Fixed</v>
          </cell>
          <cell r="AF877">
            <v>43146</v>
          </cell>
          <cell r="AG877">
            <v>43054</v>
          </cell>
          <cell r="AH877">
            <v>43146</v>
          </cell>
          <cell r="AI877" t="str">
            <v>Nov-17-Feb-18</v>
          </cell>
          <cell r="AJ877">
            <v>0.75632864</v>
          </cell>
          <cell r="AK877">
            <v>43101</v>
          </cell>
          <cell r="AL877">
            <v>4</v>
          </cell>
          <cell r="AM877">
            <v>31</v>
          </cell>
          <cell r="AN877">
            <v>368</v>
          </cell>
          <cell r="AO877" t="str">
            <v>No</v>
          </cell>
          <cell r="AP877">
            <v>0</v>
          </cell>
          <cell r="AQ877">
            <v>95645.155579569997</v>
          </cell>
          <cell r="AR877">
            <v>0</v>
          </cell>
          <cell r="AS877">
            <v>95645.155579569997</v>
          </cell>
          <cell r="AT877">
            <v>0</v>
          </cell>
          <cell r="AU877">
            <v>0</v>
          </cell>
          <cell r="AV877">
            <v>126459.7826087</v>
          </cell>
          <cell r="AW877">
            <v>0</v>
          </cell>
          <cell r="AX877">
            <v>126459.7826087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 t="str">
            <v>USD</v>
          </cell>
          <cell r="BH877" t="str">
            <v>Upfront</v>
          </cell>
          <cell r="BI877">
            <v>0.95831337000000005</v>
          </cell>
          <cell r="BJ877">
            <v>1.0435000000000001</v>
          </cell>
          <cell r="BK877">
            <v>1.2843</v>
          </cell>
          <cell r="BL877">
            <v>1.2307618600000001</v>
          </cell>
          <cell r="BM877">
            <v>92</v>
          </cell>
          <cell r="BN877">
            <v>95645.155579569997</v>
          </cell>
          <cell r="BO877">
            <v>126459.7826087</v>
          </cell>
          <cell r="BP877">
            <v>95645.155579569997</v>
          </cell>
          <cell r="BQ877">
            <v>126459.7826087</v>
          </cell>
          <cell r="BR877" t="str">
            <v>CAD</v>
          </cell>
          <cell r="BS877" t="str">
            <v>LTFX-Pfwd</v>
          </cell>
          <cell r="BT877" t="str">
            <v>Net Investment Hedge</v>
          </cell>
          <cell r="BU877" t="str">
            <v>Effective</v>
          </cell>
          <cell r="BV877" t="str">
            <v>Level 2</v>
          </cell>
          <cell r="BW877" t="str">
            <v>A</v>
          </cell>
          <cell r="BX877">
            <v>375300</v>
          </cell>
          <cell r="BY877" t="str">
            <v>Long-Term</v>
          </cell>
          <cell r="BZ877" t="str">
            <v>LTFX-PfwdNet Investment Hedge</v>
          </cell>
          <cell r="CA877" t="str">
            <v>EI_LENet Investment HedgeEffective</v>
          </cell>
          <cell r="CB877" t="str">
            <v>EI_LEPERPFWD10k</v>
          </cell>
          <cell r="CC877">
            <v>1</v>
          </cell>
          <cell r="CD877">
            <v>375300</v>
          </cell>
          <cell r="CE877">
            <v>375300</v>
          </cell>
          <cell r="CF877">
            <v>91658.031221437457</v>
          </cell>
          <cell r="CG877">
            <v>95645.155579569997</v>
          </cell>
        </row>
        <row r="878">
          <cell r="E878" t="str">
            <v>PERPFWD10k</v>
          </cell>
          <cell r="F878" t="str">
            <v>CORPORATE FX LOB</v>
          </cell>
          <cell r="G878" t="str">
            <v>EI_LE</v>
          </cell>
          <cell r="H878" t="str">
            <v>B OF A CAD - LE</v>
          </cell>
          <cell r="I878" t="str">
            <v>Corporate FX</v>
          </cell>
          <cell r="J878" t="str">
            <v>baileyk</v>
          </cell>
          <cell r="K878">
            <v>36115</v>
          </cell>
          <cell r="L878">
            <v>37964</v>
          </cell>
          <cell r="M878">
            <v>37929</v>
          </cell>
          <cell r="N878">
            <v>37940</v>
          </cell>
          <cell r="O878">
            <v>43419</v>
          </cell>
          <cell r="P878">
            <v>40329</v>
          </cell>
          <cell r="Q878">
            <v>375300</v>
          </cell>
          <cell r="R878">
            <v>52</v>
          </cell>
          <cell r="S878" t="str">
            <v>SWAP_CURVE.CAD</v>
          </cell>
          <cell r="T878" t="str">
            <v>SWAP_CURVE.CAD</v>
          </cell>
          <cell r="U878" t="str">
            <v>Fixed</v>
          </cell>
          <cell r="V878" t="str">
            <v>Receive</v>
          </cell>
          <cell r="W878" t="str">
            <v>CDN Uniform Payment</v>
          </cell>
          <cell r="X878">
            <v>0</v>
          </cell>
          <cell r="Y878" t="str">
            <v>Full Spread</v>
          </cell>
          <cell r="Z878">
            <v>0</v>
          </cell>
          <cell r="AA878">
            <v>0</v>
          </cell>
          <cell r="AB878" t="str">
            <v>CAD</v>
          </cell>
          <cell r="AC878">
            <v>1</v>
          </cell>
          <cell r="AD878">
            <v>4</v>
          </cell>
          <cell r="AE878" t="str">
            <v>Fixed</v>
          </cell>
          <cell r="AF878">
            <v>42781</v>
          </cell>
          <cell r="AG878">
            <v>42689</v>
          </cell>
          <cell r="AH878">
            <v>42781</v>
          </cell>
          <cell r="AI878" t="str">
            <v>Nov-16-Feb-17</v>
          </cell>
          <cell r="AJ878">
            <v>0.79209748000000002</v>
          </cell>
          <cell r="AK878">
            <v>42675</v>
          </cell>
          <cell r="AL878">
            <v>4</v>
          </cell>
          <cell r="AM878">
            <v>16</v>
          </cell>
          <cell r="AN878">
            <v>368</v>
          </cell>
          <cell r="AO878" t="str">
            <v>No</v>
          </cell>
          <cell r="AP878">
            <v>297274.18579814001</v>
          </cell>
          <cell r="AQ878">
            <v>51699.858399680001</v>
          </cell>
          <cell r="AR878">
            <v>297274.18579814001</v>
          </cell>
          <cell r="AS878">
            <v>51699.858399680001</v>
          </cell>
          <cell r="AT878">
            <v>375300</v>
          </cell>
          <cell r="AU878">
            <v>375300</v>
          </cell>
          <cell r="AV878">
            <v>65269.565217390002</v>
          </cell>
          <cell r="AW878">
            <v>375300</v>
          </cell>
          <cell r="AX878">
            <v>65269.565217390002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 t="str">
            <v>USD</v>
          </cell>
          <cell r="BH878" t="str">
            <v>Upfront</v>
          </cell>
          <cell r="BI878">
            <v>0.95831337000000005</v>
          </cell>
          <cell r="BJ878">
            <v>1.0435000000000001</v>
          </cell>
          <cell r="BK878">
            <v>1.2843</v>
          </cell>
          <cell r="BL878">
            <v>1.2307618600000001</v>
          </cell>
          <cell r="BM878">
            <v>92</v>
          </cell>
          <cell r="BN878">
            <v>51699.858399680001</v>
          </cell>
          <cell r="BO878">
            <v>65269.565217390002</v>
          </cell>
          <cell r="BP878">
            <v>51699.858399680001</v>
          </cell>
          <cell r="BQ878">
            <v>65269.565217390002</v>
          </cell>
          <cell r="BR878" t="str">
            <v>CAD</v>
          </cell>
          <cell r="BS878" t="str">
            <v>LTFX-Pfwd</v>
          </cell>
          <cell r="BT878" t="str">
            <v>Net Investment Hedge</v>
          </cell>
          <cell r="BU878" t="str">
            <v>Effective</v>
          </cell>
          <cell r="BV878" t="str">
            <v>Level 2</v>
          </cell>
          <cell r="BW878" t="str">
            <v>A</v>
          </cell>
          <cell r="BX878">
            <v>375300</v>
          </cell>
          <cell r="BY878" t="str">
            <v>Long-Term</v>
          </cell>
          <cell r="BZ878" t="str">
            <v>LTFX-PfwdNet Investment Hedge</v>
          </cell>
          <cell r="CA878" t="str">
            <v>EI_LENet Investment HedgeEffective</v>
          </cell>
          <cell r="CB878" t="str">
            <v>EI_LEPERPFWD10k</v>
          </cell>
          <cell r="CC878">
            <v>1</v>
          </cell>
          <cell r="CD878">
            <v>375300</v>
          </cell>
          <cell r="CE878">
            <v>375300</v>
          </cell>
          <cell r="CF878">
            <v>49544.665452496403</v>
          </cell>
          <cell r="CG878">
            <v>51699.858399680001</v>
          </cell>
        </row>
        <row r="879">
          <cell r="E879" t="str">
            <v>PERPFWD10k</v>
          </cell>
          <cell r="F879" t="str">
            <v>CORPORATE FX LOB</v>
          </cell>
          <cell r="G879" t="str">
            <v>EI_LE</v>
          </cell>
          <cell r="H879" t="str">
            <v>B OF A CAD - LE</v>
          </cell>
          <cell r="I879" t="str">
            <v>Corporate FX</v>
          </cell>
          <cell r="J879" t="str">
            <v>baileyk</v>
          </cell>
          <cell r="K879">
            <v>36115</v>
          </cell>
          <cell r="L879">
            <v>37964</v>
          </cell>
          <cell r="M879">
            <v>37929</v>
          </cell>
          <cell r="N879">
            <v>37940</v>
          </cell>
          <cell r="O879">
            <v>43419</v>
          </cell>
          <cell r="P879">
            <v>40329</v>
          </cell>
          <cell r="Q879">
            <v>375300</v>
          </cell>
          <cell r="R879">
            <v>51</v>
          </cell>
          <cell r="S879" t="str">
            <v>SWAP_CURVE.CAD</v>
          </cell>
          <cell r="T879" t="str">
            <v>SWAP_CURVE.CAD</v>
          </cell>
          <cell r="U879" t="str">
            <v>Fixed</v>
          </cell>
          <cell r="V879" t="str">
            <v>Receive</v>
          </cell>
          <cell r="W879" t="str">
            <v>CDN Uniform Payment</v>
          </cell>
          <cell r="X879">
            <v>0</v>
          </cell>
          <cell r="Y879" t="str">
            <v>Full Spread</v>
          </cell>
          <cell r="Z879">
            <v>0</v>
          </cell>
          <cell r="AA879">
            <v>0</v>
          </cell>
          <cell r="AB879" t="str">
            <v>CAD</v>
          </cell>
          <cell r="AC879">
            <v>1</v>
          </cell>
          <cell r="AD879">
            <v>4</v>
          </cell>
          <cell r="AE879" t="str">
            <v>Fixed</v>
          </cell>
          <cell r="AF879">
            <v>42689</v>
          </cell>
          <cell r="AG879">
            <v>42597</v>
          </cell>
          <cell r="AH879">
            <v>42689</v>
          </cell>
          <cell r="AI879" t="str">
            <v>Aug-16-Nov-16</v>
          </cell>
          <cell r="AJ879">
            <v>0.80106416999999996</v>
          </cell>
          <cell r="AK879">
            <v>42644</v>
          </cell>
          <cell r="AL879">
            <v>4</v>
          </cell>
          <cell r="AM879">
            <v>31</v>
          </cell>
          <cell r="AN879">
            <v>368</v>
          </cell>
          <cell r="AO879" t="str">
            <v>No</v>
          </cell>
          <cell r="AP879">
            <v>0</v>
          </cell>
          <cell r="AQ879">
            <v>101302.40110941</v>
          </cell>
          <cell r="AR879">
            <v>0</v>
          </cell>
          <cell r="AS879">
            <v>101302.40110941</v>
          </cell>
          <cell r="AT879">
            <v>0</v>
          </cell>
          <cell r="AU879">
            <v>0</v>
          </cell>
          <cell r="AV879">
            <v>126459.7826087</v>
          </cell>
          <cell r="AW879">
            <v>0</v>
          </cell>
          <cell r="AX879">
            <v>126459.7826087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 t="str">
            <v>USD</v>
          </cell>
          <cell r="BH879" t="str">
            <v>Upfront</v>
          </cell>
          <cell r="BI879">
            <v>0.95831337000000005</v>
          </cell>
          <cell r="BJ879">
            <v>1.0435000000000001</v>
          </cell>
          <cell r="BK879">
            <v>1.2843</v>
          </cell>
          <cell r="BL879">
            <v>1.2307618600000001</v>
          </cell>
          <cell r="BM879">
            <v>92</v>
          </cell>
          <cell r="BN879">
            <v>101302.40110941</v>
          </cell>
          <cell r="BO879">
            <v>126459.7826087</v>
          </cell>
          <cell r="BP879">
            <v>101302.40110941</v>
          </cell>
          <cell r="BQ879">
            <v>126459.7826087</v>
          </cell>
          <cell r="BR879" t="str">
            <v>CAD</v>
          </cell>
          <cell r="BS879" t="str">
            <v>LTFX-Pfwd</v>
          </cell>
          <cell r="BT879" t="str">
            <v>Net Investment Hedge</v>
          </cell>
          <cell r="BU879" t="str">
            <v>Effective</v>
          </cell>
          <cell r="BV879" t="str">
            <v>Level 2</v>
          </cell>
          <cell r="BW879" t="str">
            <v>A</v>
          </cell>
          <cell r="BX879">
            <v>375300</v>
          </cell>
          <cell r="BY879" t="str">
            <v>Long-Term</v>
          </cell>
          <cell r="BZ879" t="str">
            <v>LTFX-PfwdNet Investment Hedge</v>
          </cell>
          <cell r="CA879" t="str">
            <v>EI_LENet Investment HedgeEffective</v>
          </cell>
          <cell r="CB879" t="str">
            <v>EI_LEPERPFWD10k</v>
          </cell>
          <cell r="CC879">
            <v>1</v>
          </cell>
          <cell r="CD879">
            <v>375300</v>
          </cell>
          <cell r="CE879">
            <v>375300</v>
          </cell>
          <cell r="CF879">
            <v>97079.445241408714</v>
          </cell>
          <cell r="CG879">
            <v>101302.40110941</v>
          </cell>
        </row>
        <row r="880">
          <cell r="E880" t="str">
            <v>PERPFWD10k</v>
          </cell>
          <cell r="F880" t="str">
            <v>CORPORATE FX LOB</v>
          </cell>
          <cell r="G880" t="str">
            <v>EI_LE</v>
          </cell>
          <cell r="H880" t="str">
            <v>B OF A CAD - LE</v>
          </cell>
          <cell r="I880" t="str">
            <v>Corporate FX</v>
          </cell>
          <cell r="J880" t="str">
            <v>baileyk</v>
          </cell>
          <cell r="K880">
            <v>36115</v>
          </cell>
          <cell r="L880">
            <v>37964</v>
          </cell>
          <cell r="M880">
            <v>37929</v>
          </cell>
          <cell r="N880">
            <v>37940</v>
          </cell>
          <cell r="O880">
            <v>43419</v>
          </cell>
          <cell r="P880">
            <v>40329</v>
          </cell>
          <cell r="Q880">
            <v>375300</v>
          </cell>
          <cell r="R880">
            <v>43</v>
          </cell>
          <cell r="S880" t="str">
            <v>SWAP_CURVE.CAD</v>
          </cell>
          <cell r="T880" t="str">
            <v>SWAP_CURVE.CAD</v>
          </cell>
          <cell r="U880" t="str">
            <v>Fixed</v>
          </cell>
          <cell r="V880" t="str">
            <v>Receive</v>
          </cell>
          <cell r="W880" t="str">
            <v>CDN Uniform Payment</v>
          </cell>
          <cell r="X880">
            <v>0</v>
          </cell>
          <cell r="Y880" t="str">
            <v>Full Spread</v>
          </cell>
          <cell r="Z880">
            <v>0</v>
          </cell>
          <cell r="AA880">
            <v>0</v>
          </cell>
          <cell r="AB880" t="str">
            <v>CAD</v>
          </cell>
          <cell r="AC880">
            <v>1</v>
          </cell>
          <cell r="AD880">
            <v>4</v>
          </cell>
          <cell r="AE880" t="str">
            <v>Fixed</v>
          </cell>
          <cell r="AF880">
            <v>41960</v>
          </cell>
          <cell r="AG880">
            <v>41866</v>
          </cell>
          <cell r="AH880">
            <v>41958</v>
          </cell>
          <cell r="AI880" t="str">
            <v>Aug-14-Nov-14</v>
          </cell>
          <cell r="AJ880">
            <v>0.87354874999999998</v>
          </cell>
          <cell r="AK880">
            <v>41913</v>
          </cell>
          <cell r="AL880">
            <v>4</v>
          </cell>
          <cell r="AM880">
            <v>31</v>
          </cell>
          <cell r="AN880">
            <v>368</v>
          </cell>
          <cell r="AO880" t="str">
            <v>No</v>
          </cell>
          <cell r="AP880">
            <v>0</v>
          </cell>
          <cell r="AQ880">
            <v>110468.78497731</v>
          </cell>
          <cell r="AR880">
            <v>0</v>
          </cell>
          <cell r="AS880">
            <v>110468.78497731</v>
          </cell>
          <cell r="AT880">
            <v>0</v>
          </cell>
          <cell r="AU880">
            <v>0</v>
          </cell>
          <cell r="AV880">
            <v>126459.7826087</v>
          </cell>
          <cell r="AW880">
            <v>0</v>
          </cell>
          <cell r="AX880">
            <v>126459.7826087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 t="str">
            <v>USD</v>
          </cell>
          <cell r="BH880" t="str">
            <v>Upfront</v>
          </cell>
          <cell r="BI880">
            <v>0.95831337000000005</v>
          </cell>
          <cell r="BJ880">
            <v>1.0435000000000001</v>
          </cell>
          <cell r="BK880">
            <v>1.2843</v>
          </cell>
          <cell r="BL880">
            <v>1.2307618600000001</v>
          </cell>
          <cell r="BM880">
            <v>92</v>
          </cell>
          <cell r="BN880">
            <v>110468.78497731</v>
          </cell>
          <cell r="BO880">
            <v>126459.7826087</v>
          </cell>
          <cell r="BP880">
            <v>110468.78497731</v>
          </cell>
          <cell r="BQ880">
            <v>126459.7826087</v>
          </cell>
          <cell r="BR880" t="str">
            <v>CAD</v>
          </cell>
          <cell r="BS880" t="str">
            <v>LTFX-Pfwd</v>
          </cell>
          <cell r="BT880" t="str">
            <v>Net Investment Hedge</v>
          </cell>
          <cell r="BU880" t="str">
            <v>Effective</v>
          </cell>
          <cell r="BV880" t="str">
            <v>Level 2</v>
          </cell>
          <cell r="BW880" t="str">
            <v>A</v>
          </cell>
          <cell r="BX880">
            <v>375300</v>
          </cell>
          <cell r="BY880" t="str">
            <v>Long-Term</v>
          </cell>
          <cell r="BZ880" t="str">
            <v>LTFX-PfwdNet Investment Hedge</v>
          </cell>
          <cell r="CA880" t="str">
            <v>EI_LENet Investment HedgeEffective</v>
          </cell>
          <cell r="CB880" t="str">
            <v>EI_LEPERPFWD10k</v>
          </cell>
          <cell r="CC880">
            <v>1</v>
          </cell>
          <cell r="CD880">
            <v>375300</v>
          </cell>
          <cell r="CE880">
            <v>375300</v>
          </cell>
          <cell r="CF880">
            <v>105863.71344255868</v>
          </cell>
          <cell r="CG880">
            <v>110468.78497731</v>
          </cell>
        </row>
        <row r="881">
          <cell r="E881" t="str">
            <v>PERPFWD10k</v>
          </cell>
          <cell r="F881" t="str">
            <v>CORPORATE FX LOB</v>
          </cell>
          <cell r="G881" t="str">
            <v>EI_LE</v>
          </cell>
          <cell r="H881" t="str">
            <v>B OF A CAD - LE</v>
          </cell>
          <cell r="I881" t="str">
            <v>Corporate FX</v>
          </cell>
          <cell r="J881" t="str">
            <v>baileyk</v>
          </cell>
          <cell r="K881">
            <v>36115</v>
          </cell>
          <cell r="L881">
            <v>37964</v>
          </cell>
          <cell r="M881">
            <v>37929</v>
          </cell>
          <cell r="N881">
            <v>37940</v>
          </cell>
          <cell r="O881">
            <v>43419</v>
          </cell>
          <cell r="P881">
            <v>40329</v>
          </cell>
          <cell r="Q881">
            <v>375300</v>
          </cell>
          <cell r="R881">
            <v>45</v>
          </cell>
          <cell r="S881" t="str">
            <v>SWAP_CURVE.CAD</v>
          </cell>
          <cell r="T881" t="str">
            <v>SWAP_CURVE.CAD</v>
          </cell>
          <cell r="U881" t="str">
            <v>Fixed</v>
          </cell>
          <cell r="V881" t="str">
            <v>Receive</v>
          </cell>
          <cell r="W881" t="str">
            <v>CDN Uniform Payment</v>
          </cell>
          <cell r="X881">
            <v>0</v>
          </cell>
          <cell r="Y881" t="str">
            <v>Full Spread</v>
          </cell>
          <cell r="Z881">
            <v>0</v>
          </cell>
          <cell r="AA881">
            <v>0</v>
          </cell>
          <cell r="AB881" t="str">
            <v>CAD</v>
          </cell>
          <cell r="AC881">
            <v>1</v>
          </cell>
          <cell r="AD881">
            <v>4</v>
          </cell>
          <cell r="AE881" t="str">
            <v>Fixed</v>
          </cell>
          <cell r="AF881">
            <v>42139</v>
          </cell>
          <cell r="AG881">
            <v>42050</v>
          </cell>
          <cell r="AH881">
            <v>42139</v>
          </cell>
          <cell r="AI881" t="str">
            <v>Feb-15-May-15</v>
          </cell>
          <cell r="AJ881">
            <v>0.85535369999999999</v>
          </cell>
          <cell r="AK881">
            <v>42095</v>
          </cell>
          <cell r="AL881">
            <v>4</v>
          </cell>
          <cell r="AM881">
            <v>30</v>
          </cell>
          <cell r="AN881">
            <v>356</v>
          </cell>
          <cell r="AO881" t="str">
            <v>No</v>
          </cell>
          <cell r="AP881">
            <v>0</v>
          </cell>
          <cell r="AQ881">
            <v>108207.04898158</v>
          </cell>
          <cell r="AR881">
            <v>0</v>
          </cell>
          <cell r="AS881">
            <v>108207.04898158</v>
          </cell>
          <cell r="AT881">
            <v>0</v>
          </cell>
          <cell r="AU881">
            <v>0</v>
          </cell>
          <cell r="AV881">
            <v>126505.61797753</v>
          </cell>
          <cell r="AW881">
            <v>0</v>
          </cell>
          <cell r="AX881">
            <v>126505.61797753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 t="str">
            <v>USD</v>
          </cell>
          <cell r="BH881" t="str">
            <v>Upfront</v>
          </cell>
          <cell r="BI881">
            <v>0.95831337000000005</v>
          </cell>
          <cell r="BJ881">
            <v>1.0435000000000001</v>
          </cell>
          <cell r="BK881">
            <v>1.2843</v>
          </cell>
          <cell r="BL881">
            <v>1.2307618600000001</v>
          </cell>
          <cell r="BM881">
            <v>89</v>
          </cell>
          <cell r="BN881">
            <v>108207.04898158</v>
          </cell>
          <cell r="BO881">
            <v>126505.61797753</v>
          </cell>
          <cell r="BP881">
            <v>108207.04898158</v>
          </cell>
          <cell r="BQ881">
            <v>126505.61797753</v>
          </cell>
          <cell r="BR881" t="str">
            <v>CAD</v>
          </cell>
          <cell r="BS881" t="str">
            <v>LTFX-Pfwd</v>
          </cell>
          <cell r="BT881" t="str">
            <v>Net Investment Hedge</v>
          </cell>
          <cell r="BU881" t="str">
            <v>Effective</v>
          </cell>
          <cell r="BV881" t="str">
            <v>Level 2</v>
          </cell>
          <cell r="BW881" t="str">
            <v>A</v>
          </cell>
          <cell r="BX881">
            <v>375300</v>
          </cell>
          <cell r="BY881" t="str">
            <v>Long-Term</v>
          </cell>
          <cell r="BZ881" t="str">
            <v>LTFX-PfwdNet Investment Hedge</v>
          </cell>
          <cell r="CA881" t="str">
            <v>EI_LENet Investment HedgeEffective</v>
          </cell>
          <cell r="CB881" t="str">
            <v>EI_LEPERPFWD10k</v>
          </cell>
          <cell r="CC881">
            <v>1</v>
          </cell>
          <cell r="CD881">
            <v>375300</v>
          </cell>
          <cell r="CE881">
            <v>375300</v>
          </cell>
          <cell r="CF881">
            <v>103696.26160189745</v>
          </cell>
          <cell r="CG881">
            <v>108207.04898158</v>
          </cell>
        </row>
        <row r="882">
          <cell r="E882" t="str">
            <v>PERPFWD10k</v>
          </cell>
          <cell r="F882" t="str">
            <v>CORPORATE FX LOB</v>
          </cell>
          <cell r="G882" t="str">
            <v>EI_LE</v>
          </cell>
          <cell r="H882" t="str">
            <v>B OF A CAD - LE</v>
          </cell>
          <cell r="I882" t="str">
            <v>Corporate FX</v>
          </cell>
          <cell r="J882" t="str">
            <v>baileyk</v>
          </cell>
          <cell r="K882">
            <v>36115</v>
          </cell>
          <cell r="L882">
            <v>37964</v>
          </cell>
          <cell r="M882">
            <v>37929</v>
          </cell>
          <cell r="N882">
            <v>37940</v>
          </cell>
          <cell r="O882">
            <v>43419</v>
          </cell>
          <cell r="P882">
            <v>40329</v>
          </cell>
          <cell r="Q882">
            <v>375300</v>
          </cell>
          <cell r="R882">
            <v>49</v>
          </cell>
          <cell r="S882" t="str">
            <v>SWAP_CURVE.CAD</v>
          </cell>
          <cell r="T882" t="str">
            <v>SWAP_CURVE.CAD</v>
          </cell>
          <cell r="U882" t="str">
            <v>Fixed</v>
          </cell>
          <cell r="V882" t="str">
            <v>Receive</v>
          </cell>
          <cell r="W882" t="str">
            <v>CDN Uniform Payment</v>
          </cell>
          <cell r="X882">
            <v>0</v>
          </cell>
          <cell r="Y882" t="str">
            <v>Full Spread</v>
          </cell>
          <cell r="Z882">
            <v>0</v>
          </cell>
          <cell r="AA882">
            <v>0</v>
          </cell>
          <cell r="AB882" t="str">
            <v>CAD</v>
          </cell>
          <cell r="AC882">
            <v>1</v>
          </cell>
          <cell r="AD882">
            <v>4</v>
          </cell>
          <cell r="AE882" t="str">
            <v>Fixed</v>
          </cell>
          <cell r="AF882">
            <v>42507</v>
          </cell>
          <cell r="AG882">
            <v>42415</v>
          </cell>
          <cell r="AH882">
            <v>42505</v>
          </cell>
          <cell r="AI882" t="str">
            <v>Feb-16-May-16</v>
          </cell>
          <cell r="AJ882">
            <v>0.81905119999999998</v>
          </cell>
          <cell r="AK882">
            <v>42491</v>
          </cell>
          <cell r="AL882">
            <v>4</v>
          </cell>
          <cell r="AM882">
            <v>14</v>
          </cell>
          <cell r="AN882">
            <v>360</v>
          </cell>
          <cell r="AO882" t="str">
            <v>No</v>
          </cell>
          <cell r="AP882">
            <v>0</v>
          </cell>
          <cell r="AQ882">
            <v>47816.209192599999</v>
          </cell>
          <cell r="AR882">
            <v>0</v>
          </cell>
          <cell r="AS882">
            <v>47816.209192599999</v>
          </cell>
          <cell r="AT882">
            <v>0</v>
          </cell>
          <cell r="AU882">
            <v>0</v>
          </cell>
          <cell r="AV882">
            <v>58380</v>
          </cell>
          <cell r="AW882">
            <v>0</v>
          </cell>
          <cell r="AX882">
            <v>5838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 t="str">
            <v>USD</v>
          </cell>
          <cell r="BH882" t="str">
            <v>Upfront</v>
          </cell>
          <cell r="BI882">
            <v>0.95831337000000005</v>
          </cell>
          <cell r="BJ882">
            <v>1.0435000000000001</v>
          </cell>
          <cell r="BK882">
            <v>1.2843</v>
          </cell>
          <cell r="BL882">
            <v>1.2307618600000001</v>
          </cell>
          <cell r="BM882">
            <v>90</v>
          </cell>
          <cell r="BN882">
            <v>47816.209192599999</v>
          </cell>
          <cell r="BO882">
            <v>58380</v>
          </cell>
          <cell r="BP882">
            <v>47816.209192599999</v>
          </cell>
          <cell r="BQ882">
            <v>58380</v>
          </cell>
          <cell r="BR882" t="str">
            <v>CAD</v>
          </cell>
          <cell r="BS882" t="str">
            <v>LTFX-Pfwd</v>
          </cell>
          <cell r="BT882" t="str">
            <v>Net Investment Hedge</v>
          </cell>
          <cell r="BU882" t="str">
            <v>Effective</v>
          </cell>
          <cell r="BV882" t="str">
            <v>Level 2</v>
          </cell>
          <cell r="BW882" t="str">
            <v>A</v>
          </cell>
          <cell r="BX882">
            <v>375300</v>
          </cell>
          <cell r="BY882" t="str">
            <v>Long-Term</v>
          </cell>
          <cell r="BZ882" t="str">
            <v>LTFX-PfwdNet Investment Hedge</v>
          </cell>
          <cell r="CA882" t="str">
            <v>EI_LENet Investment HedgeEffective</v>
          </cell>
          <cell r="CB882" t="str">
            <v>EI_LEPERPFWD10k</v>
          </cell>
          <cell r="CC882">
            <v>1</v>
          </cell>
          <cell r="CD882">
            <v>375300</v>
          </cell>
          <cell r="CE882">
            <v>375300</v>
          </cell>
          <cell r="CF882">
            <v>45822.912498897938</v>
          </cell>
          <cell r="CG882">
            <v>47816.209192599999</v>
          </cell>
        </row>
        <row r="883">
          <cell r="E883" t="str">
            <v>PERPFWD10k</v>
          </cell>
          <cell r="F883" t="str">
            <v>CORPORATE FX LOB</v>
          </cell>
          <cell r="G883" t="str">
            <v>EI_LE</v>
          </cell>
          <cell r="H883" t="str">
            <v>B OF A CAD - LE</v>
          </cell>
          <cell r="I883" t="str">
            <v>Corporate FX</v>
          </cell>
          <cell r="J883" t="str">
            <v>baileyk</v>
          </cell>
          <cell r="K883">
            <v>36115</v>
          </cell>
          <cell r="L883">
            <v>37964</v>
          </cell>
          <cell r="M883">
            <v>37929</v>
          </cell>
          <cell r="N883">
            <v>37940</v>
          </cell>
          <cell r="O883">
            <v>43419</v>
          </cell>
          <cell r="P883">
            <v>40329</v>
          </cell>
          <cell r="Q883">
            <v>375300</v>
          </cell>
          <cell r="R883">
            <v>51</v>
          </cell>
          <cell r="S883" t="str">
            <v>SWAP_CURVE.CAD</v>
          </cell>
          <cell r="T883" t="str">
            <v>SWAP_CURVE.CAD</v>
          </cell>
          <cell r="U883" t="str">
            <v>Fixed</v>
          </cell>
          <cell r="V883" t="str">
            <v>Receive</v>
          </cell>
          <cell r="W883" t="str">
            <v>CDN Uniform Payment</v>
          </cell>
          <cell r="X883">
            <v>0</v>
          </cell>
          <cell r="Y883" t="str">
            <v>Full Spread</v>
          </cell>
          <cell r="Z883">
            <v>0</v>
          </cell>
          <cell r="AA883">
            <v>0</v>
          </cell>
          <cell r="AB883" t="str">
            <v>CAD</v>
          </cell>
          <cell r="AC883">
            <v>1</v>
          </cell>
          <cell r="AD883">
            <v>4</v>
          </cell>
          <cell r="AE883" t="str">
            <v>Fixed</v>
          </cell>
          <cell r="AF883">
            <v>42689</v>
          </cell>
          <cell r="AG883">
            <v>42597</v>
          </cell>
          <cell r="AH883">
            <v>42689</v>
          </cell>
          <cell r="AI883" t="str">
            <v>Aug-16-Nov-16</v>
          </cell>
          <cell r="AJ883">
            <v>0.80106416999999996</v>
          </cell>
          <cell r="AK883">
            <v>42583</v>
          </cell>
          <cell r="AL883">
            <v>4</v>
          </cell>
          <cell r="AM883">
            <v>17</v>
          </cell>
          <cell r="AN883">
            <v>368</v>
          </cell>
          <cell r="AO883" t="str">
            <v>No</v>
          </cell>
          <cell r="AP883">
            <v>300639.38393761998</v>
          </cell>
          <cell r="AQ883">
            <v>55552.92964065</v>
          </cell>
          <cell r="AR883">
            <v>300639.38393761998</v>
          </cell>
          <cell r="AS883">
            <v>55552.92964065</v>
          </cell>
          <cell r="AT883">
            <v>375300</v>
          </cell>
          <cell r="AU883">
            <v>375300</v>
          </cell>
          <cell r="AV883">
            <v>69348.913043480003</v>
          </cell>
          <cell r="AW883">
            <v>375300</v>
          </cell>
          <cell r="AX883">
            <v>69348.913043480003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 t="str">
            <v>USD</v>
          </cell>
          <cell r="BH883" t="str">
            <v>Upfront</v>
          </cell>
          <cell r="BI883">
            <v>0.95831337000000005</v>
          </cell>
          <cell r="BJ883">
            <v>1.0435000000000001</v>
          </cell>
          <cell r="BK883">
            <v>1.2843</v>
          </cell>
          <cell r="BL883">
            <v>1.2307618600000001</v>
          </cell>
          <cell r="BM883">
            <v>92</v>
          </cell>
          <cell r="BN883">
            <v>55552.92964065</v>
          </cell>
          <cell r="BO883">
            <v>69348.913043480003</v>
          </cell>
          <cell r="BP883">
            <v>55552.92964065</v>
          </cell>
          <cell r="BQ883">
            <v>69348.913043480003</v>
          </cell>
          <cell r="BR883" t="str">
            <v>CAD</v>
          </cell>
          <cell r="BS883" t="str">
            <v>LTFX-Pfwd</v>
          </cell>
          <cell r="BT883" t="str">
            <v>Net Investment Hedge</v>
          </cell>
          <cell r="BU883" t="str">
            <v>Effective</v>
          </cell>
          <cell r="BV883" t="str">
            <v>Level 2</v>
          </cell>
          <cell r="BW883" t="str">
            <v>A</v>
          </cell>
          <cell r="BX883">
            <v>375300</v>
          </cell>
          <cell r="BY883" t="str">
            <v>Long-Term</v>
          </cell>
          <cell r="BZ883" t="str">
            <v>LTFX-PfwdNet Investment Hedge</v>
          </cell>
          <cell r="CA883" t="str">
            <v>EI_LENet Investment HedgeEffective</v>
          </cell>
          <cell r="CB883" t="str">
            <v>EI_LEPERPFWD10k</v>
          </cell>
          <cell r="CC883">
            <v>1</v>
          </cell>
          <cell r="CD883">
            <v>375300</v>
          </cell>
          <cell r="CE883">
            <v>375300</v>
          </cell>
          <cell r="CF883">
            <v>53237.115132390987</v>
          </cell>
          <cell r="CG883">
            <v>55552.92964065</v>
          </cell>
        </row>
        <row r="884">
          <cell r="E884" t="str">
            <v>PERPFWD10k</v>
          </cell>
          <cell r="F884" t="str">
            <v>CORPORATE FX LOB</v>
          </cell>
          <cell r="G884" t="str">
            <v>EI_LE</v>
          </cell>
          <cell r="H884" t="str">
            <v>B OF A CAD - LE</v>
          </cell>
          <cell r="I884" t="str">
            <v>Corporate FX</v>
          </cell>
          <cell r="J884" t="str">
            <v>baileyk</v>
          </cell>
          <cell r="K884">
            <v>36115</v>
          </cell>
          <cell r="L884">
            <v>37964</v>
          </cell>
          <cell r="M884">
            <v>37929</v>
          </cell>
          <cell r="N884">
            <v>37940</v>
          </cell>
          <cell r="O884">
            <v>43419</v>
          </cell>
          <cell r="P884">
            <v>40329</v>
          </cell>
          <cell r="Q884">
            <v>375300</v>
          </cell>
          <cell r="R884">
            <v>50</v>
          </cell>
          <cell r="S884" t="str">
            <v>SWAP_CURVE.CAD</v>
          </cell>
          <cell r="T884" t="str">
            <v>SWAP_CURVE.CAD</v>
          </cell>
          <cell r="U884" t="str">
            <v>Fixed</v>
          </cell>
          <cell r="V884" t="str">
            <v>Receive</v>
          </cell>
          <cell r="W884" t="str">
            <v>CDN Uniform Payment</v>
          </cell>
          <cell r="X884">
            <v>0</v>
          </cell>
          <cell r="Y884" t="str">
            <v>Full Spread</v>
          </cell>
          <cell r="Z884">
            <v>0</v>
          </cell>
          <cell r="AA884">
            <v>0</v>
          </cell>
          <cell r="AB884" t="str">
            <v>CAD</v>
          </cell>
          <cell r="AC884">
            <v>1</v>
          </cell>
          <cell r="AD884">
            <v>4</v>
          </cell>
          <cell r="AE884" t="str">
            <v>Fixed</v>
          </cell>
          <cell r="AF884">
            <v>42597</v>
          </cell>
          <cell r="AG884">
            <v>42505</v>
          </cell>
          <cell r="AH884">
            <v>42597</v>
          </cell>
          <cell r="AI884" t="str">
            <v>May-16-Aug-16</v>
          </cell>
          <cell r="AJ884">
            <v>0.81013237000000005</v>
          </cell>
          <cell r="AK884">
            <v>42583</v>
          </cell>
          <cell r="AL884">
            <v>4</v>
          </cell>
          <cell r="AM884">
            <v>14</v>
          </cell>
          <cell r="AN884">
            <v>368</v>
          </cell>
          <cell r="AO884" t="str">
            <v>No</v>
          </cell>
          <cell r="AP884">
            <v>0</v>
          </cell>
          <cell r="AQ884">
            <v>46267.363851030001</v>
          </cell>
          <cell r="AR884">
            <v>0</v>
          </cell>
          <cell r="AS884">
            <v>46267.363851030001</v>
          </cell>
          <cell r="AT884">
            <v>0</v>
          </cell>
          <cell r="AU884">
            <v>0</v>
          </cell>
          <cell r="AV884">
            <v>57110.869565219997</v>
          </cell>
          <cell r="AW884">
            <v>0</v>
          </cell>
          <cell r="AX884">
            <v>57110.869565219997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 t="str">
            <v>USD</v>
          </cell>
          <cell r="BH884" t="str">
            <v>Upfront</v>
          </cell>
          <cell r="BI884">
            <v>0.95831337000000005</v>
          </cell>
          <cell r="BJ884">
            <v>1.0435000000000001</v>
          </cell>
          <cell r="BK884">
            <v>1.2843</v>
          </cell>
          <cell r="BL884">
            <v>1.2307618600000001</v>
          </cell>
          <cell r="BM884">
            <v>92</v>
          </cell>
          <cell r="BN884">
            <v>46267.363851030001</v>
          </cell>
          <cell r="BO884">
            <v>57110.869565219997</v>
          </cell>
          <cell r="BP884">
            <v>46267.363851030001</v>
          </cell>
          <cell r="BQ884">
            <v>57110.869565219997</v>
          </cell>
          <cell r="BR884" t="str">
            <v>CAD</v>
          </cell>
          <cell r="BS884" t="str">
            <v>LTFX-Pfwd</v>
          </cell>
          <cell r="BT884" t="str">
            <v>Net Investment Hedge</v>
          </cell>
          <cell r="BU884" t="str">
            <v>Effective</v>
          </cell>
          <cell r="BV884" t="str">
            <v>Level 2</v>
          </cell>
          <cell r="BW884" t="str">
            <v>A</v>
          </cell>
          <cell r="BX884">
            <v>375300</v>
          </cell>
          <cell r="BY884" t="str">
            <v>Long-Term</v>
          </cell>
          <cell r="BZ884" t="str">
            <v>LTFX-PfwdNet Investment Hedge</v>
          </cell>
          <cell r="CA884" t="str">
            <v>EI_LENet Investment HedgeEffective</v>
          </cell>
          <cell r="CB884" t="str">
            <v>EI_LEPERPFWD10k</v>
          </cell>
          <cell r="CC884">
            <v>1</v>
          </cell>
          <cell r="CD884">
            <v>375300</v>
          </cell>
          <cell r="CE884">
            <v>375300</v>
          </cell>
          <cell r="CF884">
            <v>44338.633302376613</v>
          </cell>
          <cell r="CG884">
            <v>46267.363851030001</v>
          </cell>
        </row>
        <row r="885">
          <cell r="E885" t="str">
            <v>PERPFWD10k</v>
          </cell>
          <cell r="F885" t="str">
            <v>CORPORATE FX LOB</v>
          </cell>
          <cell r="G885" t="str">
            <v>EI_LE</v>
          </cell>
          <cell r="H885" t="str">
            <v>B OF A CAD - LE</v>
          </cell>
          <cell r="I885" t="str">
            <v>Corporate FX</v>
          </cell>
          <cell r="J885" t="str">
            <v>baileyk</v>
          </cell>
          <cell r="K885">
            <v>36115</v>
          </cell>
          <cell r="L885">
            <v>37964</v>
          </cell>
          <cell r="M885">
            <v>37929</v>
          </cell>
          <cell r="N885">
            <v>37940</v>
          </cell>
          <cell r="O885">
            <v>43419</v>
          </cell>
          <cell r="P885">
            <v>40329</v>
          </cell>
          <cell r="Q885">
            <v>375300</v>
          </cell>
          <cell r="R885">
            <v>50</v>
          </cell>
          <cell r="S885" t="str">
            <v>SWAP_CURVE.CAD</v>
          </cell>
          <cell r="T885" t="str">
            <v>SWAP_CURVE.CAD</v>
          </cell>
          <cell r="U885" t="str">
            <v>Fixed</v>
          </cell>
          <cell r="V885" t="str">
            <v>Receive</v>
          </cell>
          <cell r="W885" t="str">
            <v>CDN Uniform Payment</v>
          </cell>
          <cell r="X885">
            <v>0</v>
          </cell>
          <cell r="Y885" t="str">
            <v>Full Spread</v>
          </cell>
          <cell r="Z885">
            <v>0</v>
          </cell>
          <cell r="AA885">
            <v>0</v>
          </cell>
          <cell r="AB885" t="str">
            <v>CAD</v>
          </cell>
          <cell r="AC885">
            <v>1</v>
          </cell>
          <cell r="AD885">
            <v>4</v>
          </cell>
          <cell r="AE885" t="str">
            <v>Fixed</v>
          </cell>
          <cell r="AF885">
            <v>42597</v>
          </cell>
          <cell r="AG885">
            <v>42505</v>
          </cell>
          <cell r="AH885">
            <v>42597</v>
          </cell>
          <cell r="AI885" t="str">
            <v>May-16-Aug-16</v>
          </cell>
          <cell r="AJ885">
            <v>0.81013237000000005</v>
          </cell>
          <cell r="AK885">
            <v>42552</v>
          </cell>
          <cell r="AL885">
            <v>4</v>
          </cell>
          <cell r="AM885">
            <v>31</v>
          </cell>
          <cell r="AN885">
            <v>368</v>
          </cell>
          <cell r="AO885" t="str">
            <v>No</v>
          </cell>
          <cell r="AP885">
            <v>0</v>
          </cell>
          <cell r="AQ885">
            <v>102449.162813</v>
          </cell>
          <cell r="AR885">
            <v>0</v>
          </cell>
          <cell r="AS885">
            <v>102449.162813</v>
          </cell>
          <cell r="AT885">
            <v>0</v>
          </cell>
          <cell r="AU885">
            <v>0</v>
          </cell>
          <cell r="AV885">
            <v>126459.7826087</v>
          </cell>
          <cell r="AW885">
            <v>0</v>
          </cell>
          <cell r="AX885">
            <v>126459.7826087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 t="str">
            <v>USD</v>
          </cell>
          <cell r="BH885" t="str">
            <v>Upfront</v>
          </cell>
          <cell r="BI885">
            <v>0.95831337000000005</v>
          </cell>
          <cell r="BJ885">
            <v>1.0435000000000001</v>
          </cell>
          <cell r="BK885">
            <v>1.2843</v>
          </cell>
          <cell r="BL885">
            <v>1.2307618600000001</v>
          </cell>
          <cell r="BM885">
            <v>92</v>
          </cell>
          <cell r="BN885">
            <v>102449.162813</v>
          </cell>
          <cell r="BO885">
            <v>126459.7826087</v>
          </cell>
          <cell r="BP885">
            <v>102449.162813</v>
          </cell>
          <cell r="BQ885">
            <v>126459.7826087</v>
          </cell>
          <cell r="BR885" t="str">
            <v>CAD</v>
          </cell>
          <cell r="BS885" t="str">
            <v>LTFX-Pfwd</v>
          </cell>
          <cell r="BT885" t="str">
            <v>Net Investment Hedge</v>
          </cell>
          <cell r="BU885" t="str">
            <v>Effective</v>
          </cell>
          <cell r="BV885" t="str">
            <v>Level 2</v>
          </cell>
          <cell r="BW885" t="str">
            <v>A</v>
          </cell>
          <cell r="BX885">
            <v>375300</v>
          </cell>
          <cell r="BY885" t="str">
            <v>Long-Term</v>
          </cell>
          <cell r="BZ885" t="str">
            <v>LTFX-PfwdNet Investment Hedge</v>
          </cell>
          <cell r="CA885" t="str">
            <v>EI_LENet Investment HedgeEffective</v>
          </cell>
          <cell r="CB885" t="str">
            <v>EI_LEPERPFWD10k</v>
          </cell>
          <cell r="CC885">
            <v>1</v>
          </cell>
          <cell r="CD885">
            <v>375300</v>
          </cell>
          <cell r="CE885">
            <v>375300</v>
          </cell>
          <cell r="CF885">
            <v>98178.402312410151</v>
          </cell>
          <cell r="CG885">
            <v>102449.162813</v>
          </cell>
        </row>
        <row r="886">
          <cell r="E886" t="str">
            <v>PERPFWD10k</v>
          </cell>
          <cell r="F886" t="str">
            <v>CORPORATE FX LOB</v>
          </cell>
          <cell r="G886" t="str">
            <v>EI_LE</v>
          </cell>
          <cell r="H886" t="str">
            <v>B OF A CAD - LE</v>
          </cell>
          <cell r="I886" t="str">
            <v>Corporate FX</v>
          </cell>
          <cell r="J886" t="str">
            <v>baileyk</v>
          </cell>
          <cell r="K886">
            <v>36115</v>
          </cell>
          <cell r="L886">
            <v>37964</v>
          </cell>
          <cell r="M886">
            <v>37929</v>
          </cell>
          <cell r="N886">
            <v>37940</v>
          </cell>
          <cell r="O886">
            <v>43419</v>
          </cell>
          <cell r="P886">
            <v>40329</v>
          </cell>
          <cell r="Q886">
            <v>375300</v>
          </cell>
          <cell r="R886">
            <v>50</v>
          </cell>
          <cell r="S886" t="str">
            <v>SWAP_CURVE.CAD</v>
          </cell>
          <cell r="T886" t="str">
            <v>SWAP_CURVE.CAD</v>
          </cell>
          <cell r="U886" t="str">
            <v>Fixed</v>
          </cell>
          <cell r="V886" t="str">
            <v>Receive</v>
          </cell>
          <cell r="W886" t="str">
            <v>CDN Uniform Payment</v>
          </cell>
          <cell r="X886">
            <v>0</v>
          </cell>
          <cell r="Y886" t="str">
            <v>Full Spread</v>
          </cell>
          <cell r="Z886">
            <v>0</v>
          </cell>
          <cell r="AA886">
            <v>0</v>
          </cell>
          <cell r="AB886" t="str">
            <v>CAD</v>
          </cell>
          <cell r="AC886">
            <v>1</v>
          </cell>
          <cell r="AD886">
            <v>4</v>
          </cell>
          <cell r="AE886" t="str">
            <v>Fixed</v>
          </cell>
          <cell r="AF886">
            <v>42597</v>
          </cell>
          <cell r="AG886">
            <v>42505</v>
          </cell>
          <cell r="AH886">
            <v>42597</v>
          </cell>
          <cell r="AI886" t="str">
            <v>May-16-Aug-16</v>
          </cell>
          <cell r="AJ886">
            <v>0.81013237000000005</v>
          </cell>
          <cell r="AK886">
            <v>42522</v>
          </cell>
          <cell r="AL886">
            <v>4</v>
          </cell>
          <cell r="AM886">
            <v>30</v>
          </cell>
          <cell r="AN886">
            <v>368</v>
          </cell>
          <cell r="AO886" t="str">
            <v>No</v>
          </cell>
          <cell r="AP886">
            <v>0</v>
          </cell>
          <cell r="AQ886">
            <v>99144.351109359995</v>
          </cell>
          <cell r="AR886">
            <v>0</v>
          </cell>
          <cell r="AS886">
            <v>99144.351109359995</v>
          </cell>
          <cell r="AT886">
            <v>0</v>
          </cell>
          <cell r="AU886">
            <v>0</v>
          </cell>
          <cell r="AV886">
            <v>122380.43478261</v>
          </cell>
          <cell r="AW886">
            <v>0</v>
          </cell>
          <cell r="AX886">
            <v>122380.43478261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 t="str">
            <v>USD</v>
          </cell>
          <cell r="BH886" t="str">
            <v>Upfront</v>
          </cell>
          <cell r="BI886">
            <v>0.95831337000000005</v>
          </cell>
          <cell r="BJ886">
            <v>1.0435000000000001</v>
          </cell>
          <cell r="BK886">
            <v>1.2843</v>
          </cell>
          <cell r="BL886">
            <v>1.2307618600000001</v>
          </cell>
          <cell r="BM886">
            <v>92</v>
          </cell>
          <cell r="BN886">
            <v>99144.351109359995</v>
          </cell>
          <cell r="BO886">
            <v>122380.43478261</v>
          </cell>
          <cell r="BP886">
            <v>99144.351109359995</v>
          </cell>
          <cell r="BQ886">
            <v>122380.43478261</v>
          </cell>
          <cell r="BR886" t="str">
            <v>CAD</v>
          </cell>
          <cell r="BS886" t="str">
            <v>LTFX-Pfwd</v>
          </cell>
          <cell r="BT886" t="str">
            <v>Net Investment Hedge</v>
          </cell>
          <cell r="BU886" t="str">
            <v>Effective</v>
          </cell>
          <cell r="BV886" t="str">
            <v>Level 2</v>
          </cell>
          <cell r="BW886" t="str">
            <v>A</v>
          </cell>
          <cell r="BX886">
            <v>375300</v>
          </cell>
          <cell r="BY886" t="str">
            <v>Long-Term</v>
          </cell>
          <cell r="BZ886" t="str">
            <v>LTFX-PfwdNet Investment Hedge</v>
          </cell>
          <cell r="CA886" t="str">
            <v>EI_LENet Investment HedgeEffective</v>
          </cell>
          <cell r="CB886" t="str">
            <v>EI_LEPERPFWD10k</v>
          </cell>
          <cell r="CC886">
            <v>1</v>
          </cell>
          <cell r="CD886">
            <v>375300</v>
          </cell>
          <cell r="CE886">
            <v>375300</v>
          </cell>
          <cell r="CF886">
            <v>95011.357076530898</v>
          </cell>
          <cell r="CG886">
            <v>99144.351109359995</v>
          </cell>
        </row>
        <row r="887">
          <cell r="E887" t="str">
            <v>PERPFWD10k</v>
          </cell>
          <cell r="F887" t="str">
            <v>CORPORATE FX LOB</v>
          </cell>
          <cell r="G887" t="str">
            <v>EI_LE</v>
          </cell>
          <cell r="H887" t="str">
            <v>B OF A CAD - LE</v>
          </cell>
          <cell r="I887" t="str">
            <v>Corporate FX</v>
          </cell>
          <cell r="J887" t="str">
            <v>baileyk</v>
          </cell>
          <cell r="K887">
            <v>36115</v>
          </cell>
          <cell r="L887">
            <v>37964</v>
          </cell>
          <cell r="M887">
            <v>37929</v>
          </cell>
          <cell r="N887">
            <v>37940</v>
          </cell>
          <cell r="O887">
            <v>43419</v>
          </cell>
          <cell r="P887">
            <v>40329</v>
          </cell>
          <cell r="Q887">
            <v>375300</v>
          </cell>
          <cell r="R887">
            <v>50</v>
          </cell>
          <cell r="S887" t="str">
            <v>SWAP_CURVE.CAD</v>
          </cell>
          <cell r="T887" t="str">
            <v>SWAP_CURVE.CAD</v>
          </cell>
          <cell r="U887" t="str">
            <v>Fixed</v>
          </cell>
          <cell r="V887" t="str">
            <v>Receive</v>
          </cell>
          <cell r="W887" t="str">
            <v>CDN Uniform Payment</v>
          </cell>
          <cell r="X887">
            <v>0</v>
          </cell>
          <cell r="Y887" t="str">
            <v>Full Spread</v>
          </cell>
          <cell r="Z887">
            <v>0</v>
          </cell>
          <cell r="AA887">
            <v>0</v>
          </cell>
          <cell r="AB887" t="str">
            <v>CAD</v>
          </cell>
          <cell r="AC887">
            <v>1</v>
          </cell>
          <cell r="AD887">
            <v>4</v>
          </cell>
          <cell r="AE887" t="str">
            <v>Fixed</v>
          </cell>
          <cell r="AF887">
            <v>42597</v>
          </cell>
          <cell r="AG887">
            <v>42505</v>
          </cell>
          <cell r="AH887">
            <v>42597</v>
          </cell>
          <cell r="AI887" t="str">
            <v>May-16-Aug-16</v>
          </cell>
          <cell r="AJ887">
            <v>0.81013237000000005</v>
          </cell>
          <cell r="AK887">
            <v>42491</v>
          </cell>
          <cell r="AL887">
            <v>4</v>
          </cell>
          <cell r="AM887">
            <v>17</v>
          </cell>
          <cell r="AN887">
            <v>368</v>
          </cell>
          <cell r="AO887" t="str">
            <v>No</v>
          </cell>
          <cell r="AP887">
            <v>304042.67673536</v>
          </cell>
          <cell r="AQ887">
            <v>56181.798961970002</v>
          </cell>
          <cell r="AR887">
            <v>304042.67673536</v>
          </cell>
          <cell r="AS887">
            <v>56181.798961970002</v>
          </cell>
          <cell r="AT887">
            <v>375300</v>
          </cell>
          <cell r="AU887">
            <v>375300</v>
          </cell>
          <cell r="AV887">
            <v>69348.913043480003</v>
          </cell>
          <cell r="AW887">
            <v>375300</v>
          </cell>
          <cell r="AX887">
            <v>69348.913043480003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 t="str">
            <v>USD</v>
          </cell>
          <cell r="BH887" t="str">
            <v>Upfront</v>
          </cell>
          <cell r="BI887">
            <v>0.95831337000000005</v>
          </cell>
          <cell r="BJ887">
            <v>1.0435000000000001</v>
          </cell>
          <cell r="BK887">
            <v>1.2843</v>
          </cell>
          <cell r="BL887">
            <v>1.2307618600000001</v>
          </cell>
          <cell r="BM887">
            <v>92</v>
          </cell>
          <cell r="BN887">
            <v>56181.798961970002</v>
          </cell>
          <cell r="BO887">
            <v>69348.913043480003</v>
          </cell>
          <cell r="BP887">
            <v>56181.798961970002</v>
          </cell>
          <cell r="BQ887">
            <v>69348.913043480003</v>
          </cell>
          <cell r="BR887" t="str">
            <v>CAD</v>
          </cell>
          <cell r="BS887" t="str">
            <v>LTFX-Pfwd</v>
          </cell>
          <cell r="BT887" t="str">
            <v>Net Investment Hedge</v>
          </cell>
          <cell r="BU887" t="str">
            <v>Effective</v>
          </cell>
          <cell r="BV887" t="str">
            <v>Level 2</v>
          </cell>
          <cell r="BW887" t="str">
            <v>A</v>
          </cell>
          <cell r="BX887">
            <v>375300</v>
          </cell>
          <cell r="BY887" t="str">
            <v>Long-Term</v>
          </cell>
          <cell r="BZ887" t="str">
            <v>LTFX-PfwdNet Investment Hedge</v>
          </cell>
          <cell r="CA887" t="str">
            <v>EI_LENet Investment HedgeEffective</v>
          </cell>
          <cell r="CB887" t="str">
            <v>EI_LEPERPFWD10k</v>
          </cell>
          <cell r="CC887">
            <v>1</v>
          </cell>
          <cell r="CD887">
            <v>375300</v>
          </cell>
          <cell r="CE887">
            <v>375300</v>
          </cell>
          <cell r="CF887">
            <v>53839.769010033539</v>
          </cell>
          <cell r="CG887">
            <v>56181.798961970002</v>
          </cell>
        </row>
        <row r="888">
          <cell r="E888" t="str">
            <v>PERPFWD10k</v>
          </cell>
          <cell r="F888" t="str">
            <v>CORPORATE FX LOB</v>
          </cell>
          <cell r="G888" t="str">
            <v>EI_LE</v>
          </cell>
          <cell r="H888" t="str">
            <v>B OF A CAD - LE</v>
          </cell>
          <cell r="I888" t="str">
            <v>Corporate FX</v>
          </cell>
          <cell r="J888" t="str">
            <v>baileyk</v>
          </cell>
          <cell r="K888">
            <v>36115</v>
          </cell>
          <cell r="L888">
            <v>37964</v>
          </cell>
          <cell r="M888">
            <v>37929</v>
          </cell>
          <cell r="N888">
            <v>37940</v>
          </cell>
          <cell r="O888">
            <v>43419</v>
          </cell>
          <cell r="P888">
            <v>40329</v>
          </cell>
          <cell r="Q888">
            <v>375300</v>
          </cell>
          <cell r="R888">
            <v>49</v>
          </cell>
          <cell r="S888" t="str">
            <v>SWAP_CURVE.CAD</v>
          </cell>
          <cell r="T888" t="str">
            <v>SWAP_CURVE.CAD</v>
          </cell>
          <cell r="U888" t="str">
            <v>Fixed</v>
          </cell>
          <cell r="V888" t="str">
            <v>Receive</v>
          </cell>
          <cell r="W888" t="str">
            <v>CDN Uniform Payment</v>
          </cell>
          <cell r="X888">
            <v>0</v>
          </cell>
          <cell r="Y888" t="str">
            <v>Full Spread</v>
          </cell>
          <cell r="Z888">
            <v>0</v>
          </cell>
          <cell r="AA888">
            <v>0</v>
          </cell>
          <cell r="AB888" t="str">
            <v>CAD</v>
          </cell>
          <cell r="AC888">
            <v>1</v>
          </cell>
          <cell r="AD888">
            <v>4</v>
          </cell>
          <cell r="AE888" t="str">
            <v>Fixed</v>
          </cell>
          <cell r="AF888">
            <v>42507</v>
          </cell>
          <cell r="AG888">
            <v>42415</v>
          </cell>
          <cell r="AH888">
            <v>42505</v>
          </cell>
          <cell r="AI888" t="str">
            <v>Feb-16-May-16</v>
          </cell>
          <cell r="AJ888">
            <v>0.81905119999999998</v>
          </cell>
          <cell r="AK888">
            <v>42430</v>
          </cell>
          <cell r="AL888">
            <v>4</v>
          </cell>
          <cell r="AM888">
            <v>31</v>
          </cell>
          <cell r="AN888">
            <v>360</v>
          </cell>
          <cell r="AO888" t="str">
            <v>No</v>
          </cell>
          <cell r="AP888">
            <v>0</v>
          </cell>
          <cell r="AQ888">
            <v>105878.74892648</v>
          </cell>
          <cell r="AR888">
            <v>0</v>
          </cell>
          <cell r="AS888">
            <v>105878.74892648</v>
          </cell>
          <cell r="AT888">
            <v>0</v>
          </cell>
          <cell r="AU888">
            <v>0</v>
          </cell>
          <cell r="AV888">
            <v>129270</v>
          </cell>
          <cell r="AW888">
            <v>0</v>
          </cell>
          <cell r="AX888">
            <v>12927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 t="str">
            <v>USD</v>
          </cell>
          <cell r="BH888" t="str">
            <v>Upfront</v>
          </cell>
          <cell r="BI888">
            <v>0.95831337000000005</v>
          </cell>
          <cell r="BJ888">
            <v>1.0435000000000001</v>
          </cell>
          <cell r="BK888">
            <v>1.2843</v>
          </cell>
          <cell r="BL888">
            <v>1.2307618600000001</v>
          </cell>
          <cell r="BM888">
            <v>90</v>
          </cell>
          <cell r="BN888">
            <v>105878.74892648</v>
          </cell>
          <cell r="BO888">
            <v>129270</v>
          </cell>
          <cell r="BP888">
            <v>105878.74892648</v>
          </cell>
          <cell r="BQ888">
            <v>129270</v>
          </cell>
          <cell r="BR888" t="str">
            <v>CAD</v>
          </cell>
          <cell r="BS888" t="str">
            <v>LTFX-Pfwd</v>
          </cell>
          <cell r="BT888" t="str">
            <v>Net Investment Hedge</v>
          </cell>
          <cell r="BU888" t="str">
            <v>Effective</v>
          </cell>
          <cell r="BV888" t="str">
            <v>Level 2</v>
          </cell>
          <cell r="BW888" t="str">
            <v>A</v>
          </cell>
          <cell r="BX888">
            <v>375300</v>
          </cell>
          <cell r="BY888" t="str">
            <v>Long-Term</v>
          </cell>
          <cell r="BZ888" t="str">
            <v>LTFX-PfwdNet Investment Hedge</v>
          </cell>
          <cell r="CA888" t="str">
            <v>EI_LENet Investment HedgeEffective</v>
          </cell>
          <cell r="CB888" t="str">
            <v>EI_LEPERPFWD10k</v>
          </cell>
          <cell r="CC888">
            <v>1</v>
          </cell>
          <cell r="CD888">
            <v>375300</v>
          </cell>
          <cell r="CE888">
            <v>375300</v>
          </cell>
          <cell r="CF888">
            <v>101465.02053328221</v>
          </cell>
          <cell r="CG888">
            <v>105878.74892648</v>
          </cell>
        </row>
        <row r="889">
          <cell r="E889" t="str">
            <v>PERPFWD10k</v>
          </cell>
          <cell r="F889" t="str">
            <v>CORPORATE FX LOB</v>
          </cell>
          <cell r="G889" t="str">
            <v>EI_LE</v>
          </cell>
          <cell r="H889" t="str">
            <v>B OF A CAD - LE</v>
          </cell>
          <cell r="I889" t="str">
            <v>Corporate FX</v>
          </cell>
          <cell r="J889" t="str">
            <v>baileyk</v>
          </cell>
          <cell r="K889">
            <v>36115</v>
          </cell>
          <cell r="L889">
            <v>37964</v>
          </cell>
          <cell r="M889">
            <v>37929</v>
          </cell>
          <cell r="N889">
            <v>37940</v>
          </cell>
          <cell r="O889">
            <v>43419</v>
          </cell>
          <cell r="P889">
            <v>40329</v>
          </cell>
          <cell r="Q889">
            <v>375300</v>
          </cell>
          <cell r="R889">
            <v>49</v>
          </cell>
          <cell r="S889" t="str">
            <v>SWAP_CURVE.CAD</v>
          </cell>
          <cell r="T889" t="str">
            <v>SWAP_CURVE.CAD</v>
          </cell>
          <cell r="U889" t="str">
            <v>Fixed</v>
          </cell>
          <cell r="V889" t="str">
            <v>Receive</v>
          </cell>
          <cell r="W889" t="str">
            <v>CDN Uniform Payment</v>
          </cell>
          <cell r="X889">
            <v>0</v>
          </cell>
          <cell r="Y889" t="str">
            <v>Full Spread</v>
          </cell>
          <cell r="Z889">
            <v>0</v>
          </cell>
          <cell r="AA889">
            <v>0</v>
          </cell>
          <cell r="AB889" t="str">
            <v>CAD</v>
          </cell>
          <cell r="AC889">
            <v>1</v>
          </cell>
          <cell r="AD889">
            <v>4</v>
          </cell>
          <cell r="AE889" t="str">
            <v>Fixed</v>
          </cell>
          <cell r="AF889">
            <v>42507</v>
          </cell>
          <cell r="AG889">
            <v>42415</v>
          </cell>
          <cell r="AH889">
            <v>42505</v>
          </cell>
          <cell r="AI889" t="str">
            <v>Feb-16-May-16</v>
          </cell>
          <cell r="AJ889">
            <v>0.81905119999999998</v>
          </cell>
          <cell r="AK889">
            <v>42461</v>
          </cell>
          <cell r="AL889">
            <v>4</v>
          </cell>
          <cell r="AM889">
            <v>30</v>
          </cell>
          <cell r="AN889">
            <v>360</v>
          </cell>
          <cell r="AO889" t="str">
            <v>No</v>
          </cell>
          <cell r="AP889">
            <v>0</v>
          </cell>
          <cell r="AQ889">
            <v>102463.30541272</v>
          </cell>
          <cell r="AR889">
            <v>0</v>
          </cell>
          <cell r="AS889">
            <v>102463.30541272</v>
          </cell>
          <cell r="AT889">
            <v>0</v>
          </cell>
          <cell r="AU889">
            <v>0</v>
          </cell>
          <cell r="AV889">
            <v>125100</v>
          </cell>
          <cell r="AW889">
            <v>0</v>
          </cell>
          <cell r="AX889">
            <v>12510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 t="str">
            <v>USD</v>
          </cell>
          <cell r="BH889" t="str">
            <v>Upfront</v>
          </cell>
          <cell r="BI889">
            <v>0.95831337000000005</v>
          </cell>
          <cell r="BJ889">
            <v>1.0435000000000001</v>
          </cell>
          <cell r="BK889">
            <v>1.2843</v>
          </cell>
          <cell r="BL889">
            <v>1.2307618600000001</v>
          </cell>
          <cell r="BM889">
            <v>90</v>
          </cell>
          <cell r="BN889">
            <v>102463.30541272</v>
          </cell>
          <cell r="BO889">
            <v>125100</v>
          </cell>
          <cell r="BP889">
            <v>102463.30541272</v>
          </cell>
          <cell r="BQ889">
            <v>125100</v>
          </cell>
          <cell r="BR889" t="str">
            <v>CAD</v>
          </cell>
          <cell r="BS889" t="str">
            <v>LTFX-Pfwd</v>
          </cell>
          <cell r="BT889" t="str">
            <v>Net Investment Hedge</v>
          </cell>
          <cell r="BU889" t="str">
            <v>Effective</v>
          </cell>
          <cell r="BV889" t="str">
            <v>Level 2</v>
          </cell>
          <cell r="BW889" t="str">
            <v>A</v>
          </cell>
          <cell r="BX889">
            <v>375300</v>
          </cell>
          <cell r="BY889" t="str">
            <v>Long-Term</v>
          </cell>
          <cell r="BZ889" t="str">
            <v>LTFX-PfwdNet Investment Hedge</v>
          </cell>
          <cell r="CA889" t="str">
            <v>EI_LENet Investment HedgeEffective</v>
          </cell>
          <cell r="CB889" t="str">
            <v>EI_LEPERPFWD10k</v>
          </cell>
          <cell r="CC889">
            <v>1</v>
          </cell>
          <cell r="CD889">
            <v>375300</v>
          </cell>
          <cell r="CE889">
            <v>375300</v>
          </cell>
          <cell r="CF889">
            <v>98191.955354786769</v>
          </cell>
          <cell r="CG889">
            <v>102463.30541272</v>
          </cell>
        </row>
        <row r="890">
          <cell r="E890" t="str">
            <v>PERPFWD10k</v>
          </cell>
          <cell r="F890" t="str">
            <v>CORPORATE FX LOB</v>
          </cell>
          <cell r="G890" t="str">
            <v>EI_LE</v>
          </cell>
          <cell r="H890" t="str">
            <v>B OF A CAD - LE</v>
          </cell>
          <cell r="I890" t="str">
            <v>Corporate FX</v>
          </cell>
          <cell r="J890" t="str">
            <v>baileyk</v>
          </cell>
          <cell r="K890">
            <v>36115</v>
          </cell>
          <cell r="L890">
            <v>37964</v>
          </cell>
          <cell r="M890">
            <v>37929</v>
          </cell>
          <cell r="N890">
            <v>37940</v>
          </cell>
          <cell r="O890">
            <v>43419</v>
          </cell>
          <cell r="P890">
            <v>40329</v>
          </cell>
          <cell r="Q890">
            <v>250000</v>
          </cell>
          <cell r="R890">
            <v>36</v>
          </cell>
          <cell r="S890" t="str">
            <v>SWAP_CURVE.USD</v>
          </cell>
          <cell r="T890" t="str">
            <v>SWAP_CURVE.USD</v>
          </cell>
          <cell r="U890" t="str">
            <v>Fixed</v>
          </cell>
          <cell r="V890" t="str">
            <v>Pay</v>
          </cell>
          <cell r="W890" t="str">
            <v>CDN Uniform Payment</v>
          </cell>
          <cell r="X890">
            <v>0</v>
          </cell>
          <cell r="Y890" t="str">
            <v>Full Spread</v>
          </cell>
          <cell r="Z890">
            <v>0</v>
          </cell>
          <cell r="AA890">
            <v>0</v>
          </cell>
          <cell r="AB890" t="str">
            <v>USD</v>
          </cell>
          <cell r="AC890">
            <v>0</v>
          </cell>
          <cell r="AD890">
            <v>4</v>
          </cell>
          <cell r="AE890" t="str">
            <v>Fixed</v>
          </cell>
          <cell r="AF890">
            <v>41320</v>
          </cell>
          <cell r="AG890">
            <v>41228</v>
          </cell>
          <cell r="AH890">
            <v>41320</v>
          </cell>
          <cell r="AI890" t="str">
            <v>Nov-12-Feb-13</v>
          </cell>
          <cell r="AJ890">
            <v>0.95865043000000005</v>
          </cell>
          <cell r="AK890">
            <v>41214</v>
          </cell>
          <cell r="AL890">
            <v>4</v>
          </cell>
          <cell r="AM890">
            <v>16</v>
          </cell>
          <cell r="AN890">
            <v>368</v>
          </cell>
          <cell r="AO890" t="str">
            <v>No</v>
          </cell>
          <cell r="AP890">
            <v>-239662.60665273</v>
          </cell>
          <cell r="AQ890">
            <v>-41680.453330910001</v>
          </cell>
          <cell r="AR890">
            <v>-250087.93004213</v>
          </cell>
          <cell r="AS890">
            <v>-43493.553050800001</v>
          </cell>
          <cell r="AT890">
            <v>-250000</v>
          </cell>
          <cell r="AU890">
            <v>250000</v>
          </cell>
          <cell r="AV890">
            <v>-43478.260869569996</v>
          </cell>
          <cell r="AW890">
            <v>-260875</v>
          </cell>
          <cell r="AX890">
            <v>-45369.565217390002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 t="str">
            <v>USD</v>
          </cell>
          <cell r="BH890" t="str">
            <v>Upfront</v>
          </cell>
          <cell r="BI890">
            <v>0.95831337000000005</v>
          </cell>
          <cell r="BJ890">
            <v>1.0435000000000001</v>
          </cell>
          <cell r="BK890">
            <v>1.2843</v>
          </cell>
          <cell r="BL890">
            <v>1.2307618600000001</v>
          </cell>
          <cell r="BM890">
            <v>92</v>
          </cell>
          <cell r="BN890">
            <v>-41680.453330910001</v>
          </cell>
          <cell r="BO890">
            <v>-43478.260869569996</v>
          </cell>
          <cell r="BP890">
            <v>-43493.553050800001</v>
          </cell>
          <cell r="BQ890">
            <v>-45369.565217390002</v>
          </cell>
          <cell r="BR890" t="str">
            <v>CAD</v>
          </cell>
          <cell r="BS890" t="str">
            <v>LTFX-Pfwd</v>
          </cell>
          <cell r="BT890" t="str">
            <v>Net Investment Hedge</v>
          </cell>
          <cell r="BU890" t="str">
            <v>Effective</v>
          </cell>
          <cell r="BV890" t="str">
            <v>Level 2</v>
          </cell>
          <cell r="BW890" t="str">
            <v>A</v>
          </cell>
          <cell r="BX890">
            <v>250000</v>
          </cell>
          <cell r="BY890" t="str">
            <v>Long-Term</v>
          </cell>
          <cell r="BZ890" t="str">
            <v>LTFX-PfwdNet Investment Hedge</v>
          </cell>
          <cell r="CA890" t="str">
            <v>EI_LENet Investment HedgeEffective</v>
          </cell>
          <cell r="CB890" t="str">
            <v>EI_LEPERPFWD10k</v>
          </cell>
          <cell r="CC890">
            <v>2</v>
          </cell>
          <cell r="CD890">
            <v>260875.00000000003</v>
          </cell>
          <cell r="CE890">
            <v>260875</v>
          </cell>
          <cell r="CF890">
            <v>-41680.453330905606</v>
          </cell>
          <cell r="CG890">
            <v>-43493.553050800001</v>
          </cell>
        </row>
        <row r="891">
          <cell r="E891" t="str">
            <v>PERPFWD10k</v>
          </cell>
          <cell r="F891" t="str">
            <v>CORPORATE FX LOB</v>
          </cell>
          <cell r="G891" t="str">
            <v>EI_LE</v>
          </cell>
          <cell r="H891" t="str">
            <v>B OF A CAD - LE</v>
          </cell>
          <cell r="I891" t="str">
            <v>Corporate FX</v>
          </cell>
          <cell r="J891" t="str">
            <v>baileyk</v>
          </cell>
          <cell r="K891">
            <v>36115</v>
          </cell>
          <cell r="L891">
            <v>37964</v>
          </cell>
          <cell r="M891">
            <v>37929</v>
          </cell>
          <cell r="N891">
            <v>37940</v>
          </cell>
          <cell r="O891">
            <v>43419</v>
          </cell>
          <cell r="P891">
            <v>40329</v>
          </cell>
          <cell r="Q891">
            <v>250000</v>
          </cell>
          <cell r="R891">
            <v>36</v>
          </cell>
          <cell r="S891" t="str">
            <v>SWAP_CURVE.USD</v>
          </cell>
          <cell r="T891" t="str">
            <v>SWAP_CURVE.USD</v>
          </cell>
          <cell r="U891" t="str">
            <v>Fixed</v>
          </cell>
          <cell r="V891" t="str">
            <v>Pay</v>
          </cell>
          <cell r="W891" t="str">
            <v>CDN Uniform Payment</v>
          </cell>
          <cell r="X891">
            <v>0</v>
          </cell>
          <cell r="Y891" t="str">
            <v>Full Spread</v>
          </cell>
          <cell r="Z891">
            <v>0</v>
          </cell>
          <cell r="AA891">
            <v>0</v>
          </cell>
          <cell r="AB891" t="str">
            <v>USD</v>
          </cell>
          <cell r="AC891">
            <v>0</v>
          </cell>
          <cell r="AD891">
            <v>4</v>
          </cell>
          <cell r="AE891" t="str">
            <v>Fixed</v>
          </cell>
          <cell r="AF891">
            <v>41320</v>
          </cell>
          <cell r="AG891">
            <v>41228</v>
          </cell>
          <cell r="AH891">
            <v>41320</v>
          </cell>
          <cell r="AI891" t="str">
            <v>Nov-12-Feb-13</v>
          </cell>
          <cell r="AJ891">
            <v>0.95865043000000005</v>
          </cell>
          <cell r="AK891">
            <v>41244</v>
          </cell>
          <cell r="AL891">
            <v>4</v>
          </cell>
          <cell r="AM891">
            <v>31</v>
          </cell>
          <cell r="AN891">
            <v>368</v>
          </cell>
          <cell r="AO891" t="str">
            <v>No</v>
          </cell>
          <cell r="AP891">
            <v>0</v>
          </cell>
          <cell r="AQ891">
            <v>-80755.878328639999</v>
          </cell>
          <cell r="AR891">
            <v>0</v>
          </cell>
          <cell r="AS891">
            <v>-84268.759035929994</v>
          </cell>
          <cell r="AT891">
            <v>0</v>
          </cell>
          <cell r="AU891">
            <v>0</v>
          </cell>
          <cell r="AV891">
            <v>-84239.130434780003</v>
          </cell>
          <cell r="AW891">
            <v>0</v>
          </cell>
          <cell r="AX891">
            <v>-87903.532608699999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 t="str">
            <v>USD</v>
          </cell>
          <cell r="BH891" t="str">
            <v>Upfront</v>
          </cell>
          <cell r="BI891">
            <v>0.95831337000000005</v>
          </cell>
          <cell r="BJ891">
            <v>1.0435000000000001</v>
          </cell>
          <cell r="BK891">
            <v>1.2843</v>
          </cell>
          <cell r="BL891">
            <v>1.2307618600000001</v>
          </cell>
          <cell r="BM891">
            <v>92</v>
          </cell>
          <cell r="BN891">
            <v>-80755.878328639999</v>
          </cell>
          <cell r="BO891">
            <v>-84239.130434780003</v>
          </cell>
          <cell r="BP891">
            <v>-84268.759035929994</v>
          </cell>
          <cell r="BQ891">
            <v>-87903.532608699999</v>
          </cell>
          <cell r="BR891" t="str">
            <v>CAD</v>
          </cell>
          <cell r="BS891" t="str">
            <v>LTFX-Pfwd</v>
          </cell>
          <cell r="BT891" t="str">
            <v>Net Investment Hedge</v>
          </cell>
          <cell r="BU891" t="str">
            <v>Effective</v>
          </cell>
          <cell r="BV891" t="str">
            <v>Level 2</v>
          </cell>
          <cell r="BW891" t="str">
            <v>A</v>
          </cell>
          <cell r="BX891">
            <v>250000</v>
          </cell>
          <cell r="BY891" t="str">
            <v>Long-Term</v>
          </cell>
          <cell r="BZ891" t="str">
            <v>LTFX-PfwdNet Investment Hedge</v>
          </cell>
          <cell r="CA891" t="str">
            <v>EI_LENet Investment HedgeEffective</v>
          </cell>
          <cell r="CB891" t="str">
            <v>EI_LEPERPFWD10k</v>
          </cell>
          <cell r="CC891">
            <v>2</v>
          </cell>
          <cell r="CD891">
            <v>260875.00000000003</v>
          </cell>
          <cell r="CE891">
            <v>260875</v>
          </cell>
          <cell r="CF891">
            <v>-80755.878328634397</v>
          </cell>
          <cell r="CG891">
            <v>-84268.759035929994</v>
          </cell>
        </row>
        <row r="892">
          <cell r="E892" t="str">
            <v>PERPFWD10k</v>
          </cell>
          <cell r="F892" t="str">
            <v>CORPORATE FX LOB</v>
          </cell>
          <cell r="G892" t="str">
            <v>EI_LE</v>
          </cell>
          <cell r="H892" t="str">
            <v>B OF A CAD - LE</v>
          </cell>
          <cell r="I892" t="str">
            <v>Corporate FX</v>
          </cell>
          <cell r="J892" t="str">
            <v>baileyk</v>
          </cell>
          <cell r="K892">
            <v>36115</v>
          </cell>
          <cell r="L892">
            <v>37964</v>
          </cell>
          <cell r="M892">
            <v>37929</v>
          </cell>
          <cell r="N892">
            <v>37940</v>
          </cell>
          <cell r="O892">
            <v>43419</v>
          </cell>
          <cell r="P892">
            <v>40329</v>
          </cell>
          <cell r="Q892">
            <v>250000</v>
          </cell>
          <cell r="R892">
            <v>38</v>
          </cell>
          <cell r="S892" t="str">
            <v>SWAP_CURVE.USD</v>
          </cell>
          <cell r="T892" t="str">
            <v>SWAP_CURVE.USD</v>
          </cell>
          <cell r="U892" t="str">
            <v>Fixed</v>
          </cell>
          <cell r="V892" t="str">
            <v>Pay</v>
          </cell>
          <cell r="W892" t="str">
            <v>CDN Uniform Payment</v>
          </cell>
          <cell r="X892">
            <v>0</v>
          </cell>
          <cell r="Y892" t="str">
            <v>Full Spread</v>
          </cell>
          <cell r="Z892">
            <v>0</v>
          </cell>
          <cell r="AA892">
            <v>0</v>
          </cell>
          <cell r="AB892" t="str">
            <v>USD</v>
          </cell>
          <cell r="AC892">
            <v>0</v>
          </cell>
          <cell r="AD892">
            <v>4</v>
          </cell>
          <cell r="AE892" t="str">
            <v>Fixed</v>
          </cell>
          <cell r="AF892">
            <v>41501</v>
          </cell>
          <cell r="AG892">
            <v>41409</v>
          </cell>
          <cell r="AH892">
            <v>41501</v>
          </cell>
          <cell r="AI892" t="str">
            <v>May-13-Aug-13</v>
          </cell>
          <cell r="AJ892">
            <v>0.94371777000000001</v>
          </cell>
          <cell r="AK892">
            <v>41426</v>
          </cell>
          <cell r="AL892">
            <v>4</v>
          </cell>
          <cell r="AM892">
            <v>30</v>
          </cell>
          <cell r="AN892">
            <v>368</v>
          </cell>
          <cell r="AO892" t="str">
            <v>No</v>
          </cell>
          <cell r="AP892">
            <v>0</v>
          </cell>
          <cell r="AQ892">
            <v>-76933.514173810006</v>
          </cell>
          <cell r="AR892">
            <v>0</v>
          </cell>
          <cell r="AS892">
            <v>-80280.122040369999</v>
          </cell>
          <cell r="AT892">
            <v>0</v>
          </cell>
          <cell r="AU892">
            <v>0</v>
          </cell>
          <cell r="AV892">
            <v>-81521.739130429996</v>
          </cell>
          <cell r="AW892">
            <v>0</v>
          </cell>
          <cell r="AX892">
            <v>-85067.934782609998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 t="str">
            <v>USD</v>
          </cell>
          <cell r="BH892" t="str">
            <v>Upfront</v>
          </cell>
          <cell r="BI892">
            <v>0.95831337000000005</v>
          </cell>
          <cell r="BJ892">
            <v>1.0435000000000001</v>
          </cell>
          <cell r="BK892">
            <v>1.2843</v>
          </cell>
          <cell r="BL892">
            <v>1.2307618600000001</v>
          </cell>
          <cell r="BM892">
            <v>92</v>
          </cell>
          <cell r="BN892">
            <v>-76933.514173810006</v>
          </cell>
          <cell r="BO892">
            <v>-81521.739130429996</v>
          </cell>
          <cell r="BP892">
            <v>-80280.122040369999</v>
          </cell>
          <cell r="BQ892">
            <v>-85067.934782609998</v>
          </cell>
          <cell r="BR892" t="str">
            <v>CAD</v>
          </cell>
          <cell r="BS892" t="str">
            <v>LTFX-Pfwd</v>
          </cell>
          <cell r="BT892" t="str">
            <v>Net Investment Hedge</v>
          </cell>
          <cell r="BU892" t="str">
            <v>Effective</v>
          </cell>
          <cell r="BV892" t="str">
            <v>Level 2</v>
          </cell>
          <cell r="BW892" t="str">
            <v>A</v>
          </cell>
          <cell r="BX892">
            <v>250000</v>
          </cell>
          <cell r="BY892" t="str">
            <v>Long-Term</v>
          </cell>
          <cell r="BZ892" t="str">
            <v>LTFX-PfwdNet Investment Hedge</v>
          </cell>
          <cell r="CA892" t="str">
            <v>EI_LENet Investment HedgeEffective</v>
          </cell>
          <cell r="CB892" t="str">
            <v>EI_LEPERPFWD10k</v>
          </cell>
          <cell r="CC892">
            <v>2</v>
          </cell>
          <cell r="CD892">
            <v>260875.00000000003</v>
          </cell>
          <cell r="CE892">
            <v>260875</v>
          </cell>
          <cell r="CF892">
            <v>-76933.514173809293</v>
          </cell>
          <cell r="CG892">
            <v>-80280.122040369999</v>
          </cell>
        </row>
        <row r="893">
          <cell r="E893" t="str">
            <v>PERPFWD10k</v>
          </cell>
          <cell r="F893" t="str">
            <v>CORPORATE FX LOB</v>
          </cell>
          <cell r="G893" t="str">
            <v>EI_LE</v>
          </cell>
          <cell r="H893" t="str">
            <v>B OF A CAD - LE</v>
          </cell>
          <cell r="I893" t="str">
            <v>Corporate FX</v>
          </cell>
          <cell r="J893" t="str">
            <v>baileyk</v>
          </cell>
          <cell r="K893">
            <v>36115</v>
          </cell>
          <cell r="L893">
            <v>37964</v>
          </cell>
          <cell r="M893">
            <v>37929</v>
          </cell>
          <cell r="N893">
            <v>37940</v>
          </cell>
          <cell r="O893">
            <v>43419</v>
          </cell>
          <cell r="P893">
            <v>40329</v>
          </cell>
          <cell r="Q893">
            <v>250000</v>
          </cell>
          <cell r="R893">
            <v>35</v>
          </cell>
          <cell r="S893" t="str">
            <v>SWAP_CURVE.USD</v>
          </cell>
          <cell r="T893" t="str">
            <v>SWAP_CURVE.USD</v>
          </cell>
          <cell r="U893" t="str">
            <v>Fixed</v>
          </cell>
          <cell r="V893" t="str">
            <v>Pay</v>
          </cell>
          <cell r="W893" t="str">
            <v>CDN Uniform Payment</v>
          </cell>
          <cell r="X893">
            <v>0</v>
          </cell>
          <cell r="Y893" t="str">
            <v>Full Spread</v>
          </cell>
          <cell r="Z893">
            <v>0</v>
          </cell>
          <cell r="AA893">
            <v>0</v>
          </cell>
          <cell r="AB893" t="str">
            <v>USD</v>
          </cell>
          <cell r="AC893">
            <v>0</v>
          </cell>
          <cell r="AD893">
            <v>4</v>
          </cell>
          <cell r="AE893" t="str">
            <v>Fixed</v>
          </cell>
          <cell r="AF893">
            <v>41228</v>
          </cell>
          <cell r="AG893">
            <v>41136</v>
          </cell>
          <cell r="AH893">
            <v>41228</v>
          </cell>
          <cell r="AI893" t="str">
            <v>Aug-12-Nov-12</v>
          </cell>
          <cell r="AJ893">
            <v>0.96513696000000004</v>
          </cell>
          <cell r="AK893">
            <v>41214</v>
          </cell>
          <cell r="AL893">
            <v>4</v>
          </cell>
          <cell r="AM893">
            <v>14</v>
          </cell>
          <cell r="AN893">
            <v>368</v>
          </cell>
          <cell r="AO893" t="str">
            <v>No</v>
          </cell>
          <cell r="AP893">
            <v>0</v>
          </cell>
          <cell r="AQ893">
            <v>-36717.1667705</v>
          </cell>
          <cell r="AR893">
            <v>0</v>
          </cell>
          <cell r="AS893">
            <v>-38314.363525020002</v>
          </cell>
          <cell r="AT893">
            <v>0</v>
          </cell>
          <cell r="AU893">
            <v>0</v>
          </cell>
          <cell r="AV893">
            <v>-38043.478260869997</v>
          </cell>
          <cell r="AW893">
            <v>0</v>
          </cell>
          <cell r="AX893">
            <v>-39698.369565219997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 t="str">
            <v>USD</v>
          </cell>
          <cell r="BH893" t="str">
            <v>Upfront</v>
          </cell>
          <cell r="BI893">
            <v>0.95831337000000005</v>
          </cell>
          <cell r="BJ893">
            <v>1.0435000000000001</v>
          </cell>
          <cell r="BK893">
            <v>1.2843</v>
          </cell>
          <cell r="BL893">
            <v>1.2307618600000001</v>
          </cell>
          <cell r="BM893">
            <v>92</v>
          </cell>
          <cell r="BN893">
            <v>-36717.1667705</v>
          </cell>
          <cell r="BO893">
            <v>-38043.478260869997</v>
          </cell>
          <cell r="BP893">
            <v>-38314.363525020002</v>
          </cell>
          <cell r="BQ893">
            <v>-39698.369565219997</v>
          </cell>
          <cell r="BR893" t="str">
            <v>CAD</v>
          </cell>
          <cell r="BS893" t="str">
            <v>LTFX-Pfwd</v>
          </cell>
          <cell r="BT893" t="str">
            <v>Net Investment Hedge</v>
          </cell>
          <cell r="BU893" t="str">
            <v>Effective</v>
          </cell>
          <cell r="BV893" t="str">
            <v>Level 2</v>
          </cell>
          <cell r="BW893" t="str">
            <v>A</v>
          </cell>
          <cell r="BX893">
            <v>250000</v>
          </cell>
          <cell r="BY893" t="str">
            <v>Long-Term</v>
          </cell>
          <cell r="BZ893" t="str">
            <v>LTFX-PfwdNet Investment Hedge</v>
          </cell>
          <cell r="CA893" t="str">
            <v>EI_LENet Investment HedgeEffective</v>
          </cell>
          <cell r="CB893" t="str">
            <v>EI_LEPERPFWD10k</v>
          </cell>
          <cell r="CC893">
            <v>2</v>
          </cell>
          <cell r="CD893">
            <v>260875.00000000003</v>
          </cell>
          <cell r="CE893">
            <v>260875</v>
          </cell>
          <cell r="CF893">
            <v>-36717.166770503114</v>
          </cell>
          <cell r="CG893">
            <v>-38314.363525020002</v>
          </cell>
        </row>
        <row r="894">
          <cell r="E894" t="str">
            <v>PERPFWD10k</v>
          </cell>
          <cell r="F894" t="str">
            <v>CORPORATE FX LOB</v>
          </cell>
          <cell r="G894" t="str">
            <v>EI_LE</v>
          </cell>
          <cell r="H894" t="str">
            <v>B OF A CAD - LE</v>
          </cell>
          <cell r="I894" t="str">
            <v>Corporate FX</v>
          </cell>
          <cell r="J894" t="str">
            <v>baileyk</v>
          </cell>
          <cell r="K894">
            <v>36115</v>
          </cell>
          <cell r="L894">
            <v>37964</v>
          </cell>
          <cell r="M894">
            <v>37929</v>
          </cell>
          <cell r="N894">
            <v>37940</v>
          </cell>
          <cell r="O894">
            <v>43419</v>
          </cell>
          <cell r="P894">
            <v>40329</v>
          </cell>
          <cell r="Q894">
            <v>250000</v>
          </cell>
          <cell r="R894">
            <v>35</v>
          </cell>
          <cell r="S894" t="str">
            <v>SWAP_CURVE.USD</v>
          </cell>
          <cell r="T894" t="str">
            <v>SWAP_CURVE.USD</v>
          </cell>
          <cell r="U894" t="str">
            <v>Fixed</v>
          </cell>
          <cell r="V894" t="str">
            <v>Pay</v>
          </cell>
          <cell r="W894" t="str">
            <v>CDN Uniform Payment</v>
          </cell>
          <cell r="X894">
            <v>0</v>
          </cell>
          <cell r="Y894" t="str">
            <v>Full Spread</v>
          </cell>
          <cell r="Z894">
            <v>0</v>
          </cell>
          <cell r="AA894">
            <v>0</v>
          </cell>
          <cell r="AB894" t="str">
            <v>USD</v>
          </cell>
          <cell r="AC894">
            <v>0</v>
          </cell>
          <cell r="AD894">
            <v>4</v>
          </cell>
          <cell r="AE894" t="str">
            <v>Fixed</v>
          </cell>
          <cell r="AF894">
            <v>41228</v>
          </cell>
          <cell r="AG894">
            <v>41136</v>
          </cell>
          <cell r="AH894">
            <v>41228</v>
          </cell>
          <cell r="AI894" t="str">
            <v>Aug-12-Nov-12</v>
          </cell>
          <cell r="AJ894">
            <v>0.96513696000000004</v>
          </cell>
          <cell r="AK894">
            <v>41183</v>
          </cell>
          <cell r="AL894">
            <v>4</v>
          </cell>
          <cell r="AM894">
            <v>31</v>
          </cell>
          <cell r="AN894">
            <v>368</v>
          </cell>
          <cell r="AO894" t="str">
            <v>No</v>
          </cell>
          <cell r="AP894">
            <v>0</v>
          </cell>
          <cell r="AQ894">
            <v>-81302.297848970004</v>
          </cell>
          <cell r="AR894">
            <v>0</v>
          </cell>
          <cell r="AS894">
            <v>-84838.947805410004</v>
          </cell>
          <cell r="AT894">
            <v>0</v>
          </cell>
          <cell r="AU894">
            <v>0</v>
          </cell>
          <cell r="AV894">
            <v>-84239.130434780003</v>
          </cell>
          <cell r="AW894">
            <v>0</v>
          </cell>
          <cell r="AX894">
            <v>-87903.532608699999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 t="str">
            <v>USD</v>
          </cell>
          <cell r="BH894" t="str">
            <v>Upfront</v>
          </cell>
          <cell r="BI894">
            <v>0.95831337000000005</v>
          </cell>
          <cell r="BJ894">
            <v>1.0435000000000001</v>
          </cell>
          <cell r="BK894">
            <v>1.2843</v>
          </cell>
          <cell r="BL894">
            <v>1.2307618600000001</v>
          </cell>
          <cell r="BM894">
            <v>92</v>
          </cell>
          <cell r="BN894">
            <v>-81302.297848970004</v>
          </cell>
          <cell r="BO894">
            <v>-84239.130434780003</v>
          </cell>
          <cell r="BP894">
            <v>-84838.947805410004</v>
          </cell>
          <cell r="BQ894">
            <v>-87903.532608699999</v>
          </cell>
          <cell r="BR894" t="str">
            <v>CAD</v>
          </cell>
          <cell r="BS894" t="str">
            <v>LTFX-Pfwd</v>
          </cell>
          <cell r="BT894" t="str">
            <v>Net Investment Hedge</v>
          </cell>
          <cell r="BU894" t="str">
            <v>Effective</v>
          </cell>
          <cell r="BV894" t="str">
            <v>Level 2</v>
          </cell>
          <cell r="BW894" t="str">
            <v>A</v>
          </cell>
          <cell r="BX894">
            <v>250000</v>
          </cell>
          <cell r="BY894" t="str">
            <v>Long-Term</v>
          </cell>
          <cell r="BZ894" t="str">
            <v>LTFX-PfwdNet Investment Hedge</v>
          </cell>
          <cell r="CA894" t="str">
            <v>EI_LENet Investment HedgeEffective</v>
          </cell>
          <cell r="CB894" t="str">
            <v>EI_LEPERPFWD10k</v>
          </cell>
          <cell r="CC894">
            <v>2</v>
          </cell>
          <cell r="CD894">
            <v>260875.00000000003</v>
          </cell>
          <cell r="CE894">
            <v>260875</v>
          </cell>
          <cell r="CF894">
            <v>-81302.29784897939</v>
          </cell>
          <cell r="CG894">
            <v>-84838.947805410004</v>
          </cell>
        </row>
        <row r="895">
          <cell r="E895" t="str">
            <v>PERPFWD10k</v>
          </cell>
          <cell r="F895" t="str">
            <v>CORPORATE FX LOB</v>
          </cell>
          <cell r="G895" t="str">
            <v>EI_LE</v>
          </cell>
          <cell r="H895" t="str">
            <v>B OF A CAD - LE</v>
          </cell>
          <cell r="I895" t="str">
            <v>Corporate FX</v>
          </cell>
          <cell r="J895" t="str">
            <v>baileyk</v>
          </cell>
          <cell r="K895">
            <v>36115</v>
          </cell>
          <cell r="L895">
            <v>37964</v>
          </cell>
          <cell r="M895">
            <v>37929</v>
          </cell>
          <cell r="N895">
            <v>37940</v>
          </cell>
          <cell r="O895">
            <v>43419</v>
          </cell>
          <cell r="P895">
            <v>40329</v>
          </cell>
          <cell r="Q895">
            <v>250000</v>
          </cell>
          <cell r="R895">
            <v>35</v>
          </cell>
          <cell r="S895" t="str">
            <v>SWAP_CURVE.USD</v>
          </cell>
          <cell r="T895" t="str">
            <v>SWAP_CURVE.USD</v>
          </cell>
          <cell r="U895" t="str">
            <v>Fixed</v>
          </cell>
          <cell r="V895" t="str">
            <v>Pay</v>
          </cell>
          <cell r="W895" t="str">
            <v>CDN Uniform Payment</v>
          </cell>
          <cell r="X895">
            <v>0</v>
          </cell>
          <cell r="Y895" t="str">
            <v>Full Spread</v>
          </cell>
          <cell r="Z895">
            <v>0</v>
          </cell>
          <cell r="AA895">
            <v>0</v>
          </cell>
          <cell r="AB895" t="str">
            <v>USD</v>
          </cell>
          <cell r="AC895">
            <v>0</v>
          </cell>
          <cell r="AD895">
            <v>4</v>
          </cell>
          <cell r="AE895" t="str">
            <v>Fixed</v>
          </cell>
          <cell r="AF895">
            <v>41228</v>
          </cell>
          <cell r="AG895">
            <v>41136</v>
          </cell>
          <cell r="AH895">
            <v>41228</v>
          </cell>
          <cell r="AI895" t="str">
            <v>Aug-12-Nov-12</v>
          </cell>
          <cell r="AJ895">
            <v>0.96513696000000004</v>
          </cell>
          <cell r="AK895">
            <v>41153</v>
          </cell>
          <cell r="AL895">
            <v>4</v>
          </cell>
          <cell r="AM895">
            <v>30</v>
          </cell>
          <cell r="AN895">
            <v>368</v>
          </cell>
          <cell r="AO895" t="str">
            <v>No</v>
          </cell>
          <cell r="AP895">
            <v>0</v>
          </cell>
          <cell r="AQ895">
            <v>-78679.643079650006</v>
          </cell>
          <cell r="AR895">
            <v>0</v>
          </cell>
          <cell r="AS895">
            <v>-82102.207553619999</v>
          </cell>
          <cell r="AT895">
            <v>0</v>
          </cell>
          <cell r="AU895">
            <v>0</v>
          </cell>
          <cell r="AV895">
            <v>-81521.739130429996</v>
          </cell>
          <cell r="AW895">
            <v>0</v>
          </cell>
          <cell r="AX895">
            <v>-85067.934782609998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 t="str">
            <v>USD</v>
          </cell>
          <cell r="BH895" t="str">
            <v>Upfront</v>
          </cell>
          <cell r="BI895">
            <v>0.95831337000000005</v>
          </cell>
          <cell r="BJ895">
            <v>1.0435000000000001</v>
          </cell>
          <cell r="BK895">
            <v>1.2843</v>
          </cell>
          <cell r="BL895">
            <v>1.2307618600000001</v>
          </cell>
          <cell r="BM895">
            <v>92</v>
          </cell>
          <cell r="BN895">
            <v>-78679.643079650006</v>
          </cell>
          <cell r="BO895">
            <v>-81521.739130429996</v>
          </cell>
          <cell r="BP895">
            <v>-82102.207553619999</v>
          </cell>
          <cell r="BQ895">
            <v>-85067.934782609998</v>
          </cell>
          <cell r="BR895" t="str">
            <v>CAD</v>
          </cell>
          <cell r="BS895" t="str">
            <v>LTFX-Pfwd</v>
          </cell>
          <cell r="BT895" t="str">
            <v>Net Investment Hedge</v>
          </cell>
          <cell r="BU895" t="str">
            <v>Effective</v>
          </cell>
          <cell r="BV895" t="str">
            <v>Level 2</v>
          </cell>
          <cell r="BW895" t="str">
            <v>A</v>
          </cell>
          <cell r="BX895">
            <v>250000</v>
          </cell>
          <cell r="BY895" t="str">
            <v>Long-Term</v>
          </cell>
          <cell r="BZ895" t="str">
            <v>LTFX-PfwdNet Investment Hedge</v>
          </cell>
          <cell r="CA895" t="str">
            <v>EI_LENet Investment HedgeEffective</v>
          </cell>
          <cell r="CB895" t="str">
            <v>EI_LEPERPFWD10k</v>
          </cell>
          <cell r="CC895">
            <v>2</v>
          </cell>
          <cell r="CD895">
            <v>260875.00000000003</v>
          </cell>
          <cell r="CE895">
            <v>260875</v>
          </cell>
          <cell r="CF895">
            <v>-78679.643079654998</v>
          </cell>
          <cell r="CG895">
            <v>-82102.207553619999</v>
          </cell>
        </row>
        <row r="896">
          <cell r="E896" t="str">
            <v>PERPFWD10k</v>
          </cell>
          <cell r="F896" t="str">
            <v>CORPORATE FX LOB</v>
          </cell>
          <cell r="G896" t="str">
            <v>EI_LE</v>
          </cell>
          <cell r="H896" t="str">
            <v>B OF A CAD - LE</v>
          </cell>
          <cell r="I896" t="str">
            <v>Corporate FX</v>
          </cell>
          <cell r="J896" t="str">
            <v>baileyk</v>
          </cell>
          <cell r="K896">
            <v>36115</v>
          </cell>
          <cell r="L896">
            <v>37964</v>
          </cell>
          <cell r="M896">
            <v>37929</v>
          </cell>
          <cell r="N896">
            <v>37940</v>
          </cell>
          <cell r="O896">
            <v>43419</v>
          </cell>
          <cell r="P896">
            <v>40329</v>
          </cell>
          <cell r="Q896">
            <v>250000</v>
          </cell>
          <cell r="R896">
            <v>35</v>
          </cell>
          <cell r="S896" t="str">
            <v>SWAP_CURVE.USD</v>
          </cell>
          <cell r="T896" t="str">
            <v>SWAP_CURVE.USD</v>
          </cell>
          <cell r="U896" t="str">
            <v>Fixed</v>
          </cell>
          <cell r="V896" t="str">
            <v>Pay</v>
          </cell>
          <cell r="W896" t="str">
            <v>CDN Uniform Payment</v>
          </cell>
          <cell r="X896">
            <v>0</v>
          </cell>
          <cell r="Y896" t="str">
            <v>Full Spread</v>
          </cell>
          <cell r="Z896">
            <v>0</v>
          </cell>
          <cell r="AA896">
            <v>0</v>
          </cell>
          <cell r="AB896" t="str">
            <v>USD</v>
          </cell>
          <cell r="AC896">
            <v>0</v>
          </cell>
          <cell r="AD896">
            <v>4</v>
          </cell>
          <cell r="AE896" t="str">
            <v>Fixed</v>
          </cell>
          <cell r="AF896">
            <v>41228</v>
          </cell>
          <cell r="AG896">
            <v>41136</v>
          </cell>
          <cell r="AH896">
            <v>41228</v>
          </cell>
          <cell r="AI896" t="str">
            <v>Aug-12-Nov-12</v>
          </cell>
          <cell r="AJ896">
            <v>0.96513696000000004</v>
          </cell>
          <cell r="AK896">
            <v>41122</v>
          </cell>
          <cell r="AL896">
            <v>4</v>
          </cell>
          <cell r="AM896">
            <v>17</v>
          </cell>
          <cell r="AN896">
            <v>368</v>
          </cell>
          <cell r="AO896" t="str">
            <v>No</v>
          </cell>
          <cell r="AP896">
            <v>-241284.2387776</v>
          </cell>
          <cell r="AQ896">
            <v>-44585.131078470004</v>
          </cell>
          <cell r="AR896">
            <v>-251780.10316443001</v>
          </cell>
          <cell r="AS896">
            <v>-46524.584280379997</v>
          </cell>
          <cell r="AT896">
            <v>-250000</v>
          </cell>
          <cell r="AU896">
            <v>250000</v>
          </cell>
          <cell r="AV896">
            <v>-46195.652173909999</v>
          </cell>
          <cell r="AW896">
            <v>-260875</v>
          </cell>
          <cell r="AX896">
            <v>-48205.163043480003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 t="str">
            <v>USD</v>
          </cell>
          <cell r="BH896" t="str">
            <v>Upfront</v>
          </cell>
          <cell r="BI896">
            <v>0.95831337000000005</v>
          </cell>
          <cell r="BJ896">
            <v>1.0435000000000001</v>
          </cell>
          <cell r="BK896">
            <v>1.2843</v>
          </cell>
          <cell r="BL896">
            <v>1.2307618600000001</v>
          </cell>
          <cell r="BM896">
            <v>92</v>
          </cell>
          <cell r="BN896">
            <v>-44585.131078470004</v>
          </cell>
          <cell r="BO896">
            <v>-46195.652173909999</v>
          </cell>
          <cell r="BP896">
            <v>-46524.584280379997</v>
          </cell>
          <cell r="BQ896">
            <v>-48205.163043480003</v>
          </cell>
          <cell r="BR896" t="str">
            <v>CAD</v>
          </cell>
          <cell r="BS896" t="str">
            <v>LTFX-Pfwd</v>
          </cell>
          <cell r="BT896" t="str">
            <v>Net Investment Hedge</v>
          </cell>
          <cell r="BU896" t="str">
            <v>Effective</v>
          </cell>
          <cell r="BV896" t="str">
            <v>Level 2</v>
          </cell>
          <cell r="BW896" t="str">
            <v>A</v>
          </cell>
          <cell r="BX896">
            <v>250000</v>
          </cell>
          <cell r="BY896" t="str">
            <v>Long-Term</v>
          </cell>
          <cell r="BZ896" t="str">
            <v>LTFX-PfwdNet Investment Hedge</v>
          </cell>
          <cell r="CA896" t="str">
            <v>EI_LENet Investment HedgeEffective</v>
          </cell>
          <cell r="CB896" t="str">
            <v>EI_LEPERPFWD10k</v>
          </cell>
          <cell r="CC896">
            <v>2</v>
          </cell>
          <cell r="CD896">
            <v>260875.00000000003</v>
          </cell>
          <cell r="CE896">
            <v>260875</v>
          </cell>
          <cell r="CF896">
            <v>-44585.131078466693</v>
          </cell>
          <cell r="CG896">
            <v>-46524.584280379997</v>
          </cell>
        </row>
        <row r="897">
          <cell r="E897" t="str">
            <v>PERPFWD10k</v>
          </cell>
          <cell r="F897" t="str">
            <v>CORPORATE FX LOB</v>
          </cell>
          <cell r="G897" t="str">
            <v>EI_LE</v>
          </cell>
          <cell r="H897" t="str">
            <v>B OF A CAD - LE</v>
          </cell>
          <cell r="I897" t="str">
            <v>Corporate FX</v>
          </cell>
          <cell r="J897" t="str">
            <v>baileyk</v>
          </cell>
          <cell r="K897">
            <v>36115</v>
          </cell>
          <cell r="L897">
            <v>37964</v>
          </cell>
          <cell r="M897">
            <v>37929</v>
          </cell>
          <cell r="N897">
            <v>37940</v>
          </cell>
          <cell r="O897">
            <v>43419</v>
          </cell>
          <cell r="P897">
            <v>40329</v>
          </cell>
          <cell r="Q897">
            <v>250000</v>
          </cell>
          <cell r="R897">
            <v>34</v>
          </cell>
          <cell r="S897" t="str">
            <v>SWAP_CURVE.USD</v>
          </cell>
          <cell r="T897" t="str">
            <v>SWAP_CURVE.USD</v>
          </cell>
          <cell r="U897" t="str">
            <v>Fixed</v>
          </cell>
          <cell r="V897" t="str">
            <v>Pay</v>
          </cell>
          <cell r="W897" t="str">
            <v>CDN Uniform Payment</v>
          </cell>
          <cell r="X897">
            <v>0</v>
          </cell>
          <cell r="Y897" t="str">
            <v>Full Spread</v>
          </cell>
          <cell r="Z897">
            <v>0</v>
          </cell>
          <cell r="AA897">
            <v>0</v>
          </cell>
          <cell r="AB897" t="str">
            <v>USD</v>
          </cell>
          <cell r="AC897">
            <v>0</v>
          </cell>
          <cell r="AD897">
            <v>4</v>
          </cell>
          <cell r="AE897" t="str">
            <v>Fixed</v>
          </cell>
          <cell r="AF897">
            <v>41136</v>
          </cell>
          <cell r="AG897">
            <v>41044</v>
          </cell>
          <cell r="AH897">
            <v>41136</v>
          </cell>
          <cell r="AI897" t="str">
            <v>May-12-Aug-12</v>
          </cell>
          <cell r="AJ897">
            <v>0.97104400999999996</v>
          </cell>
          <cell r="AK897">
            <v>41122</v>
          </cell>
          <cell r="AL897">
            <v>4</v>
          </cell>
          <cell r="AM897">
            <v>14</v>
          </cell>
          <cell r="AN897">
            <v>368</v>
          </cell>
          <cell r="AO897" t="str">
            <v>No</v>
          </cell>
          <cell r="AP897">
            <v>0</v>
          </cell>
          <cell r="AQ897">
            <v>-36941.891753329997</v>
          </cell>
          <cell r="AR897">
            <v>0</v>
          </cell>
          <cell r="AS897">
            <v>-38548.864044599999</v>
          </cell>
          <cell r="AT897">
            <v>0</v>
          </cell>
          <cell r="AU897">
            <v>0</v>
          </cell>
          <cell r="AV897">
            <v>-38043.478260869997</v>
          </cell>
          <cell r="AW897">
            <v>0</v>
          </cell>
          <cell r="AX897">
            <v>-39698.369565219997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 t="str">
            <v>USD</v>
          </cell>
          <cell r="BH897" t="str">
            <v>Upfront</v>
          </cell>
          <cell r="BI897">
            <v>0.95831337000000005</v>
          </cell>
          <cell r="BJ897">
            <v>1.0435000000000001</v>
          </cell>
          <cell r="BK897">
            <v>1.2843</v>
          </cell>
          <cell r="BL897">
            <v>1.2307618600000001</v>
          </cell>
          <cell r="BM897">
            <v>92</v>
          </cell>
          <cell r="BN897">
            <v>-36941.891753329997</v>
          </cell>
          <cell r="BO897">
            <v>-38043.478260869997</v>
          </cell>
          <cell r="BP897">
            <v>-38548.864044599999</v>
          </cell>
          <cell r="BQ897">
            <v>-39698.369565219997</v>
          </cell>
          <cell r="BR897" t="str">
            <v>CAD</v>
          </cell>
          <cell r="BS897" t="str">
            <v>LTFX-Pfwd</v>
          </cell>
          <cell r="BT897" t="str">
            <v>Net Investment Hedge</v>
          </cell>
          <cell r="BU897" t="str">
            <v>Effective</v>
          </cell>
          <cell r="BV897" t="str">
            <v>Level 2</v>
          </cell>
          <cell r="BW897" t="str">
            <v>A</v>
          </cell>
          <cell r="BX897">
            <v>250000</v>
          </cell>
          <cell r="BY897" t="str">
            <v>Long-Term</v>
          </cell>
          <cell r="BZ897" t="str">
            <v>LTFX-PfwdNet Investment Hedge</v>
          </cell>
          <cell r="CA897" t="str">
            <v>EI_LENet Investment HedgeEffective</v>
          </cell>
          <cell r="CB897" t="str">
            <v>EI_LEPERPFWD10k</v>
          </cell>
          <cell r="CC897">
            <v>2</v>
          </cell>
          <cell r="CD897">
            <v>260875.00000000003</v>
          </cell>
          <cell r="CE897">
            <v>260875</v>
          </cell>
          <cell r="CF897">
            <v>-36941.891753330136</v>
          </cell>
          <cell r="CG897">
            <v>-38548.864044599999</v>
          </cell>
        </row>
        <row r="898">
          <cell r="E898" t="str">
            <v>PERPFWD10k</v>
          </cell>
          <cell r="F898" t="str">
            <v>CORPORATE FX LOB</v>
          </cell>
          <cell r="G898" t="str">
            <v>EI_LE</v>
          </cell>
          <cell r="H898" t="str">
            <v>B OF A CAD - LE</v>
          </cell>
          <cell r="I898" t="str">
            <v>Corporate FX</v>
          </cell>
          <cell r="J898" t="str">
            <v>baileyk</v>
          </cell>
          <cell r="K898">
            <v>36115</v>
          </cell>
          <cell r="L898">
            <v>37964</v>
          </cell>
          <cell r="M898">
            <v>37929</v>
          </cell>
          <cell r="N898">
            <v>37940</v>
          </cell>
          <cell r="O898">
            <v>43419</v>
          </cell>
          <cell r="P898">
            <v>40329</v>
          </cell>
          <cell r="Q898">
            <v>250000</v>
          </cell>
          <cell r="R898">
            <v>28</v>
          </cell>
          <cell r="S898" t="str">
            <v>SWAP_CURVE.USD</v>
          </cell>
          <cell r="T898" t="str">
            <v>SWAP_CURVE.USD</v>
          </cell>
          <cell r="U898" t="str">
            <v>Fixed</v>
          </cell>
          <cell r="V898" t="str">
            <v>Pay</v>
          </cell>
          <cell r="W898" t="str">
            <v>CDN Uniform Payment</v>
          </cell>
          <cell r="X898">
            <v>0</v>
          </cell>
          <cell r="Y898" t="str">
            <v>Full Spread</v>
          </cell>
          <cell r="Z898">
            <v>0</v>
          </cell>
          <cell r="AA898">
            <v>0</v>
          </cell>
          <cell r="AB898" t="str">
            <v>USD</v>
          </cell>
          <cell r="AC898">
            <v>0</v>
          </cell>
          <cell r="AD898">
            <v>4</v>
          </cell>
          <cell r="AE898" t="str">
            <v>Fixed</v>
          </cell>
          <cell r="AF898">
            <v>40589</v>
          </cell>
          <cell r="AG898">
            <v>40497</v>
          </cell>
          <cell r="AH898">
            <v>40589</v>
          </cell>
          <cell r="AI898" t="str">
            <v>Nov-10-Feb-11</v>
          </cell>
          <cell r="AJ898">
            <v>0.99450678000000003</v>
          </cell>
          <cell r="AK898">
            <v>40544</v>
          </cell>
          <cell r="AL898">
            <v>4</v>
          </cell>
          <cell r="AM898">
            <v>31</v>
          </cell>
          <cell r="AN898">
            <v>368</v>
          </cell>
          <cell r="AO898" t="str">
            <v>No</v>
          </cell>
          <cell r="AP898">
            <v>0</v>
          </cell>
          <cell r="AQ898">
            <v>-83776.386626899999</v>
          </cell>
          <cell r="AR898">
            <v>0</v>
          </cell>
          <cell r="AS898">
            <v>-87420.659445180005</v>
          </cell>
          <cell r="AT898">
            <v>0</v>
          </cell>
          <cell r="AU898">
            <v>0</v>
          </cell>
          <cell r="AV898">
            <v>-84239.130434780003</v>
          </cell>
          <cell r="AW898">
            <v>0</v>
          </cell>
          <cell r="AX898">
            <v>-87903.532608699999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 t="str">
            <v>USD</v>
          </cell>
          <cell r="BH898" t="str">
            <v>Upfront</v>
          </cell>
          <cell r="BI898">
            <v>0.95831337000000005</v>
          </cell>
          <cell r="BJ898">
            <v>1.0435000000000001</v>
          </cell>
          <cell r="BK898">
            <v>1.2843</v>
          </cell>
          <cell r="BL898">
            <v>1.2307618600000001</v>
          </cell>
          <cell r="BM898">
            <v>92</v>
          </cell>
          <cell r="BN898">
            <v>-83776.386626899999</v>
          </cell>
          <cell r="BO898">
            <v>-84239.130434780003</v>
          </cell>
          <cell r="BP898">
            <v>-87420.659445180005</v>
          </cell>
          <cell r="BQ898">
            <v>-87903.532608699999</v>
          </cell>
          <cell r="BR898" t="str">
            <v>CAD</v>
          </cell>
          <cell r="BS898" t="str">
            <v>LTFX-Pfwd</v>
          </cell>
          <cell r="BT898" t="str">
            <v>Net Investment Hedge</v>
          </cell>
          <cell r="BU898" t="str">
            <v>Effective</v>
          </cell>
          <cell r="BV898" t="str">
            <v>Level 2</v>
          </cell>
          <cell r="BW898" t="str">
            <v>A</v>
          </cell>
          <cell r="BX898">
            <v>250000</v>
          </cell>
          <cell r="BY898" t="str">
            <v>Short-Term</v>
          </cell>
          <cell r="BZ898" t="str">
            <v>LTFX-PfwdNet Investment Hedge</v>
          </cell>
          <cell r="CA898" t="str">
            <v>EI_LENet Investment HedgeEffective</v>
          </cell>
          <cell r="CB898" t="str">
            <v>EI_LEPERPFWD10k</v>
          </cell>
          <cell r="CC898">
            <v>2</v>
          </cell>
          <cell r="CD898">
            <v>260875.00000000003</v>
          </cell>
          <cell r="CE898">
            <v>260875</v>
          </cell>
          <cell r="CF898">
            <v>-83776.386626909443</v>
          </cell>
          <cell r="CG898">
            <v>-87420.659445180005</v>
          </cell>
        </row>
        <row r="899">
          <cell r="E899" t="str">
            <v>PERPFWD10k</v>
          </cell>
          <cell r="F899" t="str">
            <v>CORPORATE FX LOB</v>
          </cell>
          <cell r="G899" t="str">
            <v>EI_LE</v>
          </cell>
          <cell r="H899" t="str">
            <v>B OF A CAD - LE</v>
          </cell>
          <cell r="I899" t="str">
            <v>Corporate FX</v>
          </cell>
          <cell r="J899" t="str">
            <v>baileyk</v>
          </cell>
          <cell r="K899">
            <v>36115</v>
          </cell>
          <cell r="L899">
            <v>37964</v>
          </cell>
          <cell r="M899">
            <v>37929</v>
          </cell>
          <cell r="N899">
            <v>37940</v>
          </cell>
          <cell r="O899">
            <v>43419</v>
          </cell>
          <cell r="P899">
            <v>40329</v>
          </cell>
          <cell r="Q899">
            <v>250000</v>
          </cell>
          <cell r="R899">
            <v>28</v>
          </cell>
          <cell r="S899" t="str">
            <v>SWAP_CURVE.USD</v>
          </cell>
          <cell r="T899" t="str">
            <v>SWAP_CURVE.USD</v>
          </cell>
          <cell r="U899" t="str">
            <v>Fixed</v>
          </cell>
          <cell r="V899" t="str">
            <v>Pay</v>
          </cell>
          <cell r="W899" t="str">
            <v>CDN Uniform Payment</v>
          </cell>
          <cell r="X899">
            <v>0</v>
          </cell>
          <cell r="Y899" t="str">
            <v>Full Spread</v>
          </cell>
          <cell r="Z899">
            <v>0</v>
          </cell>
          <cell r="AA899">
            <v>0</v>
          </cell>
          <cell r="AB899" t="str">
            <v>USD</v>
          </cell>
          <cell r="AC899">
            <v>0</v>
          </cell>
          <cell r="AD899">
            <v>4</v>
          </cell>
          <cell r="AE899" t="str">
            <v>Fixed</v>
          </cell>
          <cell r="AF899">
            <v>40589</v>
          </cell>
          <cell r="AG899">
            <v>40497</v>
          </cell>
          <cell r="AH899">
            <v>40589</v>
          </cell>
          <cell r="AI899" t="str">
            <v>Nov-10-Feb-11</v>
          </cell>
          <cell r="AJ899">
            <v>0.99450678000000003</v>
          </cell>
          <cell r="AK899">
            <v>40513</v>
          </cell>
          <cell r="AL899">
            <v>4</v>
          </cell>
          <cell r="AM899">
            <v>31</v>
          </cell>
          <cell r="AN899">
            <v>368</v>
          </cell>
          <cell r="AO899" t="str">
            <v>No</v>
          </cell>
          <cell r="AP899">
            <v>0</v>
          </cell>
          <cell r="AQ899">
            <v>-83776.386626899999</v>
          </cell>
          <cell r="AR899">
            <v>0</v>
          </cell>
          <cell r="AS899">
            <v>-87420.659445180005</v>
          </cell>
          <cell r="AT899">
            <v>0</v>
          </cell>
          <cell r="AU899">
            <v>0</v>
          </cell>
          <cell r="AV899">
            <v>-84239.130434780003</v>
          </cell>
          <cell r="AW899">
            <v>0</v>
          </cell>
          <cell r="AX899">
            <v>-87903.532608699999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 t="str">
            <v>USD</v>
          </cell>
          <cell r="BH899" t="str">
            <v>Upfront</v>
          </cell>
          <cell r="BI899">
            <v>0.95831337000000005</v>
          </cell>
          <cell r="BJ899">
            <v>1.0435000000000001</v>
          </cell>
          <cell r="BK899">
            <v>1.2843</v>
          </cell>
          <cell r="BL899">
            <v>1.2307618600000001</v>
          </cell>
          <cell r="BM899">
            <v>92</v>
          </cell>
          <cell r="BN899">
            <v>-83776.386626899999</v>
          </cell>
          <cell r="BO899">
            <v>-84239.130434780003</v>
          </cell>
          <cell r="BP899">
            <v>-87420.659445180005</v>
          </cell>
          <cell r="BQ899">
            <v>-87903.532608699999</v>
          </cell>
          <cell r="BR899" t="str">
            <v>CAD</v>
          </cell>
          <cell r="BS899" t="str">
            <v>LTFX-Pfwd</v>
          </cell>
          <cell r="BT899" t="str">
            <v>Net Investment Hedge</v>
          </cell>
          <cell r="BU899" t="str">
            <v>Effective</v>
          </cell>
          <cell r="BV899" t="str">
            <v>Level 2</v>
          </cell>
          <cell r="BW899" t="str">
            <v>A</v>
          </cell>
          <cell r="BX899">
            <v>250000</v>
          </cell>
          <cell r="BY899" t="str">
            <v>Short-Term</v>
          </cell>
          <cell r="BZ899" t="str">
            <v>LTFX-PfwdNet Investment Hedge</v>
          </cell>
          <cell r="CA899" t="str">
            <v>EI_LENet Investment HedgeEffective</v>
          </cell>
          <cell r="CB899" t="str">
            <v>EI_LEPERPFWD10k</v>
          </cell>
          <cell r="CC899">
            <v>2</v>
          </cell>
          <cell r="CD899">
            <v>260875.00000000003</v>
          </cell>
          <cell r="CE899">
            <v>260875</v>
          </cell>
          <cell r="CF899">
            <v>-83776.386626909443</v>
          </cell>
          <cell r="CG899">
            <v>-87420.659445180005</v>
          </cell>
        </row>
        <row r="900">
          <cell r="E900" t="str">
            <v>PERPFWD10k</v>
          </cell>
          <cell r="F900" t="str">
            <v>CORPORATE FX LOB</v>
          </cell>
          <cell r="G900" t="str">
            <v>EI_LE</v>
          </cell>
          <cell r="H900" t="str">
            <v>B OF A CAD - LE</v>
          </cell>
          <cell r="I900" t="str">
            <v>Corporate FX</v>
          </cell>
          <cell r="J900" t="str">
            <v>baileyk</v>
          </cell>
          <cell r="K900">
            <v>36115</v>
          </cell>
          <cell r="L900">
            <v>37964</v>
          </cell>
          <cell r="M900">
            <v>37929</v>
          </cell>
          <cell r="N900">
            <v>37940</v>
          </cell>
          <cell r="O900">
            <v>43419</v>
          </cell>
          <cell r="P900">
            <v>40329</v>
          </cell>
          <cell r="Q900">
            <v>250000</v>
          </cell>
          <cell r="R900">
            <v>28</v>
          </cell>
          <cell r="S900" t="str">
            <v>SWAP_CURVE.USD</v>
          </cell>
          <cell r="T900" t="str">
            <v>SWAP_CURVE.USD</v>
          </cell>
          <cell r="U900" t="str">
            <v>Fixed</v>
          </cell>
          <cell r="V900" t="str">
            <v>Pay</v>
          </cell>
          <cell r="W900" t="str">
            <v>CDN Uniform Payment</v>
          </cell>
          <cell r="X900">
            <v>0</v>
          </cell>
          <cell r="Y900" t="str">
            <v>Full Spread</v>
          </cell>
          <cell r="Z900">
            <v>0</v>
          </cell>
          <cell r="AA900">
            <v>0</v>
          </cell>
          <cell r="AB900" t="str">
            <v>USD</v>
          </cell>
          <cell r="AC900">
            <v>0</v>
          </cell>
          <cell r="AD900">
            <v>4</v>
          </cell>
          <cell r="AE900" t="str">
            <v>Fixed</v>
          </cell>
          <cell r="AF900">
            <v>40589</v>
          </cell>
          <cell r="AG900">
            <v>40497</v>
          </cell>
          <cell r="AH900">
            <v>40589</v>
          </cell>
          <cell r="AI900" t="str">
            <v>Nov-10-Feb-11</v>
          </cell>
          <cell r="AJ900">
            <v>0.99450678000000003</v>
          </cell>
          <cell r="AK900">
            <v>40483</v>
          </cell>
          <cell r="AL900">
            <v>4</v>
          </cell>
          <cell r="AM900">
            <v>16</v>
          </cell>
          <cell r="AN900">
            <v>368</v>
          </cell>
          <cell r="AO900" t="str">
            <v>No</v>
          </cell>
          <cell r="AP900">
            <v>-248626.69579597999</v>
          </cell>
          <cell r="AQ900">
            <v>-43239.42535582</v>
          </cell>
          <cell r="AR900">
            <v>-259441.95706310001</v>
          </cell>
          <cell r="AS900">
            <v>-45120.3403588</v>
          </cell>
          <cell r="AT900">
            <v>-250000</v>
          </cell>
          <cell r="AU900">
            <v>250000</v>
          </cell>
          <cell r="AV900">
            <v>-43478.260869569996</v>
          </cell>
          <cell r="AW900">
            <v>-260875</v>
          </cell>
          <cell r="AX900">
            <v>-45369.565217390002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 t="str">
            <v>USD</v>
          </cell>
          <cell r="BH900" t="str">
            <v>Upfront</v>
          </cell>
          <cell r="BI900">
            <v>0.95831337000000005</v>
          </cell>
          <cell r="BJ900">
            <v>1.0435000000000001</v>
          </cell>
          <cell r="BK900">
            <v>1.2843</v>
          </cell>
          <cell r="BL900">
            <v>1.2307618600000001</v>
          </cell>
          <cell r="BM900">
            <v>92</v>
          </cell>
          <cell r="BN900">
            <v>-43239.42535582</v>
          </cell>
          <cell r="BO900">
            <v>-43478.260869569996</v>
          </cell>
          <cell r="BP900">
            <v>-45120.3403588</v>
          </cell>
          <cell r="BQ900">
            <v>-45369.565217390002</v>
          </cell>
          <cell r="BR900" t="str">
            <v>CAD</v>
          </cell>
          <cell r="BS900" t="str">
            <v>LTFX-Pfwd</v>
          </cell>
          <cell r="BT900" t="str">
            <v>Net Investment Hedge</v>
          </cell>
          <cell r="BU900" t="str">
            <v>Effective</v>
          </cell>
          <cell r="BV900" t="str">
            <v>Level 2</v>
          </cell>
          <cell r="BW900" t="str">
            <v>A</v>
          </cell>
          <cell r="BX900">
            <v>250000</v>
          </cell>
          <cell r="BY900" t="str">
            <v>Short-Term</v>
          </cell>
          <cell r="BZ900" t="str">
            <v>LTFX-PfwdNet Investment Hedge</v>
          </cell>
          <cell r="CA900" t="str">
            <v>EI_LENet Investment HedgeEffective</v>
          </cell>
          <cell r="CB900" t="str">
            <v>EI_LEPERPFWD10k</v>
          </cell>
          <cell r="CC900">
            <v>2</v>
          </cell>
          <cell r="CD900">
            <v>260875.00000000003</v>
          </cell>
          <cell r="CE900">
            <v>260875</v>
          </cell>
          <cell r="CF900">
            <v>-43239.425355821753</v>
          </cell>
          <cell r="CG900">
            <v>-45120.3403588</v>
          </cell>
        </row>
        <row r="901">
          <cell r="E901" t="str">
            <v>PERPFWD10k</v>
          </cell>
          <cell r="F901" t="str">
            <v>CORPORATE FX LOB</v>
          </cell>
          <cell r="G901" t="str">
            <v>EI_LE</v>
          </cell>
          <cell r="H901" t="str">
            <v>B OF A CAD - LE</v>
          </cell>
          <cell r="I901" t="str">
            <v>Corporate FX</v>
          </cell>
          <cell r="J901" t="str">
            <v>baileyk</v>
          </cell>
          <cell r="K901">
            <v>36115</v>
          </cell>
          <cell r="L901">
            <v>37964</v>
          </cell>
          <cell r="M901">
            <v>37929</v>
          </cell>
          <cell r="N901">
            <v>37940</v>
          </cell>
          <cell r="O901">
            <v>43419</v>
          </cell>
          <cell r="P901">
            <v>40329</v>
          </cell>
          <cell r="Q901">
            <v>250000</v>
          </cell>
          <cell r="R901">
            <v>27</v>
          </cell>
          <cell r="S901" t="str">
            <v>SWAP_CURVE.USD</v>
          </cell>
          <cell r="T901" t="str">
            <v>SWAP_CURVE.USD</v>
          </cell>
          <cell r="U901" t="str">
            <v>Fixed</v>
          </cell>
          <cell r="V901" t="str">
            <v>Pay</v>
          </cell>
          <cell r="W901" t="str">
            <v>CDN Uniform Payment</v>
          </cell>
          <cell r="X901">
            <v>0</v>
          </cell>
          <cell r="Y901" t="str">
            <v>Full Spread</v>
          </cell>
          <cell r="Z901">
            <v>0</v>
          </cell>
          <cell r="AA901">
            <v>0</v>
          </cell>
          <cell r="AB901" t="str">
            <v>USD</v>
          </cell>
          <cell r="AC901">
            <v>0</v>
          </cell>
          <cell r="AD901">
            <v>4</v>
          </cell>
          <cell r="AE901" t="str">
            <v>Fixed</v>
          </cell>
          <cell r="AF901">
            <v>40497</v>
          </cell>
          <cell r="AG901">
            <v>40405</v>
          </cell>
          <cell r="AH901">
            <v>40497</v>
          </cell>
          <cell r="AI901" t="str">
            <v>Aug-10-Nov-10</v>
          </cell>
          <cell r="AJ901">
            <v>0.99691129999999994</v>
          </cell>
          <cell r="AK901">
            <v>40422</v>
          </cell>
          <cell r="AL901">
            <v>4</v>
          </cell>
          <cell r="AM901">
            <v>30</v>
          </cell>
          <cell r="AN901">
            <v>368</v>
          </cell>
          <cell r="AO901" t="str">
            <v>No</v>
          </cell>
          <cell r="AP901">
            <v>0</v>
          </cell>
          <cell r="AQ901">
            <v>-81269.942552289998</v>
          </cell>
          <cell r="AR901">
            <v>0</v>
          </cell>
          <cell r="AS901">
            <v>-84805.185053309993</v>
          </cell>
          <cell r="AT901">
            <v>0</v>
          </cell>
          <cell r="AU901">
            <v>0</v>
          </cell>
          <cell r="AV901">
            <v>-81521.739130429996</v>
          </cell>
          <cell r="AW901">
            <v>0</v>
          </cell>
          <cell r="AX901">
            <v>-85067.934782609998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 t="str">
            <v>USD</v>
          </cell>
          <cell r="BH901" t="str">
            <v>Upfront</v>
          </cell>
          <cell r="BI901">
            <v>0.95831337000000005</v>
          </cell>
          <cell r="BJ901">
            <v>1.0435000000000001</v>
          </cell>
          <cell r="BK901">
            <v>1.2843</v>
          </cell>
          <cell r="BL901">
            <v>1.2307618600000001</v>
          </cell>
          <cell r="BM901">
            <v>92</v>
          </cell>
          <cell r="BN901">
            <v>-81269.942552289998</v>
          </cell>
          <cell r="BO901">
            <v>-81521.739130429996</v>
          </cell>
          <cell r="BP901">
            <v>-84805.185053309993</v>
          </cell>
          <cell r="BQ901">
            <v>-85067.934782609998</v>
          </cell>
          <cell r="BR901" t="str">
            <v>CAD</v>
          </cell>
          <cell r="BS901" t="str">
            <v>LTFX-Pfwd</v>
          </cell>
          <cell r="BT901" t="str">
            <v>Net Investment Hedge</v>
          </cell>
          <cell r="BU901" t="str">
            <v>Effective</v>
          </cell>
          <cell r="BV901" t="str">
            <v>Level 2</v>
          </cell>
          <cell r="BW901" t="str">
            <v>A</v>
          </cell>
          <cell r="BX901">
            <v>250000</v>
          </cell>
          <cell r="BY901" t="str">
            <v>Short-Term</v>
          </cell>
          <cell r="BZ901" t="str">
            <v>LTFX-PfwdNet Investment Hedge</v>
          </cell>
          <cell r="CA901" t="str">
            <v>EI_LENet Investment HedgeEffective</v>
          </cell>
          <cell r="CB901" t="str">
            <v>EI_LEPERPFWD10k</v>
          </cell>
          <cell r="CC901">
            <v>2</v>
          </cell>
          <cell r="CD901">
            <v>260875.00000000003</v>
          </cell>
          <cell r="CE901">
            <v>260875</v>
          </cell>
          <cell r="CF901">
            <v>-81269.94255228556</v>
          </cell>
          <cell r="CG901">
            <v>-84805.185053309993</v>
          </cell>
        </row>
        <row r="902">
          <cell r="E902" t="str">
            <v>PERPFWD10k</v>
          </cell>
          <cell r="F902" t="str">
            <v>CORPORATE FX LOB</v>
          </cell>
          <cell r="G902" t="str">
            <v>EI_LE</v>
          </cell>
          <cell r="H902" t="str">
            <v>B OF A CAD - LE</v>
          </cell>
          <cell r="I902" t="str">
            <v>Corporate FX</v>
          </cell>
          <cell r="J902" t="str">
            <v>baileyk</v>
          </cell>
          <cell r="K902">
            <v>36115</v>
          </cell>
          <cell r="L902">
            <v>37964</v>
          </cell>
          <cell r="M902">
            <v>37929</v>
          </cell>
          <cell r="N902">
            <v>37940</v>
          </cell>
          <cell r="O902">
            <v>43419</v>
          </cell>
          <cell r="P902">
            <v>40329</v>
          </cell>
          <cell r="Q902">
            <v>250000</v>
          </cell>
          <cell r="R902">
            <v>27</v>
          </cell>
          <cell r="S902" t="str">
            <v>SWAP_CURVE.USD</v>
          </cell>
          <cell r="T902" t="str">
            <v>SWAP_CURVE.USD</v>
          </cell>
          <cell r="U902" t="str">
            <v>Fixed</v>
          </cell>
          <cell r="V902" t="str">
            <v>Pay</v>
          </cell>
          <cell r="W902" t="str">
            <v>CDN Uniform Payment</v>
          </cell>
          <cell r="X902">
            <v>0</v>
          </cell>
          <cell r="Y902" t="str">
            <v>Full Spread</v>
          </cell>
          <cell r="Z902">
            <v>0</v>
          </cell>
          <cell r="AA902">
            <v>0</v>
          </cell>
          <cell r="AB902" t="str">
            <v>USD</v>
          </cell>
          <cell r="AC902">
            <v>0</v>
          </cell>
          <cell r="AD902">
            <v>4</v>
          </cell>
          <cell r="AE902" t="str">
            <v>Fixed</v>
          </cell>
          <cell r="AF902">
            <v>40497</v>
          </cell>
          <cell r="AG902">
            <v>40405</v>
          </cell>
          <cell r="AH902">
            <v>40497</v>
          </cell>
          <cell r="AI902" t="str">
            <v>Aug-10-Nov-10</v>
          </cell>
          <cell r="AJ902">
            <v>0.99691129999999994</v>
          </cell>
          <cell r="AK902">
            <v>40452</v>
          </cell>
          <cell r="AL902">
            <v>4</v>
          </cell>
          <cell r="AM902">
            <v>31</v>
          </cell>
          <cell r="AN902">
            <v>368</v>
          </cell>
          <cell r="AO902" t="str">
            <v>No</v>
          </cell>
          <cell r="AP902">
            <v>0</v>
          </cell>
          <cell r="AQ902">
            <v>-83978.940637360007</v>
          </cell>
          <cell r="AR902">
            <v>0</v>
          </cell>
          <cell r="AS902">
            <v>-87632.02455509</v>
          </cell>
          <cell r="AT902">
            <v>0</v>
          </cell>
          <cell r="AU902">
            <v>0</v>
          </cell>
          <cell r="AV902">
            <v>-84239.130434780003</v>
          </cell>
          <cell r="AW902">
            <v>0</v>
          </cell>
          <cell r="AX902">
            <v>-87903.532608699999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 t="str">
            <v>USD</v>
          </cell>
          <cell r="BH902" t="str">
            <v>Upfront</v>
          </cell>
          <cell r="BI902">
            <v>0.95831337000000005</v>
          </cell>
          <cell r="BJ902">
            <v>1.0435000000000001</v>
          </cell>
          <cell r="BK902">
            <v>1.2843</v>
          </cell>
          <cell r="BL902">
            <v>1.2307618600000001</v>
          </cell>
          <cell r="BM902">
            <v>92</v>
          </cell>
          <cell r="BN902">
            <v>-83978.940637360007</v>
          </cell>
          <cell r="BO902">
            <v>-84239.130434780003</v>
          </cell>
          <cell r="BP902">
            <v>-87632.02455509</v>
          </cell>
          <cell r="BQ902">
            <v>-87903.532608699999</v>
          </cell>
          <cell r="BR902" t="str">
            <v>CAD</v>
          </cell>
          <cell r="BS902" t="str">
            <v>LTFX-Pfwd</v>
          </cell>
          <cell r="BT902" t="str">
            <v>Net Investment Hedge</v>
          </cell>
          <cell r="BU902" t="str">
            <v>Effective</v>
          </cell>
          <cell r="BV902" t="str">
            <v>Level 2</v>
          </cell>
          <cell r="BW902" t="str">
            <v>A</v>
          </cell>
          <cell r="BX902">
            <v>250000</v>
          </cell>
          <cell r="BY902" t="str">
            <v>Short-Term</v>
          </cell>
          <cell r="BZ902" t="str">
            <v>LTFX-PfwdNet Investment Hedge</v>
          </cell>
          <cell r="CA902" t="str">
            <v>EI_LENet Investment HedgeEffective</v>
          </cell>
          <cell r="CB902" t="str">
            <v>EI_LEPERPFWD10k</v>
          </cell>
          <cell r="CC902">
            <v>2</v>
          </cell>
          <cell r="CD902">
            <v>260875.00000000003</v>
          </cell>
          <cell r="CE902">
            <v>260875</v>
          </cell>
          <cell r="CF902">
            <v>-83978.940637364634</v>
          </cell>
          <cell r="CG902">
            <v>-87632.02455509</v>
          </cell>
        </row>
        <row r="903">
          <cell r="E903" t="str">
            <v>PERPFWD10k</v>
          </cell>
          <cell r="F903" t="str">
            <v>CORPORATE FX LOB</v>
          </cell>
          <cell r="G903" t="str">
            <v>EI_LE</v>
          </cell>
          <cell r="H903" t="str">
            <v>B OF A CAD - LE</v>
          </cell>
          <cell r="I903" t="str">
            <v>Corporate FX</v>
          </cell>
          <cell r="J903" t="str">
            <v>baileyk</v>
          </cell>
          <cell r="K903">
            <v>36115</v>
          </cell>
          <cell r="L903">
            <v>37964</v>
          </cell>
          <cell r="M903">
            <v>37929</v>
          </cell>
          <cell r="N903">
            <v>37940</v>
          </cell>
          <cell r="O903">
            <v>43419</v>
          </cell>
          <cell r="P903">
            <v>40329</v>
          </cell>
          <cell r="Q903">
            <v>250000</v>
          </cell>
          <cell r="R903">
            <v>29</v>
          </cell>
          <cell r="S903" t="str">
            <v>SWAP_CURVE.USD</v>
          </cell>
          <cell r="T903" t="str">
            <v>SWAP_CURVE.USD</v>
          </cell>
          <cell r="U903" t="str">
            <v>Fixed</v>
          </cell>
          <cell r="V903" t="str">
            <v>Pay</v>
          </cell>
          <cell r="W903" t="str">
            <v>CDN Uniform Payment</v>
          </cell>
          <cell r="X903">
            <v>0</v>
          </cell>
          <cell r="Y903" t="str">
            <v>Full Spread</v>
          </cell>
          <cell r="Z903">
            <v>0</v>
          </cell>
          <cell r="AA903">
            <v>0</v>
          </cell>
          <cell r="AB903" t="str">
            <v>USD</v>
          </cell>
          <cell r="AC903">
            <v>0</v>
          </cell>
          <cell r="AD903">
            <v>4</v>
          </cell>
          <cell r="AE903" t="str">
            <v>Fixed</v>
          </cell>
          <cell r="AF903">
            <v>40679</v>
          </cell>
          <cell r="AG903">
            <v>40589</v>
          </cell>
          <cell r="AH903">
            <v>40678</v>
          </cell>
          <cell r="AI903" t="str">
            <v>Feb-11-May-11</v>
          </cell>
          <cell r="AJ903">
            <v>0.99182119999999996</v>
          </cell>
          <cell r="AK903">
            <v>40634</v>
          </cell>
          <cell r="AL903">
            <v>4</v>
          </cell>
          <cell r="AM903">
            <v>30</v>
          </cell>
          <cell r="AN903">
            <v>356</v>
          </cell>
          <cell r="AO903" t="str">
            <v>No</v>
          </cell>
          <cell r="AP903">
            <v>0</v>
          </cell>
          <cell r="AQ903">
            <v>-83580.43851136</v>
          </cell>
          <cell r="AR903">
            <v>0</v>
          </cell>
          <cell r="AS903">
            <v>-87216.187586600005</v>
          </cell>
          <cell r="AT903">
            <v>0</v>
          </cell>
          <cell r="AU903">
            <v>0</v>
          </cell>
          <cell r="AV903">
            <v>-84269.662921349998</v>
          </cell>
          <cell r="AW903">
            <v>0</v>
          </cell>
          <cell r="AX903">
            <v>-87935.393258430006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 t="str">
            <v>USD</v>
          </cell>
          <cell r="BH903" t="str">
            <v>Upfront</v>
          </cell>
          <cell r="BI903">
            <v>0.95831337000000005</v>
          </cell>
          <cell r="BJ903">
            <v>1.0435000000000001</v>
          </cell>
          <cell r="BK903">
            <v>1.2843</v>
          </cell>
          <cell r="BL903">
            <v>1.2307618600000001</v>
          </cell>
          <cell r="BM903">
            <v>89</v>
          </cell>
          <cell r="BN903">
            <v>-83580.43851136</v>
          </cell>
          <cell r="BO903">
            <v>-84269.662921349998</v>
          </cell>
          <cell r="BP903">
            <v>-87216.187586600005</v>
          </cell>
          <cell r="BQ903">
            <v>-87935.393258430006</v>
          </cell>
          <cell r="BR903" t="str">
            <v>CAD</v>
          </cell>
          <cell r="BS903" t="str">
            <v>LTFX-Pfwd</v>
          </cell>
          <cell r="BT903" t="str">
            <v>Net Investment Hedge</v>
          </cell>
          <cell r="BU903" t="str">
            <v>Effective</v>
          </cell>
          <cell r="BV903" t="str">
            <v>Level 2</v>
          </cell>
          <cell r="BW903" t="str">
            <v>A</v>
          </cell>
          <cell r="BX903">
            <v>250000</v>
          </cell>
          <cell r="BY903" t="str">
            <v>Short-Term</v>
          </cell>
          <cell r="BZ903" t="str">
            <v>LTFX-PfwdNet Investment Hedge</v>
          </cell>
          <cell r="CA903" t="str">
            <v>EI_LENet Investment HedgeEffective</v>
          </cell>
          <cell r="CB903" t="str">
            <v>EI_LEPERPFWD10k</v>
          </cell>
          <cell r="CC903">
            <v>2</v>
          </cell>
          <cell r="CD903">
            <v>260875.00000000003</v>
          </cell>
          <cell r="CE903">
            <v>260875</v>
          </cell>
          <cell r="CF903">
            <v>-83580.438511356013</v>
          </cell>
          <cell r="CG903">
            <v>-87216.187586600005</v>
          </cell>
        </row>
        <row r="904">
          <cell r="E904" t="str">
            <v>PERPFWD10k</v>
          </cell>
          <cell r="F904" t="str">
            <v>CORPORATE FX LOB</v>
          </cell>
          <cell r="G904" t="str">
            <v>EI_LE</v>
          </cell>
          <cell r="H904" t="str">
            <v>B OF A CAD - LE</v>
          </cell>
          <cell r="I904" t="str">
            <v>Corporate FX</v>
          </cell>
          <cell r="J904" t="str">
            <v>baileyk</v>
          </cell>
          <cell r="K904">
            <v>36115</v>
          </cell>
          <cell r="L904">
            <v>37964</v>
          </cell>
          <cell r="M904">
            <v>37929</v>
          </cell>
          <cell r="N904">
            <v>37940</v>
          </cell>
          <cell r="O904">
            <v>43419</v>
          </cell>
          <cell r="P904">
            <v>40329</v>
          </cell>
          <cell r="Q904">
            <v>250000</v>
          </cell>
          <cell r="R904">
            <v>27</v>
          </cell>
          <cell r="S904" t="str">
            <v>SWAP_CURVE.USD</v>
          </cell>
          <cell r="T904" t="str">
            <v>SWAP_CURVE.USD</v>
          </cell>
          <cell r="U904" t="str">
            <v>Fixed</v>
          </cell>
          <cell r="V904" t="str">
            <v>Pay</v>
          </cell>
          <cell r="W904" t="str">
            <v>CDN Uniform Payment</v>
          </cell>
          <cell r="X904">
            <v>0</v>
          </cell>
          <cell r="Y904" t="str">
            <v>Full Spread</v>
          </cell>
          <cell r="Z904">
            <v>0</v>
          </cell>
          <cell r="AA904">
            <v>0</v>
          </cell>
          <cell r="AB904" t="str">
            <v>USD</v>
          </cell>
          <cell r="AC904">
            <v>0</v>
          </cell>
          <cell r="AD904">
            <v>4</v>
          </cell>
          <cell r="AE904" t="str">
            <v>Fixed</v>
          </cell>
          <cell r="AF904">
            <v>40497</v>
          </cell>
          <cell r="AG904">
            <v>40405</v>
          </cell>
          <cell r="AH904">
            <v>40497</v>
          </cell>
          <cell r="AI904" t="str">
            <v>Aug-10-Nov-10</v>
          </cell>
          <cell r="AJ904">
            <v>0.99691129999999994</v>
          </cell>
          <cell r="AK904">
            <v>40391</v>
          </cell>
          <cell r="AL904">
            <v>4</v>
          </cell>
          <cell r="AM904">
            <v>17</v>
          </cell>
          <cell r="AN904">
            <v>368</v>
          </cell>
          <cell r="AO904" t="str">
            <v>No</v>
          </cell>
          <cell r="AP904">
            <v>-249227.82382701</v>
          </cell>
          <cell r="AQ904">
            <v>-46052.967446299997</v>
          </cell>
          <cell r="AR904">
            <v>-260069.23416349001</v>
          </cell>
          <cell r="AS904">
            <v>-48056.271530209997</v>
          </cell>
          <cell r="AT904">
            <v>-250000</v>
          </cell>
          <cell r="AU904">
            <v>250000</v>
          </cell>
          <cell r="AV904">
            <v>-46195.652173909999</v>
          </cell>
          <cell r="AW904">
            <v>-260875</v>
          </cell>
          <cell r="AX904">
            <v>-48205.163043480003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 t="str">
            <v>USD</v>
          </cell>
          <cell r="BH904" t="str">
            <v>Upfront</v>
          </cell>
          <cell r="BI904">
            <v>0.95831337000000005</v>
          </cell>
          <cell r="BJ904">
            <v>1.0435000000000001</v>
          </cell>
          <cell r="BK904">
            <v>1.2843</v>
          </cell>
          <cell r="BL904">
            <v>1.2307618600000001</v>
          </cell>
          <cell r="BM904">
            <v>92</v>
          </cell>
          <cell r="BN904">
            <v>-46052.967446299997</v>
          </cell>
          <cell r="BO904">
            <v>-46195.652173909999</v>
          </cell>
          <cell r="BP904">
            <v>-48056.271530209997</v>
          </cell>
          <cell r="BQ904">
            <v>-48205.163043480003</v>
          </cell>
          <cell r="BR904" t="str">
            <v>CAD</v>
          </cell>
          <cell r="BS904" t="str">
            <v>LTFX-Pfwd</v>
          </cell>
          <cell r="BT904" t="str">
            <v>Net Investment Hedge</v>
          </cell>
          <cell r="BU904" t="str">
            <v>Effective</v>
          </cell>
          <cell r="BV904" t="str">
            <v>Level 2</v>
          </cell>
          <cell r="BW904" t="str">
            <v>A</v>
          </cell>
          <cell r="BX904">
            <v>250000</v>
          </cell>
          <cell r="BY904" t="str">
            <v>Short-Term</v>
          </cell>
          <cell r="BZ904" t="str">
            <v>LTFX-PfwdNet Investment Hedge</v>
          </cell>
          <cell r="CA904" t="str">
            <v>EI_LENet Investment HedgeEffective</v>
          </cell>
          <cell r="CB904" t="str">
            <v>EI_LEPERPFWD10k</v>
          </cell>
          <cell r="CC904">
            <v>2</v>
          </cell>
          <cell r="CD904">
            <v>260875.00000000003</v>
          </cell>
          <cell r="CE904">
            <v>260875</v>
          </cell>
          <cell r="CF904">
            <v>-46052.967446296112</v>
          </cell>
          <cell r="CG904">
            <v>-48056.271530209997</v>
          </cell>
        </row>
        <row r="905">
          <cell r="E905" t="str">
            <v>PERPFWD10k</v>
          </cell>
          <cell r="F905" t="str">
            <v>CORPORATE FX LOB</v>
          </cell>
          <cell r="G905" t="str">
            <v>EI_LE</v>
          </cell>
          <cell r="H905" t="str">
            <v>B OF A CAD - LE</v>
          </cell>
          <cell r="I905" t="str">
            <v>Corporate FX</v>
          </cell>
          <cell r="J905" t="str">
            <v>baileyk</v>
          </cell>
          <cell r="K905">
            <v>36115</v>
          </cell>
          <cell r="L905">
            <v>37964</v>
          </cell>
          <cell r="M905">
            <v>37929</v>
          </cell>
          <cell r="N905">
            <v>37940</v>
          </cell>
          <cell r="O905">
            <v>43419</v>
          </cell>
          <cell r="P905">
            <v>40329</v>
          </cell>
          <cell r="Q905">
            <v>250000</v>
          </cell>
          <cell r="R905">
            <v>26</v>
          </cell>
          <cell r="S905" t="str">
            <v>SWAP_CURVE.USD</v>
          </cell>
          <cell r="T905" t="str">
            <v>SWAP_CURVE.USD</v>
          </cell>
          <cell r="U905" t="str">
            <v>Fixed</v>
          </cell>
          <cell r="V905" t="str">
            <v>Pay</v>
          </cell>
          <cell r="W905" t="str">
            <v>CDN Uniform Payment</v>
          </cell>
          <cell r="X905">
            <v>0</v>
          </cell>
          <cell r="Y905" t="str">
            <v>Full Spread</v>
          </cell>
          <cell r="Z905">
            <v>0</v>
          </cell>
          <cell r="AA905">
            <v>0</v>
          </cell>
          <cell r="AB905" t="str">
            <v>USD</v>
          </cell>
          <cell r="AC905">
            <v>0</v>
          </cell>
          <cell r="AD905">
            <v>4</v>
          </cell>
          <cell r="AE905" t="str">
            <v>Fixed</v>
          </cell>
          <cell r="AF905">
            <v>40406</v>
          </cell>
          <cell r="AG905">
            <v>40313</v>
          </cell>
          <cell r="AH905">
            <v>40405</v>
          </cell>
          <cell r="AI905" t="str">
            <v>May-10-Aug-10</v>
          </cell>
          <cell r="AJ905">
            <v>0.99883708999999998</v>
          </cell>
          <cell r="AK905">
            <v>40391</v>
          </cell>
          <cell r="AL905">
            <v>4</v>
          </cell>
          <cell r="AM905">
            <v>14</v>
          </cell>
          <cell r="AN905">
            <v>368</v>
          </cell>
          <cell r="AO905" t="str">
            <v>No</v>
          </cell>
          <cell r="AP905">
            <v>0</v>
          </cell>
          <cell r="AQ905">
            <v>-37999.237192400004</v>
          </cell>
          <cell r="AR905">
            <v>0</v>
          </cell>
          <cell r="AS905">
            <v>-39652.20401026</v>
          </cell>
          <cell r="AT905">
            <v>0</v>
          </cell>
          <cell r="AU905">
            <v>0</v>
          </cell>
          <cell r="AV905">
            <v>-38043.478260869997</v>
          </cell>
          <cell r="AW905">
            <v>0</v>
          </cell>
          <cell r="AX905">
            <v>-39698.369565219997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 t="str">
            <v>USD</v>
          </cell>
          <cell r="BH905" t="str">
            <v>Upfront</v>
          </cell>
          <cell r="BI905">
            <v>0.95831337000000005</v>
          </cell>
          <cell r="BJ905">
            <v>1.0435000000000001</v>
          </cell>
          <cell r="BK905">
            <v>1.2843</v>
          </cell>
          <cell r="BL905">
            <v>1.2307618600000001</v>
          </cell>
          <cell r="BM905">
            <v>92</v>
          </cell>
          <cell r="BN905">
            <v>-37999.237192400004</v>
          </cell>
          <cell r="BO905">
            <v>-38043.478260869997</v>
          </cell>
          <cell r="BP905">
            <v>-39652.20401026</v>
          </cell>
          <cell r="BQ905">
            <v>-39698.369565219997</v>
          </cell>
          <cell r="BR905" t="str">
            <v>CAD</v>
          </cell>
          <cell r="BS905" t="str">
            <v>LTFX-Pfwd</v>
          </cell>
          <cell r="BT905" t="str">
            <v>Net Investment Hedge</v>
          </cell>
          <cell r="BU905" t="str">
            <v>Effective</v>
          </cell>
          <cell r="BV905" t="str">
            <v>Level 2</v>
          </cell>
          <cell r="BW905" t="str">
            <v>A</v>
          </cell>
          <cell r="BX905">
            <v>250000</v>
          </cell>
          <cell r="BY905" t="str">
            <v>Short-Term</v>
          </cell>
          <cell r="BZ905" t="str">
            <v>LTFX-PfwdNet Investment Hedge</v>
          </cell>
          <cell r="CA905" t="str">
            <v>EI_LENet Investment HedgeEffective</v>
          </cell>
          <cell r="CB905" t="str">
            <v>EI_LEPERPFWD10k</v>
          </cell>
          <cell r="CC905">
            <v>2</v>
          </cell>
          <cell r="CD905">
            <v>260875.00000000003</v>
          </cell>
          <cell r="CE905">
            <v>260875</v>
          </cell>
          <cell r="CF905">
            <v>-37999.237192390989</v>
          </cell>
          <cell r="CG905">
            <v>-39652.20401026</v>
          </cell>
        </row>
        <row r="906">
          <cell r="E906" t="str">
            <v>PERPFWD10k</v>
          </cell>
          <cell r="F906" t="str">
            <v>CORPORATE FX LOB</v>
          </cell>
          <cell r="G906" t="str">
            <v>EI_LE</v>
          </cell>
          <cell r="H906" t="str">
            <v>B OF A CAD - LE</v>
          </cell>
          <cell r="I906" t="str">
            <v>Corporate FX</v>
          </cell>
          <cell r="J906" t="str">
            <v>baileyk</v>
          </cell>
          <cell r="K906">
            <v>36115</v>
          </cell>
          <cell r="L906">
            <v>37964</v>
          </cell>
          <cell r="M906">
            <v>37929</v>
          </cell>
          <cell r="N906">
            <v>37940</v>
          </cell>
          <cell r="O906">
            <v>43419</v>
          </cell>
          <cell r="P906">
            <v>40329</v>
          </cell>
          <cell r="Q906">
            <v>250000</v>
          </cell>
          <cell r="R906">
            <v>52</v>
          </cell>
          <cell r="S906" t="str">
            <v>SWAP_CURVE.USD</v>
          </cell>
          <cell r="T906" t="str">
            <v>SWAP_CURVE.USD</v>
          </cell>
          <cell r="U906" t="str">
            <v>Fixed</v>
          </cell>
          <cell r="V906" t="str">
            <v>Pay</v>
          </cell>
          <cell r="W906" t="str">
            <v>CDN Uniform Payment</v>
          </cell>
          <cell r="X906">
            <v>0</v>
          </cell>
          <cell r="Y906" t="str">
            <v>Full Spread</v>
          </cell>
          <cell r="Z906">
            <v>0</v>
          </cell>
          <cell r="AA906">
            <v>0</v>
          </cell>
          <cell r="AB906" t="str">
            <v>USD</v>
          </cell>
          <cell r="AC906">
            <v>0</v>
          </cell>
          <cell r="AD906">
            <v>4</v>
          </cell>
          <cell r="AE906" t="str">
            <v>Fixed</v>
          </cell>
          <cell r="AF906">
            <v>42781</v>
          </cell>
          <cell r="AG906">
            <v>42689</v>
          </cell>
          <cell r="AH906">
            <v>42781</v>
          </cell>
          <cell r="AI906" t="str">
            <v>Nov-16-Feb-17</v>
          </cell>
          <cell r="AJ906">
            <v>0.81827857000000004</v>
          </cell>
          <cell r="AK906">
            <v>42736</v>
          </cell>
          <cell r="AL906">
            <v>4</v>
          </cell>
          <cell r="AM906">
            <v>31</v>
          </cell>
          <cell r="AN906">
            <v>368</v>
          </cell>
          <cell r="AO906" t="str">
            <v>No</v>
          </cell>
          <cell r="AP906">
            <v>0</v>
          </cell>
          <cell r="AQ906">
            <v>-68931.075107729994</v>
          </cell>
          <cell r="AR906">
            <v>0</v>
          </cell>
          <cell r="AS906">
            <v>-71929.576874920007</v>
          </cell>
          <cell r="AT906">
            <v>0</v>
          </cell>
          <cell r="AU906">
            <v>0</v>
          </cell>
          <cell r="AV906">
            <v>-84239.130434780003</v>
          </cell>
          <cell r="AW906">
            <v>0</v>
          </cell>
          <cell r="AX906">
            <v>-87903.532608699999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 t="str">
            <v>USD</v>
          </cell>
          <cell r="BH906" t="str">
            <v>Upfront</v>
          </cell>
          <cell r="BI906">
            <v>0.95831337000000005</v>
          </cell>
          <cell r="BJ906">
            <v>1.0435000000000001</v>
          </cell>
          <cell r="BK906">
            <v>1.2843</v>
          </cell>
          <cell r="BL906">
            <v>1.2307618600000001</v>
          </cell>
          <cell r="BM906">
            <v>92</v>
          </cell>
          <cell r="BN906">
            <v>-68931.075107729994</v>
          </cell>
          <cell r="BO906">
            <v>-84239.130434780003</v>
          </cell>
          <cell r="BP906">
            <v>-71929.576874920007</v>
          </cell>
          <cell r="BQ906">
            <v>-87903.532608699999</v>
          </cell>
          <cell r="BR906" t="str">
            <v>CAD</v>
          </cell>
          <cell r="BS906" t="str">
            <v>LTFX-Pfwd</v>
          </cell>
          <cell r="BT906" t="str">
            <v>Net Investment Hedge</v>
          </cell>
          <cell r="BU906" t="str">
            <v>Effective</v>
          </cell>
          <cell r="BV906" t="str">
            <v>Level 2</v>
          </cell>
          <cell r="BW906" t="str">
            <v>A</v>
          </cell>
          <cell r="BX906">
            <v>250000</v>
          </cell>
          <cell r="BY906" t="str">
            <v>Long-Term</v>
          </cell>
          <cell r="BZ906" t="str">
            <v>LTFX-PfwdNet Investment Hedge</v>
          </cell>
          <cell r="CA906" t="str">
            <v>EI_LENet Investment HedgeEffective</v>
          </cell>
          <cell r="CB906" t="str">
            <v>EI_LEPERPFWD10k</v>
          </cell>
          <cell r="CC906">
            <v>2</v>
          </cell>
          <cell r="CD906">
            <v>260875.00000000003</v>
          </cell>
          <cell r="CE906">
            <v>260875</v>
          </cell>
          <cell r="CF906">
            <v>-68931.075107733588</v>
          </cell>
          <cell r="CG906">
            <v>-71929.576874920007</v>
          </cell>
        </row>
        <row r="907">
          <cell r="E907" t="str">
            <v>PERPFWD10k</v>
          </cell>
          <cell r="F907" t="str">
            <v>CORPORATE FX LOB</v>
          </cell>
          <cell r="G907" t="str">
            <v>EI_LE</v>
          </cell>
          <cell r="H907" t="str">
            <v>B OF A CAD - LE</v>
          </cell>
          <cell r="I907" t="str">
            <v>Corporate FX</v>
          </cell>
          <cell r="J907" t="str">
            <v>baileyk</v>
          </cell>
          <cell r="K907">
            <v>36115</v>
          </cell>
          <cell r="L907">
            <v>37964</v>
          </cell>
          <cell r="M907">
            <v>37929</v>
          </cell>
          <cell r="N907">
            <v>37940</v>
          </cell>
          <cell r="O907">
            <v>43419</v>
          </cell>
          <cell r="P907">
            <v>40329</v>
          </cell>
          <cell r="Q907">
            <v>250000</v>
          </cell>
          <cell r="R907">
            <v>52</v>
          </cell>
          <cell r="S907" t="str">
            <v>SWAP_CURVE.USD</v>
          </cell>
          <cell r="T907" t="str">
            <v>SWAP_CURVE.USD</v>
          </cell>
          <cell r="U907" t="str">
            <v>Fixed</v>
          </cell>
          <cell r="V907" t="str">
            <v>Pay</v>
          </cell>
          <cell r="W907" t="str">
            <v>CDN Uniform Payment</v>
          </cell>
          <cell r="X907">
            <v>0</v>
          </cell>
          <cell r="Y907" t="str">
            <v>Full Spread</v>
          </cell>
          <cell r="Z907">
            <v>0</v>
          </cell>
          <cell r="AA907">
            <v>0</v>
          </cell>
          <cell r="AB907" t="str">
            <v>USD</v>
          </cell>
          <cell r="AC907">
            <v>0</v>
          </cell>
          <cell r="AD907">
            <v>4</v>
          </cell>
          <cell r="AE907" t="str">
            <v>Fixed</v>
          </cell>
          <cell r="AF907">
            <v>42781</v>
          </cell>
          <cell r="AG907">
            <v>42689</v>
          </cell>
          <cell r="AH907">
            <v>42781</v>
          </cell>
          <cell r="AI907" t="str">
            <v>Nov-16-Feb-17</v>
          </cell>
          <cell r="AJ907">
            <v>0.81827857000000004</v>
          </cell>
          <cell r="AK907">
            <v>42705</v>
          </cell>
          <cell r="AL907">
            <v>4</v>
          </cell>
          <cell r="AM907">
            <v>31</v>
          </cell>
          <cell r="AN907">
            <v>368</v>
          </cell>
          <cell r="AO907" t="str">
            <v>No</v>
          </cell>
          <cell r="AP907">
            <v>0</v>
          </cell>
          <cell r="AQ907">
            <v>-68931.075107729994</v>
          </cell>
          <cell r="AR907">
            <v>0</v>
          </cell>
          <cell r="AS907">
            <v>-71929.576874920007</v>
          </cell>
          <cell r="AT907">
            <v>0</v>
          </cell>
          <cell r="AU907">
            <v>0</v>
          </cell>
          <cell r="AV907">
            <v>-84239.130434780003</v>
          </cell>
          <cell r="AW907">
            <v>0</v>
          </cell>
          <cell r="AX907">
            <v>-87903.532608699999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 t="str">
            <v>USD</v>
          </cell>
          <cell r="BH907" t="str">
            <v>Upfront</v>
          </cell>
          <cell r="BI907">
            <v>0.95831337000000005</v>
          </cell>
          <cell r="BJ907">
            <v>1.0435000000000001</v>
          </cell>
          <cell r="BK907">
            <v>1.2843</v>
          </cell>
          <cell r="BL907">
            <v>1.2307618600000001</v>
          </cell>
          <cell r="BM907">
            <v>92</v>
          </cell>
          <cell r="BN907">
            <v>-68931.075107729994</v>
          </cell>
          <cell r="BO907">
            <v>-84239.130434780003</v>
          </cell>
          <cell r="BP907">
            <v>-71929.576874920007</v>
          </cell>
          <cell r="BQ907">
            <v>-87903.532608699999</v>
          </cell>
          <cell r="BR907" t="str">
            <v>CAD</v>
          </cell>
          <cell r="BS907" t="str">
            <v>LTFX-Pfwd</v>
          </cell>
          <cell r="BT907" t="str">
            <v>Net Investment Hedge</v>
          </cell>
          <cell r="BU907" t="str">
            <v>Effective</v>
          </cell>
          <cell r="BV907" t="str">
            <v>Level 2</v>
          </cell>
          <cell r="BW907" t="str">
            <v>A</v>
          </cell>
          <cell r="BX907">
            <v>250000</v>
          </cell>
          <cell r="BY907" t="str">
            <v>Long-Term</v>
          </cell>
          <cell r="BZ907" t="str">
            <v>LTFX-PfwdNet Investment Hedge</v>
          </cell>
          <cell r="CA907" t="str">
            <v>EI_LENet Investment HedgeEffective</v>
          </cell>
          <cell r="CB907" t="str">
            <v>EI_LEPERPFWD10k</v>
          </cell>
          <cell r="CC907">
            <v>2</v>
          </cell>
          <cell r="CD907">
            <v>260875.00000000003</v>
          </cell>
          <cell r="CE907">
            <v>260875</v>
          </cell>
          <cell r="CF907">
            <v>-68931.075107733588</v>
          </cell>
          <cell r="CG907">
            <v>-71929.576874920007</v>
          </cell>
        </row>
        <row r="908">
          <cell r="E908" t="str">
            <v>PERPFWD10k</v>
          </cell>
          <cell r="F908" t="str">
            <v>CORPORATE FX LOB</v>
          </cell>
          <cell r="G908" t="str">
            <v>EI_LE</v>
          </cell>
          <cell r="H908" t="str">
            <v>B OF A CAD - LE</v>
          </cell>
          <cell r="I908" t="str">
            <v>Corporate FX</v>
          </cell>
          <cell r="J908" t="str">
            <v>baileyk</v>
          </cell>
          <cell r="K908">
            <v>36115</v>
          </cell>
          <cell r="L908">
            <v>37964</v>
          </cell>
          <cell r="M908">
            <v>37929</v>
          </cell>
          <cell r="N908">
            <v>37940</v>
          </cell>
          <cell r="O908">
            <v>43419</v>
          </cell>
          <cell r="P908">
            <v>40329</v>
          </cell>
          <cell r="Q908">
            <v>250000</v>
          </cell>
          <cell r="R908">
            <v>52</v>
          </cell>
          <cell r="S908" t="str">
            <v>SWAP_CURVE.USD</v>
          </cell>
          <cell r="T908" t="str">
            <v>SWAP_CURVE.USD</v>
          </cell>
          <cell r="U908" t="str">
            <v>Fixed</v>
          </cell>
          <cell r="V908" t="str">
            <v>Pay</v>
          </cell>
          <cell r="W908" t="str">
            <v>CDN Uniform Payment</v>
          </cell>
          <cell r="X908">
            <v>0</v>
          </cell>
          <cell r="Y908" t="str">
            <v>Full Spread</v>
          </cell>
          <cell r="Z908">
            <v>0</v>
          </cell>
          <cell r="AA908">
            <v>0</v>
          </cell>
          <cell r="AB908" t="str">
            <v>USD</v>
          </cell>
          <cell r="AC908">
            <v>0</v>
          </cell>
          <cell r="AD908">
            <v>4</v>
          </cell>
          <cell r="AE908" t="str">
            <v>Fixed</v>
          </cell>
          <cell r="AF908">
            <v>42781</v>
          </cell>
          <cell r="AG908">
            <v>42689</v>
          </cell>
          <cell r="AH908">
            <v>42781</v>
          </cell>
          <cell r="AI908" t="str">
            <v>Nov-16-Feb-17</v>
          </cell>
          <cell r="AJ908">
            <v>0.81827857000000004</v>
          </cell>
          <cell r="AK908">
            <v>42675</v>
          </cell>
          <cell r="AL908">
            <v>4</v>
          </cell>
          <cell r="AM908">
            <v>16</v>
          </cell>
          <cell r="AN908">
            <v>368</v>
          </cell>
          <cell r="AO908" t="str">
            <v>No</v>
          </cell>
          <cell r="AP908">
            <v>-204569.64225521</v>
          </cell>
          <cell r="AQ908">
            <v>-35577.329087860002</v>
          </cell>
          <cell r="AR908">
            <v>-213468.42169331</v>
          </cell>
          <cell r="AS908">
            <v>-37124.942903180003</v>
          </cell>
          <cell r="AT908">
            <v>-250000</v>
          </cell>
          <cell r="AU908">
            <v>250000</v>
          </cell>
          <cell r="AV908">
            <v>-43478.260869569996</v>
          </cell>
          <cell r="AW908">
            <v>-260875</v>
          </cell>
          <cell r="AX908">
            <v>-45369.565217390002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 t="str">
            <v>USD</v>
          </cell>
          <cell r="BH908" t="str">
            <v>Upfront</v>
          </cell>
          <cell r="BI908">
            <v>0.95831337000000005</v>
          </cell>
          <cell r="BJ908">
            <v>1.0435000000000001</v>
          </cell>
          <cell r="BK908">
            <v>1.2843</v>
          </cell>
          <cell r="BL908">
            <v>1.2307618600000001</v>
          </cell>
          <cell r="BM908">
            <v>92</v>
          </cell>
          <cell r="BN908">
            <v>-35577.329087860002</v>
          </cell>
          <cell r="BO908">
            <v>-43478.260869569996</v>
          </cell>
          <cell r="BP908">
            <v>-37124.942903180003</v>
          </cell>
          <cell r="BQ908">
            <v>-45369.565217390002</v>
          </cell>
          <cell r="BR908" t="str">
            <v>CAD</v>
          </cell>
          <cell r="BS908" t="str">
            <v>LTFX-Pfwd</v>
          </cell>
          <cell r="BT908" t="str">
            <v>Net Investment Hedge</v>
          </cell>
          <cell r="BU908" t="str">
            <v>Effective</v>
          </cell>
          <cell r="BV908" t="str">
            <v>Level 2</v>
          </cell>
          <cell r="BW908" t="str">
            <v>A</v>
          </cell>
          <cell r="BX908">
            <v>250000</v>
          </cell>
          <cell r="BY908" t="str">
            <v>Long-Term</v>
          </cell>
          <cell r="BZ908" t="str">
            <v>LTFX-PfwdNet Investment Hedge</v>
          </cell>
          <cell r="CA908" t="str">
            <v>EI_LENet Investment HedgeEffective</v>
          </cell>
          <cell r="CB908" t="str">
            <v>EI_LEPERPFWD10k</v>
          </cell>
          <cell r="CC908">
            <v>2</v>
          </cell>
          <cell r="CD908">
            <v>260875.00000000003</v>
          </cell>
          <cell r="CE908">
            <v>260875</v>
          </cell>
          <cell r="CF908">
            <v>-35577.329087858168</v>
          </cell>
          <cell r="CG908">
            <v>-37124.942903180003</v>
          </cell>
        </row>
        <row r="909">
          <cell r="E909" t="str">
            <v>PERPFWD10k</v>
          </cell>
          <cell r="F909" t="str">
            <v>CORPORATE FX LOB</v>
          </cell>
          <cell r="G909" t="str">
            <v>EI_LE</v>
          </cell>
          <cell r="H909" t="str">
            <v>B OF A CAD - LE</v>
          </cell>
          <cell r="I909" t="str">
            <v>Corporate FX</v>
          </cell>
          <cell r="J909" t="str">
            <v>baileyk</v>
          </cell>
          <cell r="K909">
            <v>36115</v>
          </cell>
          <cell r="L909">
            <v>37964</v>
          </cell>
          <cell r="M909">
            <v>37929</v>
          </cell>
          <cell r="N909">
            <v>37940</v>
          </cell>
          <cell r="O909">
            <v>43419</v>
          </cell>
          <cell r="P909">
            <v>40329</v>
          </cell>
          <cell r="Q909">
            <v>250000</v>
          </cell>
          <cell r="R909">
            <v>51</v>
          </cell>
          <cell r="S909" t="str">
            <v>SWAP_CURVE.USD</v>
          </cell>
          <cell r="T909" t="str">
            <v>SWAP_CURVE.USD</v>
          </cell>
          <cell r="U909" t="str">
            <v>Fixed</v>
          </cell>
          <cell r="V909" t="str">
            <v>Pay</v>
          </cell>
          <cell r="W909" t="str">
            <v>CDN Uniform Payment</v>
          </cell>
          <cell r="X909">
            <v>0</v>
          </cell>
          <cell r="Y909" t="str">
            <v>Full Spread</v>
          </cell>
          <cell r="Z909">
            <v>0</v>
          </cell>
          <cell r="AA909">
            <v>0</v>
          </cell>
          <cell r="AB909" t="str">
            <v>USD</v>
          </cell>
          <cell r="AC909">
            <v>0</v>
          </cell>
          <cell r="AD909">
            <v>4</v>
          </cell>
          <cell r="AE909" t="str">
            <v>Fixed</v>
          </cell>
          <cell r="AF909">
            <v>42689</v>
          </cell>
          <cell r="AG909">
            <v>42597</v>
          </cell>
          <cell r="AH909">
            <v>42689</v>
          </cell>
          <cell r="AI909" t="str">
            <v>Aug-16-Nov-16</v>
          </cell>
          <cell r="AJ909">
            <v>0.82881156</v>
          </cell>
          <cell r="AK909">
            <v>42675</v>
          </cell>
          <cell r="AL909">
            <v>4</v>
          </cell>
          <cell r="AM909">
            <v>14</v>
          </cell>
          <cell r="AN909">
            <v>368</v>
          </cell>
          <cell r="AO909" t="str">
            <v>No</v>
          </cell>
          <cell r="AP909">
            <v>0</v>
          </cell>
          <cell r="AQ909">
            <v>-31530.87452325</v>
          </cell>
          <cell r="AR909">
            <v>0</v>
          </cell>
          <cell r="AS909">
            <v>-32902.467565010003</v>
          </cell>
          <cell r="AT909">
            <v>0</v>
          </cell>
          <cell r="AU909">
            <v>0</v>
          </cell>
          <cell r="AV909">
            <v>-38043.478260869997</v>
          </cell>
          <cell r="AW909">
            <v>0</v>
          </cell>
          <cell r="AX909">
            <v>-39698.369565219997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 t="str">
            <v>USD</v>
          </cell>
          <cell r="BH909" t="str">
            <v>Upfront</v>
          </cell>
          <cell r="BI909">
            <v>0.95831337000000005</v>
          </cell>
          <cell r="BJ909">
            <v>1.0435000000000001</v>
          </cell>
          <cell r="BK909">
            <v>1.2843</v>
          </cell>
          <cell r="BL909">
            <v>1.2307618600000001</v>
          </cell>
          <cell r="BM909">
            <v>92</v>
          </cell>
          <cell r="BN909">
            <v>-31530.87452325</v>
          </cell>
          <cell r="BO909">
            <v>-38043.478260869997</v>
          </cell>
          <cell r="BP909">
            <v>-32902.467565010003</v>
          </cell>
          <cell r="BQ909">
            <v>-39698.369565219997</v>
          </cell>
          <cell r="BR909" t="str">
            <v>CAD</v>
          </cell>
          <cell r="BS909" t="str">
            <v>LTFX-Pfwd</v>
          </cell>
          <cell r="BT909" t="str">
            <v>Net Investment Hedge</v>
          </cell>
          <cell r="BU909" t="str">
            <v>Effective</v>
          </cell>
          <cell r="BV909" t="str">
            <v>Level 2</v>
          </cell>
          <cell r="BW909" t="str">
            <v>A</v>
          </cell>
          <cell r="BX909">
            <v>250000</v>
          </cell>
          <cell r="BY909" t="str">
            <v>Long-Term</v>
          </cell>
          <cell r="BZ909" t="str">
            <v>LTFX-PfwdNet Investment Hedge</v>
          </cell>
          <cell r="CA909" t="str">
            <v>EI_LENet Investment HedgeEffective</v>
          </cell>
          <cell r="CB909" t="str">
            <v>EI_LEPERPFWD10k</v>
          </cell>
          <cell r="CC909">
            <v>2</v>
          </cell>
          <cell r="CD909">
            <v>260875.00000000003</v>
          </cell>
          <cell r="CE909">
            <v>260875</v>
          </cell>
          <cell r="CF909">
            <v>-31530.874523248684</v>
          </cell>
          <cell r="CG909">
            <v>-32902.467565010003</v>
          </cell>
        </row>
        <row r="910">
          <cell r="E910" t="str">
            <v>PERPFWD10k</v>
          </cell>
          <cell r="F910" t="str">
            <v>CORPORATE FX LOB</v>
          </cell>
          <cell r="G910" t="str">
            <v>EI_LE</v>
          </cell>
          <cell r="H910" t="str">
            <v>B OF A CAD - LE</v>
          </cell>
          <cell r="I910" t="str">
            <v>Corporate FX</v>
          </cell>
          <cell r="J910" t="str">
            <v>baileyk</v>
          </cell>
          <cell r="K910">
            <v>36115</v>
          </cell>
          <cell r="L910">
            <v>37964</v>
          </cell>
          <cell r="M910">
            <v>37929</v>
          </cell>
          <cell r="N910">
            <v>37940</v>
          </cell>
          <cell r="O910">
            <v>43419</v>
          </cell>
          <cell r="P910">
            <v>40329</v>
          </cell>
          <cell r="Q910">
            <v>250000</v>
          </cell>
          <cell r="R910">
            <v>51</v>
          </cell>
          <cell r="S910" t="str">
            <v>SWAP_CURVE.USD</v>
          </cell>
          <cell r="T910" t="str">
            <v>SWAP_CURVE.USD</v>
          </cell>
          <cell r="U910" t="str">
            <v>Fixed</v>
          </cell>
          <cell r="V910" t="str">
            <v>Pay</v>
          </cell>
          <cell r="W910" t="str">
            <v>CDN Uniform Payment</v>
          </cell>
          <cell r="X910">
            <v>0</v>
          </cell>
          <cell r="Y910" t="str">
            <v>Full Spread</v>
          </cell>
          <cell r="Z910">
            <v>0</v>
          </cell>
          <cell r="AA910">
            <v>0</v>
          </cell>
          <cell r="AB910" t="str">
            <v>USD</v>
          </cell>
          <cell r="AC910">
            <v>0</v>
          </cell>
          <cell r="AD910">
            <v>4</v>
          </cell>
          <cell r="AE910" t="str">
            <v>Fixed</v>
          </cell>
          <cell r="AF910">
            <v>42689</v>
          </cell>
          <cell r="AG910">
            <v>42597</v>
          </cell>
          <cell r="AH910">
            <v>42689</v>
          </cell>
          <cell r="AI910" t="str">
            <v>Aug-16-Nov-16</v>
          </cell>
          <cell r="AJ910">
            <v>0.82881156</v>
          </cell>
          <cell r="AK910">
            <v>42644</v>
          </cell>
          <cell r="AL910">
            <v>4</v>
          </cell>
          <cell r="AM910">
            <v>31</v>
          </cell>
          <cell r="AN910">
            <v>368</v>
          </cell>
          <cell r="AO910" t="str">
            <v>No</v>
          </cell>
          <cell r="AP910">
            <v>0</v>
          </cell>
          <cell r="AQ910">
            <v>-69818.365015760006</v>
          </cell>
          <cell r="AR910">
            <v>0</v>
          </cell>
          <cell r="AS910">
            <v>-72855.46389395</v>
          </cell>
          <cell r="AT910">
            <v>0</v>
          </cell>
          <cell r="AU910">
            <v>0</v>
          </cell>
          <cell r="AV910">
            <v>-84239.130434780003</v>
          </cell>
          <cell r="AW910">
            <v>0</v>
          </cell>
          <cell r="AX910">
            <v>-87903.532608699999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 t="str">
            <v>USD</v>
          </cell>
          <cell r="BH910" t="str">
            <v>Upfront</v>
          </cell>
          <cell r="BI910">
            <v>0.95831337000000005</v>
          </cell>
          <cell r="BJ910">
            <v>1.0435000000000001</v>
          </cell>
          <cell r="BK910">
            <v>1.2843</v>
          </cell>
          <cell r="BL910">
            <v>1.2307618600000001</v>
          </cell>
          <cell r="BM910">
            <v>92</v>
          </cell>
          <cell r="BN910">
            <v>-69818.365015760006</v>
          </cell>
          <cell r="BO910">
            <v>-84239.130434780003</v>
          </cell>
          <cell r="BP910">
            <v>-72855.46389395</v>
          </cell>
          <cell r="BQ910">
            <v>-87903.532608699999</v>
          </cell>
          <cell r="BR910" t="str">
            <v>CAD</v>
          </cell>
          <cell r="BS910" t="str">
            <v>LTFX-Pfwd</v>
          </cell>
          <cell r="BT910" t="str">
            <v>Net Investment Hedge</v>
          </cell>
          <cell r="BU910" t="str">
            <v>Effective</v>
          </cell>
          <cell r="BV910" t="str">
            <v>Level 2</v>
          </cell>
          <cell r="BW910" t="str">
            <v>A</v>
          </cell>
          <cell r="BX910">
            <v>250000</v>
          </cell>
          <cell r="BY910" t="str">
            <v>Long-Term</v>
          </cell>
          <cell r="BZ910" t="str">
            <v>LTFX-PfwdNet Investment Hedge</v>
          </cell>
          <cell r="CA910" t="str">
            <v>EI_LENet Investment HedgeEffective</v>
          </cell>
          <cell r="CB910" t="str">
            <v>EI_LEPERPFWD10k</v>
          </cell>
          <cell r="CC910">
            <v>2</v>
          </cell>
          <cell r="CD910">
            <v>260875.00000000003</v>
          </cell>
          <cell r="CE910">
            <v>260875</v>
          </cell>
          <cell r="CF910">
            <v>-69818.365015764255</v>
          </cell>
          <cell r="CG910">
            <v>-72855.46389395</v>
          </cell>
        </row>
        <row r="911">
          <cell r="E911" t="str">
            <v>PERPFWD10k</v>
          </cell>
          <cell r="F911" t="str">
            <v>CORPORATE FX LOB</v>
          </cell>
          <cell r="G911" t="str">
            <v>EI_LE</v>
          </cell>
          <cell r="H911" t="str">
            <v>B OF A CAD - LE</v>
          </cell>
          <cell r="I911" t="str">
            <v>Corporate FX</v>
          </cell>
          <cell r="J911" t="str">
            <v>baileyk</v>
          </cell>
          <cell r="K911">
            <v>36115</v>
          </cell>
          <cell r="L911">
            <v>37964</v>
          </cell>
          <cell r="M911">
            <v>37929</v>
          </cell>
          <cell r="N911">
            <v>37940</v>
          </cell>
          <cell r="O911">
            <v>43419</v>
          </cell>
          <cell r="P911">
            <v>40329</v>
          </cell>
          <cell r="Q911">
            <v>250000</v>
          </cell>
          <cell r="R911">
            <v>54</v>
          </cell>
          <cell r="S911" t="str">
            <v>SWAP_CURVE.USD</v>
          </cell>
          <cell r="T911" t="str">
            <v>SWAP_CURVE.USD</v>
          </cell>
          <cell r="U911" t="str">
            <v>Fixed</v>
          </cell>
          <cell r="V911" t="str">
            <v>Pay</v>
          </cell>
          <cell r="W911" t="str">
            <v>CDN Uniform Payment</v>
          </cell>
          <cell r="X911">
            <v>0</v>
          </cell>
          <cell r="Y911" t="str">
            <v>Full Spread</v>
          </cell>
          <cell r="Z911">
            <v>0</v>
          </cell>
          <cell r="AA911">
            <v>0</v>
          </cell>
          <cell r="AB911" t="str">
            <v>USD</v>
          </cell>
          <cell r="AC911">
            <v>0</v>
          </cell>
          <cell r="AD911">
            <v>4</v>
          </cell>
          <cell r="AE911" t="str">
            <v>Fixed</v>
          </cell>
          <cell r="AF911">
            <v>42962</v>
          </cell>
          <cell r="AG911">
            <v>42870</v>
          </cell>
          <cell r="AH911">
            <v>42962</v>
          </cell>
          <cell r="AI911" t="str">
            <v>May-17-Aug-17</v>
          </cell>
          <cell r="AJ911">
            <v>0.80010093999999998</v>
          </cell>
          <cell r="AK911">
            <v>42948</v>
          </cell>
          <cell r="AL911">
            <v>4</v>
          </cell>
          <cell r="AM911">
            <v>14</v>
          </cell>
          <cell r="AN911">
            <v>368</v>
          </cell>
          <cell r="AO911" t="str">
            <v>No</v>
          </cell>
          <cell r="AP911">
            <v>0</v>
          </cell>
          <cell r="AQ911">
            <v>-30438.62253552</v>
          </cell>
          <cell r="AR911">
            <v>0</v>
          </cell>
          <cell r="AS911">
            <v>-31762.702615819999</v>
          </cell>
          <cell r="AT911">
            <v>0</v>
          </cell>
          <cell r="AU911">
            <v>0</v>
          </cell>
          <cell r="AV911">
            <v>-38043.478260869997</v>
          </cell>
          <cell r="AW911">
            <v>0</v>
          </cell>
          <cell r="AX911">
            <v>-39698.369565219997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 t="str">
            <v>USD</v>
          </cell>
          <cell r="BH911" t="str">
            <v>Upfront</v>
          </cell>
          <cell r="BI911">
            <v>0.95831337000000005</v>
          </cell>
          <cell r="BJ911">
            <v>1.0435000000000001</v>
          </cell>
          <cell r="BK911">
            <v>1.2843</v>
          </cell>
          <cell r="BL911">
            <v>1.2307618600000001</v>
          </cell>
          <cell r="BM911">
            <v>92</v>
          </cell>
          <cell r="BN911">
            <v>-30438.62253552</v>
          </cell>
          <cell r="BO911">
            <v>-38043.478260869997</v>
          </cell>
          <cell r="BP911">
            <v>-31762.702615819999</v>
          </cell>
          <cell r="BQ911">
            <v>-39698.369565219997</v>
          </cell>
          <cell r="BR911" t="str">
            <v>CAD</v>
          </cell>
          <cell r="BS911" t="str">
            <v>LTFX-Pfwd</v>
          </cell>
          <cell r="BT911" t="str">
            <v>Net Investment Hedge</v>
          </cell>
          <cell r="BU911" t="str">
            <v>Effective</v>
          </cell>
          <cell r="BV911" t="str">
            <v>Level 2</v>
          </cell>
          <cell r="BW911" t="str">
            <v>A</v>
          </cell>
          <cell r="BX911">
            <v>250000</v>
          </cell>
          <cell r="BY911" t="str">
            <v>Long-Term</v>
          </cell>
          <cell r="BZ911" t="str">
            <v>LTFX-PfwdNet Investment Hedge</v>
          </cell>
          <cell r="CA911" t="str">
            <v>EI_LENet Investment HedgeEffective</v>
          </cell>
          <cell r="CB911" t="str">
            <v>EI_LEPERPFWD10k</v>
          </cell>
          <cell r="CC911">
            <v>2</v>
          </cell>
          <cell r="CD911">
            <v>260875.00000000003</v>
          </cell>
          <cell r="CE911">
            <v>260875</v>
          </cell>
          <cell r="CF911">
            <v>-30438.622535524672</v>
          </cell>
          <cell r="CG911">
            <v>-31762.702615819999</v>
          </cell>
        </row>
        <row r="912">
          <cell r="E912" t="str">
            <v>PERPFWD10k</v>
          </cell>
          <cell r="F912" t="str">
            <v>CORPORATE FX LOB</v>
          </cell>
          <cell r="G912" t="str">
            <v>EI_LE</v>
          </cell>
          <cell r="H912" t="str">
            <v>B OF A CAD - LE</v>
          </cell>
          <cell r="I912" t="str">
            <v>Corporate FX</v>
          </cell>
          <cell r="J912" t="str">
            <v>baileyk</v>
          </cell>
          <cell r="K912">
            <v>36115</v>
          </cell>
          <cell r="L912">
            <v>37964</v>
          </cell>
          <cell r="M912">
            <v>37929</v>
          </cell>
          <cell r="N912">
            <v>37940</v>
          </cell>
          <cell r="O912">
            <v>43419</v>
          </cell>
          <cell r="P912">
            <v>40329</v>
          </cell>
          <cell r="Q912">
            <v>250000</v>
          </cell>
          <cell r="R912">
            <v>55</v>
          </cell>
          <cell r="S912" t="str">
            <v>SWAP_CURVE.USD</v>
          </cell>
          <cell r="T912" t="str">
            <v>SWAP_CURVE.USD</v>
          </cell>
          <cell r="U912" t="str">
            <v>Fixed</v>
          </cell>
          <cell r="V912" t="str">
            <v>Pay</v>
          </cell>
          <cell r="W912" t="str">
            <v>CDN Uniform Payment</v>
          </cell>
          <cell r="X912">
            <v>0</v>
          </cell>
          <cell r="Y912" t="str">
            <v>Full Spread</v>
          </cell>
          <cell r="Z912">
            <v>0</v>
          </cell>
          <cell r="AA912">
            <v>0</v>
          </cell>
          <cell r="AB912" t="str">
            <v>USD</v>
          </cell>
          <cell r="AC912">
            <v>0</v>
          </cell>
          <cell r="AD912">
            <v>4</v>
          </cell>
          <cell r="AE912" t="str">
            <v>Fixed</v>
          </cell>
          <cell r="AF912">
            <v>43054</v>
          </cell>
          <cell r="AG912">
            <v>42962</v>
          </cell>
          <cell r="AH912">
            <v>43054</v>
          </cell>
          <cell r="AI912" t="str">
            <v>Aug-17-Nov-17</v>
          </cell>
          <cell r="AJ912">
            <v>0.79258689000000004</v>
          </cell>
          <cell r="AK912">
            <v>42979</v>
          </cell>
          <cell r="AL912">
            <v>4</v>
          </cell>
          <cell r="AM912">
            <v>30</v>
          </cell>
          <cell r="AN912">
            <v>368</v>
          </cell>
          <cell r="AO912" t="str">
            <v>No</v>
          </cell>
          <cell r="AP912">
            <v>0</v>
          </cell>
          <cell r="AQ912">
            <v>-64613.061683560001</v>
          </cell>
          <cell r="AR912">
            <v>0</v>
          </cell>
          <cell r="AS912">
            <v>-67423.729866790003</v>
          </cell>
          <cell r="AT912">
            <v>0</v>
          </cell>
          <cell r="AU912">
            <v>0</v>
          </cell>
          <cell r="AV912">
            <v>-81521.739130429996</v>
          </cell>
          <cell r="AW912">
            <v>0</v>
          </cell>
          <cell r="AX912">
            <v>-85067.934782609998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 t="str">
            <v>USD</v>
          </cell>
          <cell r="BH912" t="str">
            <v>Upfront</v>
          </cell>
          <cell r="BI912">
            <v>0.95831337000000005</v>
          </cell>
          <cell r="BJ912">
            <v>1.0435000000000001</v>
          </cell>
          <cell r="BK912">
            <v>1.2843</v>
          </cell>
          <cell r="BL912">
            <v>1.2307618600000001</v>
          </cell>
          <cell r="BM912">
            <v>92</v>
          </cell>
          <cell r="BN912">
            <v>-64613.061683560001</v>
          </cell>
          <cell r="BO912">
            <v>-81521.739130429996</v>
          </cell>
          <cell r="BP912">
            <v>-67423.729866790003</v>
          </cell>
          <cell r="BQ912">
            <v>-85067.934782609998</v>
          </cell>
          <cell r="BR912" t="str">
            <v>CAD</v>
          </cell>
          <cell r="BS912" t="str">
            <v>LTFX-Pfwd</v>
          </cell>
          <cell r="BT912" t="str">
            <v>Net Investment Hedge</v>
          </cell>
          <cell r="BU912" t="str">
            <v>Effective</v>
          </cell>
          <cell r="BV912" t="str">
            <v>Level 2</v>
          </cell>
          <cell r="BW912" t="str">
            <v>A</v>
          </cell>
          <cell r="BX912">
            <v>250000</v>
          </cell>
          <cell r="BY912" t="str">
            <v>Long-Term</v>
          </cell>
          <cell r="BZ912" t="str">
            <v>LTFX-PfwdNet Investment Hedge</v>
          </cell>
          <cell r="CA912" t="str">
            <v>EI_LENet Investment HedgeEffective</v>
          </cell>
          <cell r="CB912" t="str">
            <v>EI_LEPERPFWD10k</v>
          </cell>
          <cell r="CC912">
            <v>2</v>
          </cell>
          <cell r="CD912">
            <v>260875.00000000003</v>
          </cell>
          <cell r="CE912">
            <v>260875</v>
          </cell>
          <cell r="CF912">
            <v>-64613.061683555337</v>
          </cell>
          <cell r="CG912">
            <v>-67423.729866790003</v>
          </cell>
        </row>
        <row r="913">
          <cell r="E913" t="str">
            <v>PERPFWD10k</v>
          </cell>
          <cell r="F913" t="str">
            <v>CORPORATE FX LOB</v>
          </cell>
          <cell r="G913" t="str">
            <v>EI_LE</v>
          </cell>
          <cell r="H913" t="str">
            <v>B OF A CAD - LE</v>
          </cell>
          <cell r="I913" t="str">
            <v>Corporate FX</v>
          </cell>
          <cell r="J913" t="str">
            <v>baileyk</v>
          </cell>
          <cell r="K913">
            <v>36115</v>
          </cell>
          <cell r="L913">
            <v>37964</v>
          </cell>
          <cell r="M913">
            <v>37929</v>
          </cell>
          <cell r="N913">
            <v>37940</v>
          </cell>
          <cell r="O913">
            <v>43419</v>
          </cell>
          <cell r="P913">
            <v>40329</v>
          </cell>
          <cell r="Q913">
            <v>250000</v>
          </cell>
          <cell r="R913">
            <v>51</v>
          </cell>
          <cell r="S913" t="str">
            <v>SWAP_CURVE.USD</v>
          </cell>
          <cell r="T913" t="str">
            <v>SWAP_CURVE.USD</v>
          </cell>
          <cell r="U913" t="str">
            <v>Fixed</v>
          </cell>
          <cell r="V913" t="str">
            <v>Pay</v>
          </cell>
          <cell r="W913" t="str">
            <v>CDN Uniform Payment</v>
          </cell>
          <cell r="X913">
            <v>0</v>
          </cell>
          <cell r="Y913" t="str">
            <v>Full Spread</v>
          </cell>
          <cell r="Z913">
            <v>0</v>
          </cell>
          <cell r="AA913">
            <v>0</v>
          </cell>
          <cell r="AB913" t="str">
            <v>USD</v>
          </cell>
          <cell r="AC913">
            <v>0</v>
          </cell>
          <cell r="AD913">
            <v>4</v>
          </cell>
          <cell r="AE913" t="str">
            <v>Fixed</v>
          </cell>
          <cell r="AF913">
            <v>42689</v>
          </cell>
          <cell r="AG913">
            <v>42597</v>
          </cell>
          <cell r="AH913">
            <v>42689</v>
          </cell>
          <cell r="AI913" t="str">
            <v>Aug-16-Nov-16</v>
          </cell>
          <cell r="AJ913">
            <v>0.82881156</v>
          </cell>
          <cell r="AK913">
            <v>42583</v>
          </cell>
          <cell r="AL913">
            <v>4</v>
          </cell>
          <cell r="AM913">
            <v>17</v>
          </cell>
          <cell r="AN913">
            <v>368</v>
          </cell>
          <cell r="AO913" t="str">
            <v>No</v>
          </cell>
          <cell r="AP913">
            <v>-207202.88972419</v>
          </cell>
          <cell r="AQ913">
            <v>-38287.490492509998</v>
          </cell>
          <cell r="AR913">
            <v>-216216.21542719001</v>
          </cell>
          <cell r="AS913">
            <v>-39952.996328939997</v>
          </cell>
          <cell r="AT913">
            <v>-250000</v>
          </cell>
          <cell r="AU913">
            <v>250000</v>
          </cell>
          <cell r="AV913">
            <v>-46195.652173909999</v>
          </cell>
          <cell r="AW913">
            <v>-260875</v>
          </cell>
          <cell r="AX913">
            <v>-48205.163043480003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 t="str">
            <v>USD</v>
          </cell>
          <cell r="BH913" t="str">
            <v>Upfront</v>
          </cell>
          <cell r="BI913">
            <v>0.95831337000000005</v>
          </cell>
          <cell r="BJ913">
            <v>1.0435000000000001</v>
          </cell>
          <cell r="BK913">
            <v>1.2843</v>
          </cell>
          <cell r="BL913">
            <v>1.2307618600000001</v>
          </cell>
          <cell r="BM913">
            <v>92</v>
          </cell>
          <cell r="BN913">
            <v>-38287.490492509998</v>
          </cell>
          <cell r="BO913">
            <v>-46195.652173909999</v>
          </cell>
          <cell r="BP913">
            <v>-39952.996328939997</v>
          </cell>
          <cell r="BQ913">
            <v>-48205.163043480003</v>
          </cell>
          <cell r="BR913" t="str">
            <v>CAD</v>
          </cell>
          <cell r="BS913" t="str">
            <v>LTFX-Pfwd</v>
          </cell>
          <cell r="BT913" t="str">
            <v>Net Investment Hedge</v>
          </cell>
          <cell r="BU913" t="str">
            <v>Effective</v>
          </cell>
          <cell r="BV913" t="str">
            <v>Level 2</v>
          </cell>
          <cell r="BW913" t="str">
            <v>A</v>
          </cell>
          <cell r="BX913">
            <v>250000</v>
          </cell>
          <cell r="BY913" t="str">
            <v>Long-Term</v>
          </cell>
          <cell r="BZ913" t="str">
            <v>LTFX-PfwdNet Investment Hedge</v>
          </cell>
          <cell r="CA913" t="str">
            <v>EI_LENet Investment HedgeEffective</v>
          </cell>
          <cell r="CB913" t="str">
            <v>EI_LEPERPFWD10k</v>
          </cell>
          <cell r="CC913">
            <v>2</v>
          </cell>
          <cell r="CD913">
            <v>260875.00000000003</v>
          </cell>
          <cell r="CE913">
            <v>260875</v>
          </cell>
          <cell r="CF913">
            <v>-38287.490492515564</v>
          </cell>
          <cell r="CG913">
            <v>-39952.996328939997</v>
          </cell>
        </row>
        <row r="914">
          <cell r="E914" t="str">
            <v>PERPFWD10k</v>
          </cell>
          <cell r="F914" t="str">
            <v>CORPORATE FX LOB</v>
          </cell>
          <cell r="G914" t="str">
            <v>EI_LE</v>
          </cell>
          <cell r="H914" t="str">
            <v>B OF A CAD - LE</v>
          </cell>
          <cell r="I914" t="str">
            <v>Corporate FX</v>
          </cell>
          <cell r="J914" t="str">
            <v>baileyk</v>
          </cell>
          <cell r="K914">
            <v>36115</v>
          </cell>
          <cell r="L914">
            <v>37964</v>
          </cell>
          <cell r="M914">
            <v>37929</v>
          </cell>
          <cell r="N914">
            <v>37940</v>
          </cell>
          <cell r="O914">
            <v>43419</v>
          </cell>
          <cell r="P914">
            <v>40329</v>
          </cell>
          <cell r="Q914">
            <v>250000</v>
          </cell>
          <cell r="R914">
            <v>50</v>
          </cell>
          <cell r="S914" t="str">
            <v>SWAP_CURVE.USD</v>
          </cell>
          <cell r="T914" t="str">
            <v>SWAP_CURVE.USD</v>
          </cell>
          <cell r="U914" t="str">
            <v>Fixed</v>
          </cell>
          <cell r="V914" t="str">
            <v>Pay</v>
          </cell>
          <cell r="W914" t="str">
            <v>CDN Uniform Payment</v>
          </cell>
          <cell r="X914">
            <v>0</v>
          </cell>
          <cell r="Y914" t="str">
            <v>Full Spread</v>
          </cell>
          <cell r="Z914">
            <v>0</v>
          </cell>
          <cell r="AA914">
            <v>0</v>
          </cell>
          <cell r="AB914" t="str">
            <v>USD</v>
          </cell>
          <cell r="AC914">
            <v>0</v>
          </cell>
          <cell r="AD914">
            <v>4</v>
          </cell>
          <cell r="AE914" t="str">
            <v>Fixed</v>
          </cell>
          <cell r="AF914">
            <v>42597</v>
          </cell>
          <cell r="AG914">
            <v>42505</v>
          </cell>
          <cell r="AH914">
            <v>42597</v>
          </cell>
          <cell r="AI914" t="str">
            <v>May-16-Aug-16</v>
          </cell>
          <cell r="AJ914">
            <v>0.83948012999999999</v>
          </cell>
          <cell r="AK914">
            <v>42491</v>
          </cell>
          <cell r="AL914">
            <v>4</v>
          </cell>
          <cell r="AM914">
            <v>17</v>
          </cell>
          <cell r="AN914">
            <v>368</v>
          </cell>
          <cell r="AO914" t="str">
            <v>No</v>
          </cell>
          <cell r="AP914">
            <v>-209870.03270257</v>
          </cell>
          <cell r="AQ914">
            <v>-38780.332129820003</v>
          </cell>
          <cell r="AR914">
            <v>-218999.37912514</v>
          </cell>
          <cell r="AS914">
            <v>-40467.276577470002</v>
          </cell>
          <cell r="AT914">
            <v>-250000</v>
          </cell>
          <cell r="AU914">
            <v>250000</v>
          </cell>
          <cell r="AV914">
            <v>-46195.652173909999</v>
          </cell>
          <cell r="AW914">
            <v>-260875</v>
          </cell>
          <cell r="AX914">
            <v>-48205.163043480003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 t="str">
            <v>USD</v>
          </cell>
          <cell r="BH914" t="str">
            <v>Upfront</v>
          </cell>
          <cell r="BI914">
            <v>0.95831337000000005</v>
          </cell>
          <cell r="BJ914">
            <v>1.0435000000000001</v>
          </cell>
          <cell r="BK914">
            <v>1.2843</v>
          </cell>
          <cell r="BL914">
            <v>1.2307618600000001</v>
          </cell>
          <cell r="BM914">
            <v>92</v>
          </cell>
          <cell r="BN914">
            <v>-38780.332129820003</v>
          </cell>
          <cell r="BO914">
            <v>-46195.652173909999</v>
          </cell>
          <cell r="BP914">
            <v>-40467.276577470002</v>
          </cell>
          <cell r="BQ914">
            <v>-48205.163043480003</v>
          </cell>
          <cell r="BR914" t="str">
            <v>CAD</v>
          </cell>
          <cell r="BS914" t="str">
            <v>LTFX-Pfwd</v>
          </cell>
          <cell r="BT914" t="str">
            <v>Net Investment Hedge</v>
          </cell>
          <cell r="BU914" t="str">
            <v>Effective</v>
          </cell>
          <cell r="BV914" t="str">
            <v>Level 2</v>
          </cell>
          <cell r="BW914" t="str">
            <v>A</v>
          </cell>
          <cell r="BX914">
            <v>250000</v>
          </cell>
          <cell r="BY914" t="str">
            <v>Long-Term</v>
          </cell>
          <cell r="BZ914" t="str">
            <v>LTFX-PfwdNet Investment Hedge</v>
          </cell>
          <cell r="CA914" t="str">
            <v>EI_LENet Investment HedgeEffective</v>
          </cell>
          <cell r="CB914" t="str">
            <v>EI_LEPERPFWD10k</v>
          </cell>
          <cell r="CC914">
            <v>2</v>
          </cell>
          <cell r="CD914">
            <v>260875.00000000003</v>
          </cell>
          <cell r="CE914">
            <v>260875</v>
          </cell>
          <cell r="CF914">
            <v>-38780.332129822709</v>
          </cell>
          <cell r="CG914">
            <v>-40467.276577470002</v>
          </cell>
        </row>
        <row r="915">
          <cell r="E915" t="str">
            <v>PERPFWD10k</v>
          </cell>
          <cell r="F915" t="str">
            <v>CORPORATE FX LOB</v>
          </cell>
          <cell r="G915" t="str">
            <v>EI_LE</v>
          </cell>
          <cell r="H915" t="str">
            <v>B OF A CAD - LE</v>
          </cell>
          <cell r="I915" t="str">
            <v>Corporate FX</v>
          </cell>
          <cell r="J915" t="str">
            <v>baileyk</v>
          </cell>
          <cell r="K915">
            <v>36115</v>
          </cell>
          <cell r="L915">
            <v>37964</v>
          </cell>
          <cell r="M915">
            <v>37929</v>
          </cell>
          <cell r="N915">
            <v>37940</v>
          </cell>
          <cell r="O915">
            <v>43419</v>
          </cell>
          <cell r="P915">
            <v>40329</v>
          </cell>
          <cell r="Q915">
            <v>250000</v>
          </cell>
          <cell r="R915">
            <v>48</v>
          </cell>
          <cell r="S915" t="str">
            <v>SWAP_CURVE.USD</v>
          </cell>
          <cell r="T915" t="str">
            <v>SWAP_CURVE.USD</v>
          </cell>
          <cell r="U915" t="str">
            <v>Fixed</v>
          </cell>
          <cell r="V915" t="str">
            <v>Pay</v>
          </cell>
          <cell r="W915" t="str">
            <v>CDN Uniform Payment</v>
          </cell>
          <cell r="X915">
            <v>0</v>
          </cell>
          <cell r="Y915" t="str">
            <v>Full Spread</v>
          </cell>
          <cell r="Z915">
            <v>0</v>
          </cell>
          <cell r="AA915">
            <v>0</v>
          </cell>
          <cell r="AB915" t="str">
            <v>USD</v>
          </cell>
          <cell r="AC915">
            <v>0</v>
          </cell>
          <cell r="AD915">
            <v>4</v>
          </cell>
          <cell r="AE915" t="str">
            <v>Fixed</v>
          </cell>
          <cell r="AF915">
            <v>42416</v>
          </cell>
          <cell r="AG915">
            <v>42323</v>
          </cell>
          <cell r="AH915">
            <v>42415</v>
          </cell>
          <cell r="AI915" t="str">
            <v>Nov-15-Feb-16</v>
          </cell>
          <cell r="AJ915">
            <v>0.85721292999999998</v>
          </cell>
          <cell r="AK915">
            <v>42370</v>
          </cell>
          <cell r="AL915">
            <v>4</v>
          </cell>
          <cell r="AM915">
            <v>31</v>
          </cell>
          <cell r="AN915">
            <v>368</v>
          </cell>
          <cell r="AO915" t="str">
            <v>No</v>
          </cell>
          <cell r="AP915">
            <v>0</v>
          </cell>
          <cell r="AQ915">
            <v>-72210.872134830002</v>
          </cell>
          <cell r="AR915">
            <v>0</v>
          </cell>
          <cell r="AS915">
            <v>-75352.045072699999</v>
          </cell>
          <cell r="AT915">
            <v>0</v>
          </cell>
          <cell r="AU915">
            <v>0</v>
          </cell>
          <cell r="AV915">
            <v>-84239.130434780003</v>
          </cell>
          <cell r="AW915">
            <v>0</v>
          </cell>
          <cell r="AX915">
            <v>-87903.532608699999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 t="str">
            <v>USD</v>
          </cell>
          <cell r="BH915" t="str">
            <v>Upfront</v>
          </cell>
          <cell r="BI915">
            <v>0.95831337000000005</v>
          </cell>
          <cell r="BJ915">
            <v>1.0435000000000001</v>
          </cell>
          <cell r="BK915">
            <v>1.2843</v>
          </cell>
          <cell r="BL915">
            <v>1.2307618600000001</v>
          </cell>
          <cell r="BM915">
            <v>92</v>
          </cell>
          <cell r="BN915">
            <v>-72210.872134830002</v>
          </cell>
          <cell r="BO915">
            <v>-84239.130434780003</v>
          </cell>
          <cell r="BP915">
            <v>-75352.045072699999</v>
          </cell>
          <cell r="BQ915">
            <v>-87903.532608699999</v>
          </cell>
          <cell r="BR915" t="str">
            <v>CAD</v>
          </cell>
          <cell r="BS915" t="str">
            <v>LTFX-Pfwd</v>
          </cell>
          <cell r="BT915" t="str">
            <v>Net Investment Hedge</v>
          </cell>
          <cell r="BU915" t="str">
            <v>Effective</v>
          </cell>
          <cell r="BV915" t="str">
            <v>Level 2</v>
          </cell>
          <cell r="BW915" t="str">
            <v>A</v>
          </cell>
          <cell r="BX915">
            <v>250000</v>
          </cell>
          <cell r="BY915" t="str">
            <v>Long-Term</v>
          </cell>
          <cell r="BZ915" t="str">
            <v>LTFX-PfwdNet Investment Hedge</v>
          </cell>
          <cell r="CA915" t="str">
            <v>EI_LENet Investment HedgeEffective</v>
          </cell>
          <cell r="CB915" t="str">
            <v>EI_LEPERPFWD10k</v>
          </cell>
          <cell r="CC915">
            <v>2</v>
          </cell>
          <cell r="CD915">
            <v>260875.00000000003</v>
          </cell>
          <cell r="CE915">
            <v>260875</v>
          </cell>
          <cell r="CF915">
            <v>-72210.872134834688</v>
          </cell>
          <cell r="CG915">
            <v>-75352.045072699999</v>
          </cell>
        </row>
        <row r="916">
          <cell r="E916" t="str">
            <v>PERPFWD10k</v>
          </cell>
          <cell r="F916" t="str">
            <v>CORPORATE FX LOB</v>
          </cell>
          <cell r="G916" t="str">
            <v>EI_LE</v>
          </cell>
          <cell r="H916" t="str">
            <v>B OF A CAD - LE</v>
          </cell>
          <cell r="I916" t="str">
            <v>Corporate FX</v>
          </cell>
          <cell r="J916" t="str">
            <v>baileyk</v>
          </cell>
          <cell r="K916">
            <v>36115</v>
          </cell>
          <cell r="L916">
            <v>37964</v>
          </cell>
          <cell r="M916">
            <v>37929</v>
          </cell>
          <cell r="N916">
            <v>37940</v>
          </cell>
          <cell r="O916">
            <v>43419</v>
          </cell>
          <cell r="P916">
            <v>40329</v>
          </cell>
          <cell r="Q916">
            <v>250000</v>
          </cell>
          <cell r="R916">
            <v>48</v>
          </cell>
          <cell r="S916" t="str">
            <v>SWAP_CURVE.USD</v>
          </cell>
          <cell r="T916" t="str">
            <v>SWAP_CURVE.USD</v>
          </cell>
          <cell r="U916" t="str">
            <v>Fixed</v>
          </cell>
          <cell r="V916" t="str">
            <v>Pay</v>
          </cell>
          <cell r="W916" t="str">
            <v>CDN Uniform Payment</v>
          </cell>
          <cell r="X916">
            <v>0</v>
          </cell>
          <cell r="Y916" t="str">
            <v>Full Spread</v>
          </cell>
          <cell r="Z916">
            <v>0</v>
          </cell>
          <cell r="AA916">
            <v>0</v>
          </cell>
          <cell r="AB916" t="str">
            <v>USD</v>
          </cell>
          <cell r="AC916">
            <v>0</v>
          </cell>
          <cell r="AD916">
            <v>4</v>
          </cell>
          <cell r="AE916" t="str">
            <v>Fixed</v>
          </cell>
          <cell r="AF916">
            <v>42416</v>
          </cell>
          <cell r="AG916">
            <v>42323</v>
          </cell>
          <cell r="AH916">
            <v>42415</v>
          </cell>
          <cell r="AI916" t="str">
            <v>Nov-15-Feb-16</v>
          </cell>
          <cell r="AJ916">
            <v>0.85721292999999998</v>
          </cell>
          <cell r="AK916">
            <v>42339</v>
          </cell>
          <cell r="AL916">
            <v>4</v>
          </cell>
          <cell r="AM916">
            <v>31</v>
          </cell>
          <cell r="AN916">
            <v>368</v>
          </cell>
          <cell r="AO916" t="str">
            <v>No</v>
          </cell>
          <cell r="AP916">
            <v>0</v>
          </cell>
          <cell r="AQ916">
            <v>-72210.872134830002</v>
          </cell>
          <cell r="AR916">
            <v>0</v>
          </cell>
          <cell r="AS916">
            <v>-75352.045072699999</v>
          </cell>
          <cell r="AT916">
            <v>0</v>
          </cell>
          <cell r="AU916">
            <v>0</v>
          </cell>
          <cell r="AV916">
            <v>-84239.130434780003</v>
          </cell>
          <cell r="AW916">
            <v>0</v>
          </cell>
          <cell r="AX916">
            <v>-87903.532608699999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 t="str">
            <v>USD</v>
          </cell>
          <cell r="BH916" t="str">
            <v>Upfront</v>
          </cell>
          <cell r="BI916">
            <v>0.95831337000000005</v>
          </cell>
          <cell r="BJ916">
            <v>1.0435000000000001</v>
          </cell>
          <cell r="BK916">
            <v>1.2843</v>
          </cell>
          <cell r="BL916">
            <v>1.2307618600000001</v>
          </cell>
          <cell r="BM916">
            <v>92</v>
          </cell>
          <cell r="BN916">
            <v>-72210.872134830002</v>
          </cell>
          <cell r="BO916">
            <v>-84239.130434780003</v>
          </cell>
          <cell r="BP916">
            <v>-75352.045072699999</v>
          </cell>
          <cell r="BQ916">
            <v>-87903.532608699999</v>
          </cell>
          <cell r="BR916" t="str">
            <v>CAD</v>
          </cell>
          <cell r="BS916" t="str">
            <v>LTFX-Pfwd</v>
          </cell>
          <cell r="BT916" t="str">
            <v>Net Investment Hedge</v>
          </cell>
          <cell r="BU916" t="str">
            <v>Effective</v>
          </cell>
          <cell r="BV916" t="str">
            <v>Level 2</v>
          </cell>
          <cell r="BW916" t="str">
            <v>A</v>
          </cell>
          <cell r="BX916">
            <v>250000</v>
          </cell>
          <cell r="BY916" t="str">
            <v>Long-Term</v>
          </cell>
          <cell r="BZ916" t="str">
            <v>LTFX-PfwdNet Investment Hedge</v>
          </cell>
          <cell r="CA916" t="str">
            <v>EI_LENet Investment HedgeEffective</v>
          </cell>
          <cell r="CB916" t="str">
            <v>EI_LEPERPFWD10k</v>
          </cell>
          <cell r="CC916">
            <v>2</v>
          </cell>
          <cell r="CD916">
            <v>260875.00000000003</v>
          </cell>
          <cell r="CE916">
            <v>260875</v>
          </cell>
          <cell r="CF916">
            <v>-72210.872134834688</v>
          </cell>
          <cell r="CG916">
            <v>-75352.045072699999</v>
          </cell>
        </row>
        <row r="917">
          <cell r="E917" t="str">
            <v>PERPFWD10k</v>
          </cell>
          <cell r="F917" t="str">
            <v>CORPORATE FX LOB</v>
          </cell>
          <cell r="G917" t="str">
            <v>EI_LE</v>
          </cell>
          <cell r="H917" t="str">
            <v>B OF A CAD - LE</v>
          </cell>
          <cell r="I917" t="str">
            <v>Corporate FX</v>
          </cell>
          <cell r="J917" t="str">
            <v>baileyk</v>
          </cell>
          <cell r="K917">
            <v>36115</v>
          </cell>
          <cell r="L917">
            <v>37964</v>
          </cell>
          <cell r="M917">
            <v>37929</v>
          </cell>
          <cell r="N917">
            <v>37940</v>
          </cell>
          <cell r="O917">
            <v>43419</v>
          </cell>
          <cell r="P917">
            <v>40329</v>
          </cell>
          <cell r="Q917">
            <v>250000</v>
          </cell>
          <cell r="R917">
            <v>47</v>
          </cell>
          <cell r="S917" t="str">
            <v>SWAP_CURVE.USD</v>
          </cell>
          <cell r="T917" t="str">
            <v>SWAP_CURVE.USD</v>
          </cell>
          <cell r="U917" t="str">
            <v>Fixed</v>
          </cell>
          <cell r="V917" t="str">
            <v>Pay</v>
          </cell>
          <cell r="W917" t="str">
            <v>CDN Uniform Payment</v>
          </cell>
          <cell r="X917">
            <v>0</v>
          </cell>
          <cell r="Y917" t="str">
            <v>Full Spread</v>
          </cell>
          <cell r="Z917">
            <v>0</v>
          </cell>
          <cell r="AA917">
            <v>0</v>
          </cell>
          <cell r="AB917" t="str">
            <v>USD</v>
          </cell>
          <cell r="AC917">
            <v>0</v>
          </cell>
          <cell r="AD917">
            <v>4</v>
          </cell>
          <cell r="AE917" t="str">
            <v>Fixed</v>
          </cell>
          <cell r="AF917">
            <v>42324</v>
          </cell>
          <cell r="AG917">
            <v>42231</v>
          </cell>
          <cell r="AH917">
            <v>42323</v>
          </cell>
          <cell r="AI917" t="str">
            <v>Aug-15-Nov-15</v>
          </cell>
          <cell r="AJ917">
            <v>0.86507316000000001</v>
          </cell>
          <cell r="AK917">
            <v>42248</v>
          </cell>
          <cell r="AL917">
            <v>4</v>
          </cell>
          <cell r="AM917">
            <v>30</v>
          </cell>
          <cell r="AN917">
            <v>368</v>
          </cell>
          <cell r="AO917" t="str">
            <v>No</v>
          </cell>
          <cell r="AP917">
            <v>0</v>
          </cell>
          <cell r="AQ917">
            <v>-70522.268246060004</v>
          </cell>
          <cell r="AR917">
            <v>0</v>
          </cell>
          <cell r="AS917">
            <v>-73589.986914769994</v>
          </cell>
          <cell r="AT917">
            <v>0</v>
          </cell>
          <cell r="AU917">
            <v>0</v>
          </cell>
          <cell r="AV917">
            <v>-81521.739130429996</v>
          </cell>
          <cell r="AW917">
            <v>0</v>
          </cell>
          <cell r="AX917">
            <v>-85067.934782609998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 t="str">
            <v>USD</v>
          </cell>
          <cell r="BH917" t="str">
            <v>Upfront</v>
          </cell>
          <cell r="BI917">
            <v>0.95831337000000005</v>
          </cell>
          <cell r="BJ917">
            <v>1.0435000000000001</v>
          </cell>
          <cell r="BK917">
            <v>1.2843</v>
          </cell>
          <cell r="BL917">
            <v>1.2307618600000001</v>
          </cell>
          <cell r="BM917">
            <v>92</v>
          </cell>
          <cell r="BN917">
            <v>-70522.268246060004</v>
          </cell>
          <cell r="BO917">
            <v>-81521.739130429996</v>
          </cell>
          <cell r="BP917">
            <v>-73589.986914769994</v>
          </cell>
          <cell r="BQ917">
            <v>-85067.934782609998</v>
          </cell>
          <cell r="BR917" t="str">
            <v>CAD</v>
          </cell>
          <cell r="BS917" t="str">
            <v>LTFX-Pfwd</v>
          </cell>
          <cell r="BT917" t="str">
            <v>Net Investment Hedge</v>
          </cell>
          <cell r="BU917" t="str">
            <v>Effective</v>
          </cell>
          <cell r="BV917" t="str">
            <v>Level 2</v>
          </cell>
          <cell r="BW917" t="str">
            <v>A</v>
          </cell>
          <cell r="BX917">
            <v>250000</v>
          </cell>
          <cell r="BY917" t="str">
            <v>Long-Term</v>
          </cell>
          <cell r="BZ917" t="str">
            <v>LTFX-PfwdNet Investment Hedge</v>
          </cell>
          <cell r="CA917" t="str">
            <v>EI_LENet Investment HedgeEffective</v>
          </cell>
          <cell r="CB917" t="str">
            <v>EI_LEPERPFWD10k</v>
          </cell>
          <cell r="CC917">
            <v>2</v>
          </cell>
          <cell r="CD917">
            <v>260875.00000000003</v>
          </cell>
          <cell r="CE917">
            <v>260875</v>
          </cell>
          <cell r="CF917">
            <v>-70522.268246066116</v>
          </cell>
          <cell r="CG917">
            <v>-73589.986914769994</v>
          </cell>
        </row>
        <row r="918">
          <cell r="E918" t="str">
            <v>PERPFWD10k</v>
          </cell>
          <cell r="F918" t="str">
            <v>CORPORATE FX LOB</v>
          </cell>
          <cell r="G918" t="str">
            <v>EI_LE</v>
          </cell>
          <cell r="H918" t="str">
            <v>B OF A CAD - LE</v>
          </cell>
          <cell r="I918" t="str">
            <v>Corporate FX</v>
          </cell>
          <cell r="J918" t="str">
            <v>baileyk</v>
          </cell>
          <cell r="K918">
            <v>36115</v>
          </cell>
          <cell r="L918">
            <v>37964</v>
          </cell>
          <cell r="M918">
            <v>37929</v>
          </cell>
          <cell r="N918">
            <v>37940</v>
          </cell>
          <cell r="O918">
            <v>43419</v>
          </cell>
          <cell r="P918">
            <v>40329</v>
          </cell>
          <cell r="Q918">
            <v>250000</v>
          </cell>
          <cell r="R918">
            <v>48</v>
          </cell>
          <cell r="S918" t="str">
            <v>SWAP_CURVE.USD</v>
          </cell>
          <cell r="T918" t="str">
            <v>SWAP_CURVE.USD</v>
          </cell>
          <cell r="U918" t="str">
            <v>Fixed</v>
          </cell>
          <cell r="V918" t="str">
            <v>Pay</v>
          </cell>
          <cell r="W918" t="str">
            <v>CDN Uniform Payment</v>
          </cell>
          <cell r="X918">
            <v>0</v>
          </cell>
          <cell r="Y918" t="str">
            <v>Full Spread</v>
          </cell>
          <cell r="Z918">
            <v>0</v>
          </cell>
          <cell r="AA918">
            <v>0</v>
          </cell>
          <cell r="AB918" t="str">
            <v>USD</v>
          </cell>
          <cell r="AC918">
            <v>0</v>
          </cell>
          <cell r="AD918">
            <v>4</v>
          </cell>
          <cell r="AE918" t="str">
            <v>Fixed</v>
          </cell>
          <cell r="AF918">
            <v>42416</v>
          </cell>
          <cell r="AG918">
            <v>42323</v>
          </cell>
          <cell r="AH918">
            <v>42415</v>
          </cell>
          <cell r="AI918" t="str">
            <v>Nov-15-Feb-16</v>
          </cell>
          <cell r="AJ918">
            <v>0.85721292999999998</v>
          </cell>
          <cell r="AK918">
            <v>42309</v>
          </cell>
          <cell r="AL918">
            <v>4</v>
          </cell>
          <cell r="AM918">
            <v>16</v>
          </cell>
          <cell r="AN918">
            <v>368</v>
          </cell>
          <cell r="AO918" t="str">
            <v>No</v>
          </cell>
          <cell r="AP918">
            <v>-214303.23343240999</v>
          </cell>
          <cell r="AQ918">
            <v>-37270.127553459999</v>
          </cell>
          <cell r="AR918">
            <v>-223625.42408672001</v>
          </cell>
          <cell r="AS918">
            <v>-38891.378102039998</v>
          </cell>
          <cell r="AT918">
            <v>-250000</v>
          </cell>
          <cell r="AU918">
            <v>250000</v>
          </cell>
          <cell r="AV918">
            <v>-43478.260869569996</v>
          </cell>
          <cell r="AW918">
            <v>-260875</v>
          </cell>
          <cell r="AX918">
            <v>-45369.565217390002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 t="str">
            <v>USD</v>
          </cell>
          <cell r="BH918" t="str">
            <v>Upfront</v>
          </cell>
          <cell r="BI918">
            <v>0.95831337000000005</v>
          </cell>
          <cell r="BJ918">
            <v>1.0435000000000001</v>
          </cell>
          <cell r="BK918">
            <v>1.2843</v>
          </cell>
          <cell r="BL918">
            <v>1.2307618600000001</v>
          </cell>
          <cell r="BM918">
            <v>92</v>
          </cell>
          <cell r="BN918">
            <v>-37270.127553459999</v>
          </cell>
          <cell r="BO918">
            <v>-43478.260869569996</v>
          </cell>
          <cell r="BP918">
            <v>-38891.378102039998</v>
          </cell>
          <cell r="BQ918">
            <v>-45369.565217390002</v>
          </cell>
          <cell r="BR918" t="str">
            <v>CAD</v>
          </cell>
          <cell r="BS918" t="str">
            <v>LTFX-Pfwd</v>
          </cell>
          <cell r="BT918" t="str">
            <v>Net Investment Hedge</v>
          </cell>
          <cell r="BU918" t="str">
            <v>Effective</v>
          </cell>
          <cell r="BV918" t="str">
            <v>Level 2</v>
          </cell>
          <cell r="BW918" t="str">
            <v>A</v>
          </cell>
          <cell r="BX918">
            <v>250000</v>
          </cell>
          <cell r="BY918" t="str">
            <v>Long-Term</v>
          </cell>
          <cell r="BZ918" t="str">
            <v>LTFX-PfwdNet Investment Hedge</v>
          </cell>
          <cell r="CA918" t="str">
            <v>EI_LENet Investment HedgeEffective</v>
          </cell>
          <cell r="CB918" t="str">
            <v>EI_LEPERPFWD10k</v>
          </cell>
          <cell r="CC918">
            <v>2</v>
          </cell>
          <cell r="CD918">
            <v>260875.00000000003</v>
          </cell>
          <cell r="CE918">
            <v>260875</v>
          </cell>
          <cell r="CF918">
            <v>-37270.127553464299</v>
          </cell>
          <cell r="CG918">
            <v>-38891.378102039998</v>
          </cell>
        </row>
        <row r="919">
          <cell r="E919" t="str">
            <v>PERPFWD10k</v>
          </cell>
          <cell r="F919" t="str">
            <v>CORPORATE FX LOB</v>
          </cell>
          <cell r="G919" t="str">
            <v>EI_LE</v>
          </cell>
          <cell r="H919" t="str">
            <v>B OF A CAD - LE</v>
          </cell>
          <cell r="I919" t="str">
            <v>Corporate FX</v>
          </cell>
          <cell r="J919" t="str">
            <v>baileyk</v>
          </cell>
          <cell r="K919">
            <v>36115</v>
          </cell>
          <cell r="L919">
            <v>37964</v>
          </cell>
          <cell r="M919">
            <v>37929</v>
          </cell>
          <cell r="N919">
            <v>37940</v>
          </cell>
          <cell r="O919">
            <v>43419</v>
          </cell>
          <cell r="P919">
            <v>40329</v>
          </cell>
          <cell r="Q919">
            <v>250000</v>
          </cell>
          <cell r="R919">
            <v>47</v>
          </cell>
          <cell r="S919" t="str">
            <v>SWAP_CURVE.USD</v>
          </cell>
          <cell r="T919" t="str">
            <v>SWAP_CURVE.USD</v>
          </cell>
          <cell r="U919" t="str">
            <v>Fixed</v>
          </cell>
          <cell r="V919" t="str">
            <v>Pay</v>
          </cell>
          <cell r="W919" t="str">
            <v>CDN Uniform Payment</v>
          </cell>
          <cell r="X919">
            <v>0</v>
          </cell>
          <cell r="Y919" t="str">
            <v>Full Spread</v>
          </cell>
          <cell r="Z919">
            <v>0</v>
          </cell>
          <cell r="AA919">
            <v>0</v>
          </cell>
          <cell r="AB919" t="str">
            <v>USD</v>
          </cell>
          <cell r="AC919">
            <v>0</v>
          </cell>
          <cell r="AD919">
            <v>4</v>
          </cell>
          <cell r="AE919" t="str">
            <v>Fixed</v>
          </cell>
          <cell r="AF919">
            <v>42324</v>
          </cell>
          <cell r="AG919">
            <v>42231</v>
          </cell>
          <cell r="AH919">
            <v>42323</v>
          </cell>
          <cell r="AI919" t="str">
            <v>Aug-15-Nov-15</v>
          </cell>
          <cell r="AJ919">
            <v>0.86507316000000001</v>
          </cell>
          <cell r="AK919">
            <v>42309</v>
          </cell>
          <cell r="AL919">
            <v>4</v>
          </cell>
          <cell r="AM919">
            <v>14</v>
          </cell>
          <cell r="AN919">
            <v>368</v>
          </cell>
          <cell r="AO919" t="str">
            <v>No</v>
          </cell>
          <cell r="AP919">
            <v>0</v>
          </cell>
          <cell r="AQ919">
            <v>-32910.391848159998</v>
          </cell>
          <cell r="AR919">
            <v>0</v>
          </cell>
          <cell r="AS919">
            <v>-34341.99389356</v>
          </cell>
          <cell r="AT919">
            <v>0</v>
          </cell>
          <cell r="AU919">
            <v>0</v>
          </cell>
          <cell r="AV919">
            <v>-38043.478260869997</v>
          </cell>
          <cell r="AW919">
            <v>0</v>
          </cell>
          <cell r="AX919">
            <v>-39698.369565219997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 t="str">
            <v>USD</v>
          </cell>
          <cell r="BH919" t="str">
            <v>Upfront</v>
          </cell>
          <cell r="BI919">
            <v>0.95831337000000005</v>
          </cell>
          <cell r="BJ919">
            <v>1.0435000000000001</v>
          </cell>
          <cell r="BK919">
            <v>1.2843</v>
          </cell>
          <cell r="BL919">
            <v>1.2307618600000001</v>
          </cell>
          <cell r="BM919">
            <v>92</v>
          </cell>
          <cell r="BN919">
            <v>-32910.391848159998</v>
          </cell>
          <cell r="BO919">
            <v>-38043.478260869997</v>
          </cell>
          <cell r="BP919">
            <v>-34341.99389356</v>
          </cell>
          <cell r="BQ919">
            <v>-39698.369565219997</v>
          </cell>
          <cell r="BR919" t="str">
            <v>CAD</v>
          </cell>
          <cell r="BS919" t="str">
            <v>LTFX-Pfwd</v>
          </cell>
          <cell r="BT919" t="str">
            <v>Net Investment Hedge</v>
          </cell>
          <cell r="BU919" t="str">
            <v>Effective</v>
          </cell>
          <cell r="BV919" t="str">
            <v>Level 2</v>
          </cell>
          <cell r="BW919" t="str">
            <v>A</v>
          </cell>
          <cell r="BX919">
            <v>250000</v>
          </cell>
          <cell r="BY919" t="str">
            <v>Long-Term</v>
          </cell>
          <cell r="BZ919" t="str">
            <v>LTFX-PfwdNet Investment Hedge</v>
          </cell>
          <cell r="CA919" t="str">
            <v>EI_LENet Investment HedgeEffective</v>
          </cell>
          <cell r="CB919" t="str">
            <v>EI_LEPERPFWD10k</v>
          </cell>
          <cell r="CC919">
            <v>2</v>
          </cell>
          <cell r="CD919">
            <v>260875.00000000003</v>
          </cell>
          <cell r="CE919">
            <v>260875</v>
          </cell>
          <cell r="CF919">
            <v>-32910.391848164829</v>
          </cell>
          <cell r="CG919">
            <v>-34341.99389356</v>
          </cell>
        </row>
        <row r="920">
          <cell r="E920" t="str">
            <v>PERPFWD10k</v>
          </cell>
          <cell r="F920" t="str">
            <v>CORPORATE FX LOB</v>
          </cell>
          <cell r="G920" t="str">
            <v>EI_LE</v>
          </cell>
          <cell r="H920" t="str">
            <v>B OF A CAD - LE</v>
          </cell>
          <cell r="I920" t="str">
            <v>Corporate FX</v>
          </cell>
          <cell r="J920" t="str">
            <v>baileyk</v>
          </cell>
          <cell r="K920">
            <v>36115</v>
          </cell>
          <cell r="L920">
            <v>37964</v>
          </cell>
          <cell r="M920">
            <v>37929</v>
          </cell>
          <cell r="N920">
            <v>37940</v>
          </cell>
          <cell r="O920">
            <v>43419</v>
          </cell>
          <cell r="P920">
            <v>40329</v>
          </cell>
          <cell r="Q920">
            <v>250000</v>
          </cell>
          <cell r="R920">
            <v>47</v>
          </cell>
          <cell r="S920" t="str">
            <v>SWAP_CURVE.USD</v>
          </cell>
          <cell r="T920" t="str">
            <v>SWAP_CURVE.USD</v>
          </cell>
          <cell r="U920" t="str">
            <v>Fixed</v>
          </cell>
          <cell r="V920" t="str">
            <v>Pay</v>
          </cell>
          <cell r="W920" t="str">
            <v>CDN Uniform Payment</v>
          </cell>
          <cell r="X920">
            <v>0</v>
          </cell>
          <cell r="Y920" t="str">
            <v>Full Spread</v>
          </cell>
          <cell r="Z920">
            <v>0</v>
          </cell>
          <cell r="AA920">
            <v>0</v>
          </cell>
          <cell r="AB920" t="str">
            <v>USD</v>
          </cell>
          <cell r="AC920">
            <v>0</v>
          </cell>
          <cell r="AD920">
            <v>4</v>
          </cell>
          <cell r="AE920" t="str">
            <v>Fixed</v>
          </cell>
          <cell r="AF920">
            <v>42324</v>
          </cell>
          <cell r="AG920">
            <v>42231</v>
          </cell>
          <cell r="AH920">
            <v>42323</v>
          </cell>
          <cell r="AI920" t="str">
            <v>Aug-15-Nov-15</v>
          </cell>
          <cell r="AJ920">
            <v>0.86507316000000001</v>
          </cell>
          <cell r="AK920">
            <v>42278</v>
          </cell>
          <cell r="AL920">
            <v>4</v>
          </cell>
          <cell r="AM920">
            <v>31</v>
          </cell>
          <cell r="AN920">
            <v>368</v>
          </cell>
          <cell r="AO920" t="str">
            <v>No</v>
          </cell>
          <cell r="AP920">
            <v>0</v>
          </cell>
          <cell r="AQ920">
            <v>-72873.010520929995</v>
          </cell>
          <cell r="AR920">
            <v>0</v>
          </cell>
          <cell r="AS920">
            <v>-76042.986478589999</v>
          </cell>
          <cell r="AT920">
            <v>0</v>
          </cell>
          <cell r="AU920">
            <v>0</v>
          </cell>
          <cell r="AV920">
            <v>-84239.130434780003</v>
          </cell>
          <cell r="AW920">
            <v>0</v>
          </cell>
          <cell r="AX920">
            <v>-87903.532608699999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 t="str">
            <v>USD</v>
          </cell>
          <cell r="BH920" t="str">
            <v>Upfront</v>
          </cell>
          <cell r="BI920">
            <v>0.95831337000000005</v>
          </cell>
          <cell r="BJ920">
            <v>1.0435000000000001</v>
          </cell>
          <cell r="BK920">
            <v>1.2843</v>
          </cell>
          <cell r="BL920">
            <v>1.2307618600000001</v>
          </cell>
          <cell r="BM920">
            <v>92</v>
          </cell>
          <cell r="BN920">
            <v>-72873.010520929995</v>
          </cell>
          <cell r="BO920">
            <v>-84239.130434780003</v>
          </cell>
          <cell r="BP920">
            <v>-76042.986478589999</v>
          </cell>
          <cell r="BQ920">
            <v>-87903.532608699999</v>
          </cell>
          <cell r="BR920" t="str">
            <v>CAD</v>
          </cell>
          <cell r="BS920" t="str">
            <v>LTFX-Pfwd</v>
          </cell>
          <cell r="BT920" t="str">
            <v>Net Investment Hedge</v>
          </cell>
          <cell r="BU920" t="str">
            <v>Effective</v>
          </cell>
          <cell r="BV920" t="str">
            <v>Level 2</v>
          </cell>
          <cell r="BW920" t="str">
            <v>A</v>
          </cell>
          <cell r="BX920">
            <v>250000</v>
          </cell>
          <cell r="BY920" t="str">
            <v>Long-Term</v>
          </cell>
          <cell r="BZ920" t="str">
            <v>LTFX-PfwdNet Investment Hedge</v>
          </cell>
          <cell r="CA920" t="str">
            <v>EI_LENet Investment HedgeEffective</v>
          </cell>
          <cell r="CB920" t="str">
            <v>EI_LEPERPFWD10k</v>
          </cell>
          <cell r="CC920">
            <v>2</v>
          </cell>
          <cell r="CD920">
            <v>260875.00000000003</v>
          </cell>
          <cell r="CE920">
            <v>260875</v>
          </cell>
          <cell r="CF920">
            <v>-72873.010520929558</v>
          </cell>
          <cell r="CG920">
            <v>-76042.986478589999</v>
          </cell>
        </row>
        <row r="921">
          <cell r="E921" t="str">
            <v>PERPFWD10k</v>
          </cell>
          <cell r="F921" t="str">
            <v>CORPORATE FX LOB</v>
          </cell>
          <cell r="G921" t="str">
            <v>EI_LE</v>
          </cell>
          <cell r="H921" t="str">
            <v>B OF A CAD - LE</v>
          </cell>
          <cell r="I921" t="str">
            <v>Corporate FX</v>
          </cell>
          <cell r="J921" t="str">
            <v>baileyk</v>
          </cell>
          <cell r="K921">
            <v>36115</v>
          </cell>
          <cell r="L921">
            <v>37964</v>
          </cell>
          <cell r="M921">
            <v>37929</v>
          </cell>
          <cell r="N921">
            <v>37940</v>
          </cell>
          <cell r="O921">
            <v>43419</v>
          </cell>
          <cell r="P921">
            <v>40329</v>
          </cell>
          <cell r="Q921">
            <v>375300</v>
          </cell>
          <cell r="R921">
            <v>47</v>
          </cell>
          <cell r="S921" t="str">
            <v>SWAP_CURVE.CAD</v>
          </cell>
          <cell r="T921" t="str">
            <v>SWAP_CURVE.CAD</v>
          </cell>
          <cell r="U921" t="str">
            <v>Fixed</v>
          </cell>
          <cell r="V921" t="str">
            <v>Receive</v>
          </cell>
          <cell r="W921" t="str">
            <v>CDN Uniform Payment</v>
          </cell>
          <cell r="X921">
            <v>0</v>
          </cell>
          <cell r="Y921" t="str">
            <v>Full Spread</v>
          </cell>
          <cell r="Z921">
            <v>0</v>
          </cell>
          <cell r="AA921">
            <v>0</v>
          </cell>
          <cell r="AB921" t="str">
            <v>CAD</v>
          </cell>
          <cell r="AC921">
            <v>1</v>
          </cell>
          <cell r="AD921">
            <v>4</v>
          </cell>
          <cell r="AE921" t="str">
            <v>Fixed</v>
          </cell>
          <cell r="AF921">
            <v>42324</v>
          </cell>
          <cell r="AG921">
            <v>42231</v>
          </cell>
          <cell r="AH921">
            <v>42323</v>
          </cell>
          <cell r="AI921" t="str">
            <v>Aug-15-Nov-15</v>
          </cell>
          <cell r="AJ921">
            <v>0.83690858999999995</v>
          </cell>
          <cell r="AK921">
            <v>42309</v>
          </cell>
          <cell r="AL921">
            <v>4</v>
          </cell>
          <cell r="AM921">
            <v>14</v>
          </cell>
          <cell r="AN921">
            <v>368</v>
          </cell>
          <cell r="AO921" t="str">
            <v>No</v>
          </cell>
          <cell r="AP921">
            <v>0</v>
          </cell>
          <cell r="AQ921">
            <v>47796.577286150001</v>
          </cell>
          <cell r="AR921">
            <v>0</v>
          </cell>
          <cell r="AS921">
            <v>47796.577286150001</v>
          </cell>
          <cell r="AT921">
            <v>0</v>
          </cell>
          <cell r="AU921">
            <v>0</v>
          </cell>
          <cell r="AV921">
            <v>57110.869565219997</v>
          </cell>
          <cell r="AW921">
            <v>0</v>
          </cell>
          <cell r="AX921">
            <v>57110.869565219997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 t="str">
            <v>USD</v>
          </cell>
          <cell r="BH921" t="str">
            <v>Upfront</v>
          </cell>
          <cell r="BI921">
            <v>0.95831337000000005</v>
          </cell>
          <cell r="BJ921">
            <v>1.0435000000000001</v>
          </cell>
          <cell r="BK921">
            <v>1.2843</v>
          </cell>
          <cell r="BL921">
            <v>1.2307618600000001</v>
          </cell>
          <cell r="BM921">
            <v>92</v>
          </cell>
          <cell r="BN921">
            <v>47796.577286150001</v>
          </cell>
          <cell r="BO921">
            <v>57110.869565219997</v>
          </cell>
          <cell r="BP921">
            <v>47796.577286150001</v>
          </cell>
          <cell r="BQ921">
            <v>57110.869565219997</v>
          </cell>
          <cell r="BR921" t="str">
            <v>CAD</v>
          </cell>
          <cell r="BS921" t="str">
            <v>LTFX-Pfwd</v>
          </cell>
          <cell r="BT921" t="str">
            <v>Net Investment Hedge</v>
          </cell>
          <cell r="BU921" t="str">
            <v>Effective</v>
          </cell>
          <cell r="BV921" t="str">
            <v>Level 2</v>
          </cell>
          <cell r="BW921" t="str">
            <v>A</v>
          </cell>
          <cell r="BX921">
            <v>375300</v>
          </cell>
          <cell r="BY921" t="str">
            <v>Long-Term</v>
          </cell>
          <cell r="BZ921" t="str">
            <v>LTFX-PfwdNet Investment Hedge</v>
          </cell>
          <cell r="CA921" t="str">
            <v>EI_LENet Investment HedgeEffective</v>
          </cell>
          <cell r="CB921" t="str">
            <v>EI_LEPERPFWD10k</v>
          </cell>
          <cell r="CC921">
            <v>1</v>
          </cell>
          <cell r="CD921">
            <v>375300</v>
          </cell>
          <cell r="CE921">
            <v>375300</v>
          </cell>
          <cell r="CF921">
            <v>45804.098980498318</v>
          </cell>
          <cell r="CG921">
            <v>47796.577286150001</v>
          </cell>
        </row>
        <row r="922">
          <cell r="E922" t="str">
            <v>PERPFWD10k</v>
          </cell>
          <cell r="F922" t="str">
            <v>CORPORATE FX LOB</v>
          </cell>
          <cell r="G922" t="str">
            <v>EI_LE</v>
          </cell>
          <cell r="H922" t="str">
            <v>B OF A CAD - LE</v>
          </cell>
          <cell r="I922" t="str">
            <v>Corporate FX</v>
          </cell>
          <cell r="J922" t="str">
            <v>baileyk</v>
          </cell>
          <cell r="K922">
            <v>36115</v>
          </cell>
          <cell r="L922">
            <v>37964</v>
          </cell>
          <cell r="M922">
            <v>37929</v>
          </cell>
          <cell r="N922">
            <v>37940</v>
          </cell>
          <cell r="O922">
            <v>43419</v>
          </cell>
          <cell r="P922">
            <v>40329</v>
          </cell>
          <cell r="Q922">
            <v>375300</v>
          </cell>
          <cell r="R922">
            <v>49</v>
          </cell>
          <cell r="S922" t="str">
            <v>SWAP_CURVE.CAD</v>
          </cell>
          <cell r="T922" t="str">
            <v>SWAP_CURVE.CAD</v>
          </cell>
          <cell r="U922" t="str">
            <v>Fixed</v>
          </cell>
          <cell r="V922" t="str">
            <v>Receive</v>
          </cell>
          <cell r="W922" t="str">
            <v>CDN Uniform Payment</v>
          </cell>
          <cell r="X922">
            <v>0</v>
          </cell>
          <cell r="Y922" t="str">
            <v>Full Spread</v>
          </cell>
          <cell r="Z922">
            <v>0</v>
          </cell>
          <cell r="AA922">
            <v>0</v>
          </cell>
          <cell r="AB922" t="str">
            <v>CAD</v>
          </cell>
          <cell r="AC922">
            <v>1</v>
          </cell>
          <cell r="AD922">
            <v>4</v>
          </cell>
          <cell r="AE922" t="str">
            <v>Fixed</v>
          </cell>
          <cell r="AF922">
            <v>42507</v>
          </cell>
          <cell r="AG922">
            <v>42415</v>
          </cell>
          <cell r="AH922">
            <v>42505</v>
          </cell>
          <cell r="AI922" t="str">
            <v>Feb-16-May-16</v>
          </cell>
          <cell r="AJ922">
            <v>0.81905119999999998</v>
          </cell>
          <cell r="AK922">
            <v>42401</v>
          </cell>
          <cell r="AL922">
            <v>4</v>
          </cell>
          <cell r="AM922">
            <v>15</v>
          </cell>
          <cell r="AN922">
            <v>360</v>
          </cell>
          <cell r="AO922" t="str">
            <v>No</v>
          </cell>
          <cell r="AP922">
            <v>307389.91623817</v>
          </cell>
          <cell r="AQ922">
            <v>51231.652706360001</v>
          </cell>
          <cell r="AR922">
            <v>307389.91623817</v>
          </cell>
          <cell r="AS922">
            <v>51231.652706360001</v>
          </cell>
          <cell r="AT922">
            <v>375300</v>
          </cell>
          <cell r="AU922">
            <v>375300</v>
          </cell>
          <cell r="AV922">
            <v>62550</v>
          </cell>
          <cell r="AW922">
            <v>375300</v>
          </cell>
          <cell r="AX922">
            <v>6255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 t="str">
            <v>USD</v>
          </cell>
          <cell r="BH922" t="str">
            <v>Upfront</v>
          </cell>
          <cell r="BI922">
            <v>0.95831337000000005</v>
          </cell>
          <cell r="BJ922">
            <v>1.0435000000000001</v>
          </cell>
          <cell r="BK922">
            <v>1.2843</v>
          </cell>
          <cell r="BL922">
            <v>1.2307618600000001</v>
          </cell>
          <cell r="BM922">
            <v>90</v>
          </cell>
          <cell r="BN922">
            <v>51231.652706360001</v>
          </cell>
          <cell r="BO922">
            <v>62550</v>
          </cell>
          <cell r="BP922">
            <v>51231.652706360001</v>
          </cell>
          <cell r="BQ922">
            <v>62550</v>
          </cell>
          <cell r="BR922" t="str">
            <v>CAD</v>
          </cell>
          <cell r="BS922" t="str">
            <v>LTFX-Pfwd</v>
          </cell>
          <cell r="BT922" t="str">
            <v>Net Investment Hedge</v>
          </cell>
          <cell r="BU922" t="str">
            <v>Effective</v>
          </cell>
          <cell r="BV922" t="str">
            <v>Level 2</v>
          </cell>
          <cell r="BW922" t="str">
            <v>A</v>
          </cell>
          <cell r="BX922">
            <v>375300</v>
          </cell>
          <cell r="BY922" t="str">
            <v>Long-Term</v>
          </cell>
          <cell r="BZ922" t="str">
            <v>LTFX-PfwdNet Investment Hedge</v>
          </cell>
          <cell r="CA922" t="str">
            <v>EI_LENet Investment HedgeEffective</v>
          </cell>
          <cell r="CB922" t="str">
            <v>EI_LEPERPFWD10k</v>
          </cell>
          <cell r="CC922">
            <v>1</v>
          </cell>
          <cell r="CD922">
            <v>375300</v>
          </cell>
          <cell r="CE922">
            <v>375300</v>
          </cell>
          <cell r="CF922">
            <v>49095.977677393385</v>
          </cell>
          <cell r="CG922">
            <v>51231.652706360001</v>
          </cell>
        </row>
        <row r="923">
          <cell r="E923" t="str">
            <v>PERPFWD10k</v>
          </cell>
          <cell r="F923" t="str">
            <v>CORPORATE FX LOB</v>
          </cell>
          <cell r="G923" t="str">
            <v>EI_LE</v>
          </cell>
          <cell r="H923" t="str">
            <v>B OF A CAD - LE</v>
          </cell>
          <cell r="I923" t="str">
            <v>Corporate FX</v>
          </cell>
          <cell r="J923" t="str">
            <v>baileyk</v>
          </cell>
          <cell r="K923">
            <v>36115</v>
          </cell>
          <cell r="L923">
            <v>37964</v>
          </cell>
          <cell r="M923">
            <v>37929</v>
          </cell>
          <cell r="N923">
            <v>37940</v>
          </cell>
          <cell r="O923">
            <v>43419</v>
          </cell>
          <cell r="P923">
            <v>40329</v>
          </cell>
          <cell r="Q923">
            <v>375300</v>
          </cell>
          <cell r="R923">
            <v>48</v>
          </cell>
          <cell r="S923" t="str">
            <v>SWAP_CURVE.CAD</v>
          </cell>
          <cell r="T923" t="str">
            <v>SWAP_CURVE.CAD</v>
          </cell>
          <cell r="U923" t="str">
            <v>Fixed</v>
          </cell>
          <cell r="V923" t="str">
            <v>Receive</v>
          </cell>
          <cell r="W923" t="str">
            <v>CDN Uniform Payment</v>
          </cell>
          <cell r="X923">
            <v>0</v>
          </cell>
          <cell r="Y923" t="str">
            <v>Full Spread</v>
          </cell>
          <cell r="Z923">
            <v>0</v>
          </cell>
          <cell r="AA923">
            <v>0</v>
          </cell>
          <cell r="AB923" t="str">
            <v>CAD</v>
          </cell>
          <cell r="AC923">
            <v>1</v>
          </cell>
          <cell r="AD923">
            <v>4</v>
          </cell>
          <cell r="AE923" t="str">
            <v>Fixed</v>
          </cell>
          <cell r="AF923">
            <v>42416</v>
          </cell>
          <cell r="AG923">
            <v>42323</v>
          </cell>
          <cell r="AH923">
            <v>42415</v>
          </cell>
          <cell r="AI923" t="str">
            <v>Nov-15-Feb-16</v>
          </cell>
          <cell r="AJ923">
            <v>0.82788295999999995</v>
          </cell>
          <cell r="AK923">
            <v>42401</v>
          </cell>
          <cell r="AL923">
            <v>4</v>
          </cell>
          <cell r="AM923">
            <v>14</v>
          </cell>
          <cell r="AN923">
            <v>368</v>
          </cell>
          <cell r="AO923" t="str">
            <v>No</v>
          </cell>
          <cell r="AP923">
            <v>0</v>
          </cell>
          <cell r="AQ923">
            <v>47281.115969799997</v>
          </cell>
          <cell r="AR923">
            <v>0</v>
          </cell>
          <cell r="AS923">
            <v>47281.115969799997</v>
          </cell>
          <cell r="AT923">
            <v>0</v>
          </cell>
          <cell r="AU923">
            <v>0</v>
          </cell>
          <cell r="AV923">
            <v>57110.869565219997</v>
          </cell>
          <cell r="AW923">
            <v>0</v>
          </cell>
          <cell r="AX923">
            <v>57110.869565219997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 t="str">
            <v>USD</v>
          </cell>
          <cell r="BH923" t="str">
            <v>Upfront</v>
          </cell>
          <cell r="BI923">
            <v>0.95831337000000005</v>
          </cell>
          <cell r="BJ923">
            <v>1.0435000000000001</v>
          </cell>
          <cell r="BK923">
            <v>1.2843</v>
          </cell>
          <cell r="BL923">
            <v>1.2307618600000001</v>
          </cell>
          <cell r="BM923">
            <v>92</v>
          </cell>
          <cell r="BN923">
            <v>47281.115969799997</v>
          </cell>
          <cell r="BO923">
            <v>57110.869565219997</v>
          </cell>
          <cell r="BP923">
            <v>47281.115969799997</v>
          </cell>
          <cell r="BQ923">
            <v>57110.869565219997</v>
          </cell>
          <cell r="BR923" t="str">
            <v>CAD</v>
          </cell>
          <cell r="BS923" t="str">
            <v>LTFX-Pfwd</v>
          </cell>
          <cell r="BT923" t="str">
            <v>Net Investment Hedge</v>
          </cell>
          <cell r="BU923" t="str">
            <v>Effective</v>
          </cell>
          <cell r="BV923" t="str">
            <v>Level 2</v>
          </cell>
          <cell r="BW923" t="str">
            <v>A</v>
          </cell>
          <cell r="BX923">
            <v>375300</v>
          </cell>
          <cell r="BY923" t="str">
            <v>Long-Term</v>
          </cell>
          <cell r="BZ923" t="str">
            <v>LTFX-PfwdNet Investment Hedge</v>
          </cell>
          <cell r="CA923" t="str">
            <v>EI_LENet Investment HedgeEffective</v>
          </cell>
          <cell r="CB923" t="str">
            <v>EI_LEPERPFWD10k</v>
          </cell>
          <cell r="CC923">
            <v>1</v>
          </cell>
          <cell r="CD923">
            <v>375300</v>
          </cell>
          <cell r="CE923">
            <v>375300</v>
          </cell>
          <cell r="CF923">
            <v>45310.1255101102</v>
          </cell>
          <cell r="CG923">
            <v>47281.115969799997</v>
          </cell>
        </row>
        <row r="924">
          <cell r="E924" t="str">
            <v>PERPFWD10k</v>
          </cell>
          <cell r="F924" t="str">
            <v>CORPORATE FX LOB</v>
          </cell>
          <cell r="G924" t="str">
            <v>EI_LE</v>
          </cell>
          <cell r="H924" t="str">
            <v>B OF A CAD - LE</v>
          </cell>
          <cell r="I924" t="str">
            <v>Corporate FX</v>
          </cell>
          <cell r="J924" t="str">
            <v>baileyk</v>
          </cell>
          <cell r="K924">
            <v>36115</v>
          </cell>
          <cell r="L924">
            <v>37964</v>
          </cell>
          <cell r="M924">
            <v>37929</v>
          </cell>
          <cell r="N924">
            <v>37940</v>
          </cell>
          <cell r="O924">
            <v>43419</v>
          </cell>
          <cell r="P924">
            <v>40329</v>
          </cell>
          <cell r="Q924">
            <v>375300</v>
          </cell>
          <cell r="R924">
            <v>48</v>
          </cell>
          <cell r="S924" t="str">
            <v>SWAP_CURVE.CAD</v>
          </cell>
          <cell r="T924" t="str">
            <v>SWAP_CURVE.CAD</v>
          </cell>
          <cell r="U924" t="str">
            <v>Fixed</v>
          </cell>
          <cell r="V924" t="str">
            <v>Receive</v>
          </cell>
          <cell r="W924" t="str">
            <v>CDN Uniform Payment</v>
          </cell>
          <cell r="X924">
            <v>0</v>
          </cell>
          <cell r="Y924" t="str">
            <v>Full Spread</v>
          </cell>
          <cell r="Z924">
            <v>0</v>
          </cell>
          <cell r="AA924">
            <v>0</v>
          </cell>
          <cell r="AB924" t="str">
            <v>CAD</v>
          </cell>
          <cell r="AC924">
            <v>1</v>
          </cell>
          <cell r="AD924">
            <v>4</v>
          </cell>
          <cell r="AE924" t="str">
            <v>Fixed</v>
          </cell>
          <cell r="AF924">
            <v>42416</v>
          </cell>
          <cell r="AG924">
            <v>42323</v>
          </cell>
          <cell r="AH924">
            <v>42415</v>
          </cell>
          <cell r="AI924" t="str">
            <v>Nov-15-Feb-16</v>
          </cell>
          <cell r="AJ924">
            <v>0.82788295999999995</v>
          </cell>
          <cell r="AK924">
            <v>42370</v>
          </cell>
          <cell r="AL924">
            <v>4</v>
          </cell>
          <cell r="AM924">
            <v>31</v>
          </cell>
          <cell r="AN924">
            <v>368</v>
          </cell>
          <cell r="AO924" t="str">
            <v>No</v>
          </cell>
          <cell r="AP924">
            <v>0</v>
          </cell>
          <cell r="AQ924">
            <v>104693.89964741</v>
          </cell>
          <cell r="AR924">
            <v>0</v>
          </cell>
          <cell r="AS924">
            <v>104693.89964741</v>
          </cell>
          <cell r="AT924">
            <v>0</v>
          </cell>
          <cell r="AU924">
            <v>0</v>
          </cell>
          <cell r="AV924">
            <v>126459.7826087</v>
          </cell>
          <cell r="AW924">
            <v>0</v>
          </cell>
          <cell r="AX924">
            <v>126459.7826087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 t="str">
            <v>USD</v>
          </cell>
          <cell r="BH924" t="str">
            <v>Upfront</v>
          </cell>
          <cell r="BI924">
            <v>0.95831337000000005</v>
          </cell>
          <cell r="BJ924">
            <v>1.0435000000000001</v>
          </cell>
          <cell r="BK924">
            <v>1.2843</v>
          </cell>
          <cell r="BL924">
            <v>1.2307618600000001</v>
          </cell>
          <cell r="BM924">
            <v>92</v>
          </cell>
          <cell r="BN924">
            <v>104693.89964741</v>
          </cell>
          <cell r="BO924">
            <v>126459.7826087</v>
          </cell>
          <cell r="BP924">
            <v>104693.89964741</v>
          </cell>
          <cell r="BQ924">
            <v>126459.7826087</v>
          </cell>
          <cell r="BR924" t="str">
            <v>CAD</v>
          </cell>
          <cell r="BS924" t="str">
            <v>LTFX-Pfwd</v>
          </cell>
          <cell r="BT924" t="str">
            <v>Net Investment Hedge</v>
          </cell>
          <cell r="BU924" t="str">
            <v>Effective</v>
          </cell>
          <cell r="BV924" t="str">
            <v>Level 2</v>
          </cell>
          <cell r="BW924" t="str">
            <v>A</v>
          </cell>
          <cell r="BX924">
            <v>375300</v>
          </cell>
          <cell r="BY924" t="str">
            <v>Long-Term</v>
          </cell>
          <cell r="BZ924" t="str">
            <v>LTFX-PfwdNet Investment Hedge</v>
          </cell>
          <cell r="CA924" t="str">
            <v>EI_LENet Investment HedgeEffective</v>
          </cell>
          <cell r="CB924" t="str">
            <v>EI_LEPERPFWD10k</v>
          </cell>
          <cell r="CC924">
            <v>1</v>
          </cell>
          <cell r="CD924">
            <v>375300</v>
          </cell>
          <cell r="CE924">
            <v>375300</v>
          </cell>
          <cell r="CF924">
            <v>100329.56362952563</v>
          </cell>
          <cell r="CG924">
            <v>104693.89964741</v>
          </cell>
        </row>
        <row r="925">
          <cell r="E925" t="str">
            <v>PERPFWD10k</v>
          </cell>
          <cell r="F925" t="str">
            <v>CORPORATE FX LOB</v>
          </cell>
          <cell r="G925" t="str">
            <v>EI_LE</v>
          </cell>
          <cell r="H925" t="str">
            <v>B OF A CAD - LE</v>
          </cell>
          <cell r="I925" t="str">
            <v>Corporate FX</v>
          </cell>
          <cell r="J925" t="str">
            <v>baileyk</v>
          </cell>
          <cell r="K925">
            <v>36115</v>
          </cell>
          <cell r="L925">
            <v>37964</v>
          </cell>
          <cell r="M925">
            <v>37929</v>
          </cell>
          <cell r="N925">
            <v>37940</v>
          </cell>
          <cell r="O925">
            <v>43419</v>
          </cell>
          <cell r="P925">
            <v>40329</v>
          </cell>
          <cell r="Q925">
            <v>375300</v>
          </cell>
          <cell r="R925">
            <v>48</v>
          </cell>
          <cell r="S925" t="str">
            <v>SWAP_CURVE.CAD</v>
          </cell>
          <cell r="T925" t="str">
            <v>SWAP_CURVE.CAD</v>
          </cell>
          <cell r="U925" t="str">
            <v>Fixed</v>
          </cell>
          <cell r="V925" t="str">
            <v>Receive</v>
          </cell>
          <cell r="W925" t="str">
            <v>CDN Uniform Payment</v>
          </cell>
          <cell r="X925">
            <v>0</v>
          </cell>
          <cell r="Y925" t="str">
            <v>Full Spread</v>
          </cell>
          <cell r="Z925">
            <v>0</v>
          </cell>
          <cell r="AA925">
            <v>0</v>
          </cell>
          <cell r="AB925" t="str">
            <v>CAD</v>
          </cell>
          <cell r="AC925">
            <v>1</v>
          </cell>
          <cell r="AD925">
            <v>4</v>
          </cell>
          <cell r="AE925" t="str">
            <v>Fixed</v>
          </cell>
          <cell r="AF925">
            <v>42416</v>
          </cell>
          <cell r="AG925">
            <v>42323</v>
          </cell>
          <cell r="AH925">
            <v>42415</v>
          </cell>
          <cell r="AI925" t="str">
            <v>Nov-15-Feb-16</v>
          </cell>
          <cell r="AJ925">
            <v>0.82788295999999995</v>
          </cell>
          <cell r="AK925">
            <v>42339</v>
          </cell>
          <cell r="AL925">
            <v>4</v>
          </cell>
          <cell r="AM925">
            <v>31</v>
          </cell>
          <cell r="AN925">
            <v>368</v>
          </cell>
          <cell r="AO925" t="str">
            <v>No</v>
          </cell>
          <cell r="AP925">
            <v>0</v>
          </cell>
          <cell r="AQ925">
            <v>104693.89964741</v>
          </cell>
          <cell r="AR925">
            <v>0</v>
          </cell>
          <cell r="AS925">
            <v>104693.89964741</v>
          </cell>
          <cell r="AT925">
            <v>0</v>
          </cell>
          <cell r="AU925">
            <v>0</v>
          </cell>
          <cell r="AV925">
            <v>126459.7826087</v>
          </cell>
          <cell r="AW925">
            <v>0</v>
          </cell>
          <cell r="AX925">
            <v>126459.7826087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 t="str">
            <v>USD</v>
          </cell>
          <cell r="BH925" t="str">
            <v>Upfront</v>
          </cell>
          <cell r="BI925">
            <v>0.95831337000000005</v>
          </cell>
          <cell r="BJ925">
            <v>1.0435000000000001</v>
          </cell>
          <cell r="BK925">
            <v>1.2843</v>
          </cell>
          <cell r="BL925">
            <v>1.2307618600000001</v>
          </cell>
          <cell r="BM925">
            <v>92</v>
          </cell>
          <cell r="BN925">
            <v>104693.89964741</v>
          </cell>
          <cell r="BO925">
            <v>126459.7826087</v>
          </cell>
          <cell r="BP925">
            <v>104693.89964741</v>
          </cell>
          <cell r="BQ925">
            <v>126459.7826087</v>
          </cell>
          <cell r="BR925" t="str">
            <v>CAD</v>
          </cell>
          <cell r="BS925" t="str">
            <v>LTFX-Pfwd</v>
          </cell>
          <cell r="BT925" t="str">
            <v>Net Investment Hedge</v>
          </cell>
          <cell r="BU925" t="str">
            <v>Effective</v>
          </cell>
          <cell r="BV925" t="str">
            <v>Level 2</v>
          </cell>
          <cell r="BW925" t="str">
            <v>A</v>
          </cell>
          <cell r="BX925">
            <v>375300</v>
          </cell>
          <cell r="BY925" t="str">
            <v>Long-Term</v>
          </cell>
          <cell r="BZ925" t="str">
            <v>LTFX-PfwdNet Investment Hedge</v>
          </cell>
          <cell r="CA925" t="str">
            <v>EI_LENet Investment HedgeEffective</v>
          </cell>
          <cell r="CB925" t="str">
            <v>EI_LEPERPFWD10k</v>
          </cell>
          <cell r="CC925">
            <v>1</v>
          </cell>
          <cell r="CD925">
            <v>375300</v>
          </cell>
          <cell r="CE925">
            <v>375300</v>
          </cell>
          <cell r="CF925">
            <v>100329.56362952563</v>
          </cell>
          <cell r="CG925">
            <v>104693.89964741</v>
          </cell>
        </row>
        <row r="926">
          <cell r="E926" t="str">
            <v>PERPFWD10k</v>
          </cell>
          <cell r="F926" t="str">
            <v>CORPORATE FX LOB</v>
          </cell>
          <cell r="G926" t="str">
            <v>EI_LE</v>
          </cell>
          <cell r="H926" t="str">
            <v>B OF A CAD - LE</v>
          </cell>
          <cell r="I926" t="str">
            <v>Corporate FX</v>
          </cell>
          <cell r="J926" t="str">
            <v>baileyk</v>
          </cell>
          <cell r="K926">
            <v>36115</v>
          </cell>
          <cell r="L926">
            <v>37964</v>
          </cell>
          <cell r="M926">
            <v>37929</v>
          </cell>
          <cell r="N926">
            <v>37940</v>
          </cell>
          <cell r="O926">
            <v>43419</v>
          </cell>
          <cell r="P926">
            <v>40329</v>
          </cell>
          <cell r="Q926">
            <v>375300</v>
          </cell>
          <cell r="R926">
            <v>48</v>
          </cell>
          <cell r="S926" t="str">
            <v>SWAP_CURVE.CAD</v>
          </cell>
          <cell r="T926" t="str">
            <v>SWAP_CURVE.CAD</v>
          </cell>
          <cell r="U926" t="str">
            <v>Fixed</v>
          </cell>
          <cell r="V926" t="str">
            <v>Receive</v>
          </cell>
          <cell r="W926" t="str">
            <v>CDN Uniform Payment</v>
          </cell>
          <cell r="X926">
            <v>0</v>
          </cell>
          <cell r="Y926" t="str">
            <v>Full Spread</v>
          </cell>
          <cell r="Z926">
            <v>0</v>
          </cell>
          <cell r="AA926">
            <v>0</v>
          </cell>
          <cell r="AB926" t="str">
            <v>CAD</v>
          </cell>
          <cell r="AC926">
            <v>1</v>
          </cell>
          <cell r="AD926">
            <v>4</v>
          </cell>
          <cell r="AE926" t="str">
            <v>Fixed</v>
          </cell>
          <cell r="AF926">
            <v>42416</v>
          </cell>
          <cell r="AG926">
            <v>42323</v>
          </cell>
          <cell r="AH926">
            <v>42415</v>
          </cell>
          <cell r="AI926" t="str">
            <v>Nov-15-Feb-16</v>
          </cell>
          <cell r="AJ926">
            <v>0.82788295999999995</v>
          </cell>
          <cell r="AK926">
            <v>42309</v>
          </cell>
          <cell r="AL926">
            <v>4</v>
          </cell>
          <cell r="AM926">
            <v>16</v>
          </cell>
          <cell r="AN926">
            <v>368</v>
          </cell>
          <cell r="AO926" t="str">
            <v>No</v>
          </cell>
          <cell r="AP926">
            <v>310704.47637295001</v>
          </cell>
          <cell r="AQ926">
            <v>54035.56110834</v>
          </cell>
          <cell r="AR926">
            <v>310704.47637295001</v>
          </cell>
          <cell r="AS926">
            <v>54035.56110834</v>
          </cell>
          <cell r="AT926">
            <v>375300</v>
          </cell>
          <cell r="AU926">
            <v>375300</v>
          </cell>
          <cell r="AV926">
            <v>65269.565217390002</v>
          </cell>
          <cell r="AW926">
            <v>375300</v>
          </cell>
          <cell r="AX926">
            <v>65269.565217390002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 t="str">
            <v>USD</v>
          </cell>
          <cell r="BH926" t="str">
            <v>Upfront</v>
          </cell>
          <cell r="BI926">
            <v>0.95831337000000005</v>
          </cell>
          <cell r="BJ926">
            <v>1.0435000000000001</v>
          </cell>
          <cell r="BK926">
            <v>1.2843</v>
          </cell>
          <cell r="BL926">
            <v>1.2307618600000001</v>
          </cell>
          <cell r="BM926">
            <v>92</v>
          </cell>
          <cell r="BN926">
            <v>54035.56110834</v>
          </cell>
          <cell r="BO926">
            <v>65269.565217390002</v>
          </cell>
          <cell r="BP926">
            <v>54035.56110834</v>
          </cell>
          <cell r="BQ926">
            <v>65269.565217390002</v>
          </cell>
          <cell r="BR926" t="str">
            <v>CAD</v>
          </cell>
          <cell r="BS926" t="str">
            <v>LTFX-Pfwd</v>
          </cell>
          <cell r="BT926" t="str">
            <v>Net Investment Hedge</v>
          </cell>
          <cell r="BU926" t="str">
            <v>Effective</v>
          </cell>
          <cell r="BV926" t="str">
            <v>Level 2</v>
          </cell>
          <cell r="BW926" t="str">
            <v>A</v>
          </cell>
          <cell r="BX926">
            <v>375300</v>
          </cell>
          <cell r="BY926" t="str">
            <v>Long-Term</v>
          </cell>
          <cell r="BZ926" t="str">
            <v>LTFX-PfwdNet Investment Hedge</v>
          </cell>
          <cell r="CA926" t="str">
            <v>EI_LENet Investment HedgeEffective</v>
          </cell>
          <cell r="CB926" t="str">
            <v>EI_LEPERPFWD10k</v>
          </cell>
          <cell r="CC926">
            <v>1</v>
          </cell>
          <cell r="CD926">
            <v>375300</v>
          </cell>
          <cell r="CE926">
            <v>375300</v>
          </cell>
          <cell r="CF926">
            <v>51783.000582980349</v>
          </cell>
          <cell r="CG926">
            <v>54035.56110834</v>
          </cell>
        </row>
        <row r="927">
          <cell r="E927" t="str">
            <v>PERPFWD10k</v>
          </cell>
          <cell r="F927" t="str">
            <v>CORPORATE FX LOB</v>
          </cell>
          <cell r="G927" t="str">
            <v>EI_LE</v>
          </cell>
          <cell r="H927" t="str">
            <v>B OF A CAD - LE</v>
          </cell>
          <cell r="I927" t="str">
            <v>Corporate FX</v>
          </cell>
          <cell r="J927" t="str">
            <v>baileyk</v>
          </cell>
          <cell r="K927">
            <v>36115</v>
          </cell>
          <cell r="L927">
            <v>37964</v>
          </cell>
          <cell r="M927">
            <v>37929</v>
          </cell>
          <cell r="N927">
            <v>37940</v>
          </cell>
          <cell r="O927">
            <v>43419</v>
          </cell>
          <cell r="P927">
            <v>40329</v>
          </cell>
          <cell r="Q927">
            <v>375300</v>
          </cell>
          <cell r="R927">
            <v>26</v>
          </cell>
          <cell r="S927" t="str">
            <v>SWAP_CURVE.CAD</v>
          </cell>
          <cell r="T927" t="str">
            <v>SWAP_CURVE.CAD</v>
          </cell>
          <cell r="U927" t="str">
            <v>Fixed</v>
          </cell>
          <cell r="V927" t="str">
            <v>Receive</v>
          </cell>
          <cell r="W927" t="str">
            <v>CDN Uniform Payment</v>
          </cell>
          <cell r="X927">
            <v>0</v>
          </cell>
          <cell r="Y927" t="str">
            <v>Full Spread</v>
          </cell>
          <cell r="Z927">
            <v>0</v>
          </cell>
          <cell r="AA927">
            <v>0</v>
          </cell>
          <cell r="AB927" t="str">
            <v>CAD</v>
          </cell>
          <cell r="AC927">
            <v>1</v>
          </cell>
          <cell r="AD927">
            <v>4</v>
          </cell>
          <cell r="AE927" t="str">
            <v>Fixed</v>
          </cell>
          <cell r="AF927">
            <v>40406</v>
          </cell>
          <cell r="AG927">
            <v>40313</v>
          </cell>
          <cell r="AH927">
            <v>40405</v>
          </cell>
          <cell r="AI927" t="str">
            <v>May-10-Aug-10</v>
          </cell>
          <cell r="AJ927">
            <v>0.99830664000000002</v>
          </cell>
          <cell r="AK927">
            <v>40299</v>
          </cell>
          <cell r="AL927">
            <v>4</v>
          </cell>
          <cell r="AM927">
            <v>17</v>
          </cell>
          <cell r="AN927">
            <v>368</v>
          </cell>
          <cell r="AO927" t="str">
            <v>No</v>
          </cell>
          <cell r="AP927">
            <v>374664.48310945998</v>
          </cell>
          <cell r="AQ927">
            <v>69231.48057457</v>
          </cell>
          <cell r="AR927">
            <v>374664.48310945998</v>
          </cell>
          <cell r="AS927">
            <v>69231.48057457</v>
          </cell>
          <cell r="AT927">
            <v>375300</v>
          </cell>
          <cell r="AU927">
            <v>375300</v>
          </cell>
          <cell r="AV927">
            <v>69348.913043480003</v>
          </cell>
          <cell r="AW927">
            <v>375300</v>
          </cell>
          <cell r="AX927">
            <v>69348.913043480003</v>
          </cell>
          <cell r="AY927">
            <v>65806.027397259997</v>
          </cell>
          <cell r="AZ927">
            <v>65806.027397259997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 t="str">
            <v>USD</v>
          </cell>
          <cell r="BH927" t="str">
            <v>Upfront</v>
          </cell>
          <cell r="BI927">
            <v>0.95831337000000005</v>
          </cell>
          <cell r="BJ927">
            <v>1.0435000000000001</v>
          </cell>
          <cell r="BK927">
            <v>1.2843</v>
          </cell>
          <cell r="BL927">
            <v>1.2307618600000001</v>
          </cell>
          <cell r="BM927">
            <v>92</v>
          </cell>
          <cell r="BN927">
            <v>69231.48057457</v>
          </cell>
          <cell r="BO927">
            <v>69348.913043480003</v>
          </cell>
          <cell r="BP927">
            <v>69231.48057457</v>
          </cell>
          <cell r="BQ927">
            <v>69348.913043480003</v>
          </cell>
          <cell r="BR927" t="str">
            <v>CAD</v>
          </cell>
          <cell r="BS927" t="str">
            <v>LTFX-Pfwd</v>
          </cell>
          <cell r="BT927" t="str">
            <v>Net Investment Hedge</v>
          </cell>
          <cell r="BU927" t="str">
            <v>Effective</v>
          </cell>
          <cell r="BV927" t="str">
            <v>Level 2</v>
          </cell>
          <cell r="BW927" t="str">
            <v>A</v>
          </cell>
          <cell r="BX927">
            <v>375300</v>
          </cell>
          <cell r="BY927" t="str">
            <v>Short-Term</v>
          </cell>
          <cell r="BZ927" t="str">
            <v>LTFX-PfwdNet Investment Hedge</v>
          </cell>
          <cell r="CA927" t="str">
            <v>EI_LENet Investment HedgeEffective</v>
          </cell>
          <cell r="CB927" t="str">
            <v>EI_LEPERPFWD10k</v>
          </cell>
          <cell r="CC927">
            <v>1</v>
          </cell>
          <cell r="CD927">
            <v>375300</v>
          </cell>
          <cell r="CE927">
            <v>375300</v>
          </cell>
          <cell r="CF927">
            <v>66345.453353684716</v>
          </cell>
          <cell r="CG927">
            <v>69231.48057457</v>
          </cell>
        </row>
        <row r="928">
          <cell r="E928" t="str">
            <v>PERPFWD10k</v>
          </cell>
          <cell r="F928" t="str">
            <v>CORPORATE FX LOB</v>
          </cell>
          <cell r="G928" t="str">
            <v>EI_LE</v>
          </cell>
          <cell r="H928" t="str">
            <v>B OF A CAD - LE</v>
          </cell>
          <cell r="I928" t="str">
            <v>Corporate FX</v>
          </cell>
          <cell r="J928" t="str">
            <v>baileyk</v>
          </cell>
          <cell r="K928">
            <v>36115</v>
          </cell>
          <cell r="L928">
            <v>37964</v>
          </cell>
          <cell r="M928">
            <v>37929</v>
          </cell>
          <cell r="N928">
            <v>37940</v>
          </cell>
          <cell r="O928">
            <v>43419</v>
          </cell>
          <cell r="P928">
            <v>40329</v>
          </cell>
          <cell r="Q928">
            <v>375300</v>
          </cell>
          <cell r="R928">
            <v>27</v>
          </cell>
          <cell r="S928" t="str">
            <v>SWAP_CURVE.CAD</v>
          </cell>
          <cell r="T928" t="str">
            <v>SWAP_CURVE.CAD</v>
          </cell>
          <cell r="U928" t="str">
            <v>Fixed</v>
          </cell>
          <cell r="V928" t="str">
            <v>Receive</v>
          </cell>
          <cell r="W928" t="str">
            <v>CDN Uniform Payment</v>
          </cell>
          <cell r="X928">
            <v>0</v>
          </cell>
          <cell r="Y928" t="str">
            <v>Full Spread</v>
          </cell>
          <cell r="Z928">
            <v>0</v>
          </cell>
          <cell r="AA928">
            <v>0</v>
          </cell>
          <cell r="AB928" t="str">
            <v>CAD</v>
          </cell>
          <cell r="AC928">
            <v>1</v>
          </cell>
          <cell r="AD928">
            <v>4</v>
          </cell>
          <cell r="AE928" t="str">
            <v>Fixed</v>
          </cell>
          <cell r="AF928">
            <v>40497</v>
          </cell>
          <cell r="AG928">
            <v>40405</v>
          </cell>
          <cell r="AH928">
            <v>40497</v>
          </cell>
          <cell r="AI928" t="str">
            <v>Aug-10-Nov-10</v>
          </cell>
          <cell r="AJ928">
            <v>0.99549441000000005</v>
          </cell>
          <cell r="AK928">
            <v>40452</v>
          </cell>
          <cell r="AL928">
            <v>4</v>
          </cell>
          <cell r="AM928">
            <v>31</v>
          </cell>
          <cell r="AN928">
            <v>368</v>
          </cell>
          <cell r="AO928" t="str">
            <v>No</v>
          </cell>
          <cell r="AP928">
            <v>0</v>
          </cell>
          <cell r="AQ928">
            <v>125890.00695361001</v>
          </cell>
          <cell r="AR928">
            <v>0</v>
          </cell>
          <cell r="AS928">
            <v>125890.00695361001</v>
          </cell>
          <cell r="AT928">
            <v>0</v>
          </cell>
          <cell r="AU928">
            <v>0</v>
          </cell>
          <cell r="AV928">
            <v>126459.7826087</v>
          </cell>
          <cell r="AW928">
            <v>0</v>
          </cell>
          <cell r="AX928">
            <v>126459.7826087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 t="str">
            <v>USD</v>
          </cell>
          <cell r="BH928" t="str">
            <v>Upfront</v>
          </cell>
          <cell r="BI928">
            <v>0.95831337000000005</v>
          </cell>
          <cell r="BJ928">
            <v>1.0435000000000001</v>
          </cell>
          <cell r="BK928">
            <v>1.2843</v>
          </cell>
          <cell r="BL928">
            <v>1.2307618600000001</v>
          </cell>
          <cell r="BM928">
            <v>92</v>
          </cell>
          <cell r="BN928">
            <v>125890.00695361001</v>
          </cell>
          <cell r="BO928">
            <v>126459.7826087</v>
          </cell>
          <cell r="BP928">
            <v>125890.00695361001</v>
          </cell>
          <cell r="BQ928">
            <v>126459.7826087</v>
          </cell>
          <cell r="BR928" t="str">
            <v>CAD</v>
          </cell>
          <cell r="BS928" t="str">
            <v>LTFX-Pfwd</v>
          </cell>
          <cell r="BT928" t="str">
            <v>Net Investment Hedge</v>
          </cell>
          <cell r="BU928" t="str">
            <v>Effective</v>
          </cell>
          <cell r="BV928" t="str">
            <v>Level 2</v>
          </cell>
          <cell r="BW928" t="str">
            <v>A</v>
          </cell>
          <cell r="BX928">
            <v>375300</v>
          </cell>
          <cell r="BY928" t="str">
            <v>Short-Term</v>
          </cell>
          <cell r="BZ928" t="str">
            <v>LTFX-PfwdNet Investment Hedge</v>
          </cell>
          <cell r="CA928" t="str">
            <v>EI_LENet Investment HedgeEffective</v>
          </cell>
          <cell r="CB928" t="str">
            <v>EI_LEPERPFWD10k</v>
          </cell>
          <cell r="CC928">
            <v>1</v>
          </cell>
          <cell r="CD928">
            <v>375300</v>
          </cell>
          <cell r="CE928">
            <v>375300</v>
          </cell>
          <cell r="CF928">
            <v>120642.07662061331</v>
          </cell>
          <cell r="CG928">
            <v>125890.00695361001</v>
          </cell>
        </row>
        <row r="929">
          <cell r="E929" t="str">
            <v>PERPFWD10k</v>
          </cell>
          <cell r="F929" t="str">
            <v>CORPORATE FX LOB</v>
          </cell>
          <cell r="G929" t="str">
            <v>EI_LE</v>
          </cell>
          <cell r="H929" t="str">
            <v>B OF A CAD - LE</v>
          </cell>
          <cell r="I929" t="str">
            <v>Corporate FX</v>
          </cell>
          <cell r="J929" t="str">
            <v>baileyk</v>
          </cell>
          <cell r="K929">
            <v>36115</v>
          </cell>
          <cell r="L929">
            <v>37964</v>
          </cell>
          <cell r="M929">
            <v>37929</v>
          </cell>
          <cell r="N929">
            <v>37940</v>
          </cell>
          <cell r="O929">
            <v>43419</v>
          </cell>
          <cell r="P929">
            <v>40329</v>
          </cell>
          <cell r="Q929">
            <v>250000</v>
          </cell>
          <cell r="R929">
            <v>38</v>
          </cell>
          <cell r="S929" t="str">
            <v>SWAP_CURVE.USD</v>
          </cell>
          <cell r="T929" t="str">
            <v>SWAP_CURVE.USD</v>
          </cell>
          <cell r="U929" t="str">
            <v>Fixed</v>
          </cell>
          <cell r="V929" t="str">
            <v>Pay</v>
          </cell>
          <cell r="W929" t="str">
            <v>CDN Uniform Payment</v>
          </cell>
          <cell r="X929">
            <v>0</v>
          </cell>
          <cell r="Y929" t="str">
            <v>Full Spread</v>
          </cell>
          <cell r="Z929">
            <v>0</v>
          </cell>
          <cell r="AA929">
            <v>0</v>
          </cell>
          <cell r="AB929" t="str">
            <v>USD</v>
          </cell>
          <cell r="AC929">
            <v>0</v>
          </cell>
          <cell r="AD929">
            <v>4</v>
          </cell>
          <cell r="AE929" t="str">
            <v>Fixed</v>
          </cell>
          <cell r="AF929">
            <v>41501</v>
          </cell>
          <cell r="AG929">
            <v>41409</v>
          </cell>
          <cell r="AH929">
            <v>41501</v>
          </cell>
          <cell r="AI929" t="str">
            <v>May-13-Aug-13</v>
          </cell>
          <cell r="AJ929">
            <v>0.94371777000000001</v>
          </cell>
          <cell r="AK929">
            <v>41395</v>
          </cell>
          <cell r="AL929">
            <v>4</v>
          </cell>
          <cell r="AM929">
            <v>17</v>
          </cell>
          <cell r="AN929">
            <v>368</v>
          </cell>
          <cell r="AO929" t="str">
            <v>No</v>
          </cell>
          <cell r="AP929">
            <v>-235929.44346636001</v>
          </cell>
          <cell r="AQ929">
            <v>-43595.658031829997</v>
          </cell>
          <cell r="AR929">
            <v>-246192.37425714999</v>
          </cell>
          <cell r="AS929">
            <v>-45492.069156209996</v>
          </cell>
          <cell r="AT929">
            <v>-250000</v>
          </cell>
          <cell r="AU929">
            <v>250000</v>
          </cell>
          <cell r="AV929">
            <v>-46195.652173909999</v>
          </cell>
          <cell r="AW929">
            <v>-260875</v>
          </cell>
          <cell r="AX929">
            <v>-48205.163043480003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 t="str">
            <v>USD</v>
          </cell>
          <cell r="BH929" t="str">
            <v>Upfront</v>
          </cell>
          <cell r="BI929">
            <v>0.95831337000000005</v>
          </cell>
          <cell r="BJ929">
            <v>1.0435000000000001</v>
          </cell>
          <cell r="BK929">
            <v>1.2843</v>
          </cell>
          <cell r="BL929">
            <v>1.2307618600000001</v>
          </cell>
          <cell r="BM929">
            <v>92</v>
          </cell>
          <cell r="BN929">
            <v>-43595.658031829997</v>
          </cell>
          <cell r="BO929">
            <v>-46195.652173909999</v>
          </cell>
          <cell r="BP929">
            <v>-45492.069156209996</v>
          </cell>
          <cell r="BQ929">
            <v>-48205.163043480003</v>
          </cell>
          <cell r="BR929" t="str">
            <v>CAD</v>
          </cell>
          <cell r="BS929" t="str">
            <v>LTFX-Pfwd</v>
          </cell>
          <cell r="BT929" t="str">
            <v>Net Investment Hedge</v>
          </cell>
          <cell r="BU929" t="str">
            <v>Effective</v>
          </cell>
          <cell r="BV929" t="str">
            <v>Level 2</v>
          </cell>
          <cell r="BW929" t="str">
            <v>A</v>
          </cell>
          <cell r="BX929">
            <v>250000</v>
          </cell>
          <cell r="BY929" t="str">
            <v>Long-Term</v>
          </cell>
          <cell r="BZ929" t="str">
            <v>LTFX-PfwdNet Investment Hedge</v>
          </cell>
          <cell r="CA929" t="str">
            <v>EI_LENet Investment HedgeEffective</v>
          </cell>
          <cell r="CB929" t="str">
            <v>EI_LEPERPFWD10k</v>
          </cell>
          <cell r="CC929">
            <v>2</v>
          </cell>
          <cell r="CD929">
            <v>260875.00000000003</v>
          </cell>
          <cell r="CE929">
            <v>260875</v>
          </cell>
          <cell r="CF929">
            <v>-43595.65803182558</v>
          </cell>
          <cell r="CG929">
            <v>-45492.069156209996</v>
          </cell>
        </row>
        <row r="930">
          <cell r="E930" t="str">
            <v>PERPFWD10k</v>
          </cell>
          <cell r="F930" t="str">
            <v>CORPORATE FX LOB</v>
          </cell>
          <cell r="G930" t="str">
            <v>EI_LE</v>
          </cell>
          <cell r="H930" t="str">
            <v>B OF A CAD - LE</v>
          </cell>
          <cell r="I930" t="str">
            <v>Corporate FX</v>
          </cell>
          <cell r="J930" t="str">
            <v>baileyk</v>
          </cell>
          <cell r="K930">
            <v>36115</v>
          </cell>
          <cell r="L930">
            <v>37964</v>
          </cell>
          <cell r="M930">
            <v>37929</v>
          </cell>
          <cell r="N930">
            <v>37940</v>
          </cell>
          <cell r="O930">
            <v>43419</v>
          </cell>
          <cell r="P930">
            <v>40329</v>
          </cell>
          <cell r="Q930">
            <v>250000</v>
          </cell>
          <cell r="R930">
            <v>38</v>
          </cell>
          <cell r="S930" t="str">
            <v>SWAP_CURVE.USD</v>
          </cell>
          <cell r="T930" t="str">
            <v>SWAP_CURVE.USD</v>
          </cell>
          <cell r="U930" t="str">
            <v>Fixed</v>
          </cell>
          <cell r="V930" t="str">
            <v>Pay</v>
          </cell>
          <cell r="W930" t="str">
            <v>CDN Uniform Payment</v>
          </cell>
          <cell r="X930">
            <v>0</v>
          </cell>
          <cell r="Y930" t="str">
            <v>Full Spread</v>
          </cell>
          <cell r="Z930">
            <v>0</v>
          </cell>
          <cell r="AA930">
            <v>0</v>
          </cell>
          <cell r="AB930" t="str">
            <v>USD</v>
          </cell>
          <cell r="AC930">
            <v>0</v>
          </cell>
          <cell r="AD930">
            <v>4</v>
          </cell>
          <cell r="AE930" t="str">
            <v>Fixed</v>
          </cell>
          <cell r="AF930">
            <v>41501</v>
          </cell>
          <cell r="AG930">
            <v>41409</v>
          </cell>
          <cell r="AH930">
            <v>41501</v>
          </cell>
          <cell r="AI930" t="str">
            <v>May-13-Aug-13</v>
          </cell>
          <cell r="AJ930">
            <v>0.94371777000000001</v>
          </cell>
          <cell r="AK930">
            <v>41456</v>
          </cell>
          <cell r="AL930">
            <v>4</v>
          </cell>
          <cell r="AM930">
            <v>31</v>
          </cell>
          <cell r="AN930">
            <v>368</v>
          </cell>
          <cell r="AO930" t="str">
            <v>No</v>
          </cell>
          <cell r="AP930">
            <v>0</v>
          </cell>
          <cell r="AQ930">
            <v>-79497.964646270004</v>
          </cell>
          <cell r="AR930">
            <v>0</v>
          </cell>
          <cell r="AS930">
            <v>-82956.126108390003</v>
          </cell>
          <cell r="AT930">
            <v>0</v>
          </cell>
          <cell r="AU930">
            <v>0</v>
          </cell>
          <cell r="AV930">
            <v>-84239.130434780003</v>
          </cell>
          <cell r="AW930">
            <v>0</v>
          </cell>
          <cell r="AX930">
            <v>-87903.532608699999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 t="str">
            <v>USD</v>
          </cell>
          <cell r="BH930" t="str">
            <v>Upfront</v>
          </cell>
          <cell r="BI930">
            <v>0.95831337000000005</v>
          </cell>
          <cell r="BJ930">
            <v>1.0435000000000001</v>
          </cell>
          <cell r="BK930">
            <v>1.2843</v>
          </cell>
          <cell r="BL930">
            <v>1.2307618600000001</v>
          </cell>
          <cell r="BM930">
            <v>92</v>
          </cell>
          <cell r="BN930">
            <v>-79497.964646270004</v>
          </cell>
          <cell r="BO930">
            <v>-84239.130434780003</v>
          </cell>
          <cell r="BP930">
            <v>-82956.126108390003</v>
          </cell>
          <cell r="BQ930">
            <v>-87903.532608699999</v>
          </cell>
          <cell r="BR930" t="str">
            <v>CAD</v>
          </cell>
          <cell r="BS930" t="str">
            <v>LTFX-Pfwd</v>
          </cell>
          <cell r="BT930" t="str">
            <v>Net Investment Hedge</v>
          </cell>
          <cell r="BU930" t="str">
            <v>Effective</v>
          </cell>
          <cell r="BV930" t="str">
            <v>Level 2</v>
          </cell>
          <cell r="BW930" t="str">
            <v>A</v>
          </cell>
          <cell r="BX930">
            <v>250000</v>
          </cell>
          <cell r="BY930" t="str">
            <v>Long-Term</v>
          </cell>
          <cell r="BZ930" t="str">
            <v>LTFX-PfwdNet Investment Hedge</v>
          </cell>
          <cell r="CA930" t="str">
            <v>EI_LENet Investment HedgeEffective</v>
          </cell>
          <cell r="CB930" t="str">
            <v>EI_LEPERPFWD10k</v>
          </cell>
          <cell r="CC930">
            <v>2</v>
          </cell>
          <cell r="CD930">
            <v>260875.00000000003</v>
          </cell>
          <cell r="CE930">
            <v>260875</v>
          </cell>
          <cell r="CF930">
            <v>-79497.964646276945</v>
          </cell>
          <cell r="CG930">
            <v>-82956.126108390003</v>
          </cell>
        </row>
        <row r="931">
          <cell r="E931" t="str">
            <v>PERPFWD10k</v>
          </cell>
          <cell r="F931" t="str">
            <v>CORPORATE FX LOB</v>
          </cell>
          <cell r="G931" t="str">
            <v>EI_LE</v>
          </cell>
          <cell r="H931" t="str">
            <v>B OF A CAD - LE</v>
          </cell>
          <cell r="I931" t="str">
            <v>Corporate FX</v>
          </cell>
          <cell r="J931" t="str">
            <v>baileyk</v>
          </cell>
          <cell r="K931">
            <v>36115</v>
          </cell>
          <cell r="L931">
            <v>37964</v>
          </cell>
          <cell r="M931">
            <v>37929</v>
          </cell>
          <cell r="N931">
            <v>37940</v>
          </cell>
          <cell r="O931">
            <v>43419</v>
          </cell>
          <cell r="P931">
            <v>40329</v>
          </cell>
          <cell r="Q931">
            <v>250000</v>
          </cell>
          <cell r="R931">
            <v>34</v>
          </cell>
          <cell r="S931" t="str">
            <v>SWAP_CURVE.USD</v>
          </cell>
          <cell r="T931" t="str">
            <v>SWAP_CURVE.USD</v>
          </cell>
          <cell r="U931" t="str">
            <v>Fixed</v>
          </cell>
          <cell r="V931" t="str">
            <v>Pay</v>
          </cell>
          <cell r="W931" t="str">
            <v>CDN Uniform Payment</v>
          </cell>
          <cell r="X931">
            <v>0</v>
          </cell>
          <cell r="Y931" t="str">
            <v>Full Spread</v>
          </cell>
          <cell r="Z931">
            <v>0</v>
          </cell>
          <cell r="AA931">
            <v>0</v>
          </cell>
          <cell r="AB931" t="str">
            <v>USD</v>
          </cell>
          <cell r="AC931">
            <v>0</v>
          </cell>
          <cell r="AD931">
            <v>4</v>
          </cell>
          <cell r="AE931" t="str">
            <v>Fixed</v>
          </cell>
          <cell r="AF931">
            <v>41136</v>
          </cell>
          <cell r="AG931">
            <v>41044</v>
          </cell>
          <cell r="AH931">
            <v>41136</v>
          </cell>
          <cell r="AI931" t="str">
            <v>May-12-Aug-12</v>
          </cell>
          <cell r="AJ931">
            <v>0.97104400999999996</v>
          </cell>
          <cell r="AK931">
            <v>41061</v>
          </cell>
          <cell r="AL931">
            <v>4</v>
          </cell>
          <cell r="AM931">
            <v>30</v>
          </cell>
          <cell r="AN931">
            <v>368</v>
          </cell>
          <cell r="AO931" t="str">
            <v>No</v>
          </cell>
          <cell r="AP931">
            <v>0</v>
          </cell>
          <cell r="AQ931">
            <v>-79161.196614279994</v>
          </cell>
          <cell r="AR931">
            <v>0</v>
          </cell>
          <cell r="AS931">
            <v>-82604.708666999999</v>
          </cell>
          <cell r="AT931">
            <v>0</v>
          </cell>
          <cell r="AU931">
            <v>0</v>
          </cell>
          <cell r="AV931">
            <v>-81521.739130429996</v>
          </cell>
          <cell r="AW931">
            <v>0</v>
          </cell>
          <cell r="AX931">
            <v>-85067.934782609998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 t="str">
            <v>USD</v>
          </cell>
          <cell r="BH931" t="str">
            <v>Upfront</v>
          </cell>
          <cell r="BI931">
            <v>0.95831337000000005</v>
          </cell>
          <cell r="BJ931">
            <v>1.0435000000000001</v>
          </cell>
          <cell r="BK931">
            <v>1.2843</v>
          </cell>
          <cell r="BL931">
            <v>1.2307618600000001</v>
          </cell>
          <cell r="BM931">
            <v>92</v>
          </cell>
          <cell r="BN931">
            <v>-79161.196614279994</v>
          </cell>
          <cell r="BO931">
            <v>-81521.739130429996</v>
          </cell>
          <cell r="BP931">
            <v>-82604.708666999999</v>
          </cell>
          <cell r="BQ931">
            <v>-85067.934782609998</v>
          </cell>
          <cell r="BR931" t="str">
            <v>CAD</v>
          </cell>
          <cell r="BS931" t="str">
            <v>LTFX-Pfwd</v>
          </cell>
          <cell r="BT931" t="str">
            <v>Net Investment Hedge</v>
          </cell>
          <cell r="BU931" t="str">
            <v>Effective</v>
          </cell>
          <cell r="BV931" t="str">
            <v>Level 2</v>
          </cell>
          <cell r="BW931" t="str">
            <v>A</v>
          </cell>
          <cell r="BX931">
            <v>250000</v>
          </cell>
          <cell r="BY931" t="str">
            <v>Long-Term</v>
          </cell>
          <cell r="BZ931" t="str">
            <v>LTFX-PfwdNet Investment Hedge</v>
          </cell>
          <cell r="CA931" t="str">
            <v>EI_LENet Investment HedgeEffective</v>
          </cell>
          <cell r="CB931" t="str">
            <v>EI_LEPERPFWD10k</v>
          </cell>
          <cell r="CC931">
            <v>2</v>
          </cell>
          <cell r="CD931">
            <v>260875.00000000003</v>
          </cell>
          <cell r="CE931">
            <v>260875</v>
          </cell>
          <cell r="CF931">
            <v>-79161.196614278859</v>
          </cell>
          <cell r="CG931">
            <v>-82604.708666999999</v>
          </cell>
        </row>
        <row r="932">
          <cell r="E932" t="str">
            <v>PERPFWD10k</v>
          </cell>
          <cell r="F932" t="str">
            <v>CORPORATE FX LOB</v>
          </cell>
          <cell r="G932" t="str">
            <v>EI_LE</v>
          </cell>
          <cell r="H932" t="str">
            <v>B OF A CAD - LE</v>
          </cell>
          <cell r="I932" t="str">
            <v>Corporate FX</v>
          </cell>
          <cell r="J932" t="str">
            <v>baileyk</v>
          </cell>
          <cell r="K932">
            <v>36115</v>
          </cell>
          <cell r="L932">
            <v>37964</v>
          </cell>
          <cell r="M932">
            <v>37929</v>
          </cell>
          <cell r="N932">
            <v>37940</v>
          </cell>
          <cell r="O932">
            <v>43419</v>
          </cell>
          <cell r="P932">
            <v>40329</v>
          </cell>
          <cell r="Q932">
            <v>250000</v>
          </cell>
          <cell r="R932">
            <v>40</v>
          </cell>
          <cell r="S932" t="str">
            <v>SWAP_CURVE.USD</v>
          </cell>
          <cell r="T932" t="str">
            <v>SWAP_CURVE.USD</v>
          </cell>
          <cell r="U932" t="str">
            <v>Fixed</v>
          </cell>
          <cell r="V932" t="str">
            <v>Pay</v>
          </cell>
          <cell r="W932" t="str">
            <v>CDN Uniform Payment</v>
          </cell>
          <cell r="X932">
            <v>0</v>
          </cell>
          <cell r="Y932" t="str">
            <v>Full Spread</v>
          </cell>
          <cell r="Z932">
            <v>0</v>
          </cell>
          <cell r="AA932">
            <v>0</v>
          </cell>
          <cell r="AB932" t="str">
            <v>USD</v>
          </cell>
          <cell r="AC932">
            <v>0</v>
          </cell>
          <cell r="AD932">
            <v>4</v>
          </cell>
          <cell r="AE932" t="str">
            <v>Fixed</v>
          </cell>
          <cell r="AF932">
            <v>41688</v>
          </cell>
          <cell r="AG932">
            <v>41593</v>
          </cell>
          <cell r="AH932">
            <v>41685</v>
          </cell>
          <cell r="AI932" t="str">
            <v>Nov-13-Feb-14</v>
          </cell>
          <cell r="AJ932">
            <v>0.92599240000000005</v>
          </cell>
          <cell r="AK932">
            <v>41671</v>
          </cell>
          <cell r="AL932">
            <v>4</v>
          </cell>
          <cell r="AM932">
            <v>14</v>
          </cell>
          <cell r="AN932">
            <v>368</v>
          </cell>
          <cell r="AO932" t="str">
            <v>No</v>
          </cell>
          <cell r="AP932">
            <v>0</v>
          </cell>
          <cell r="AQ932">
            <v>-35227.971721909998</v>
          </cell>
          <cell r="AR932">
            <v>0</v>
          </cell>
          <cell r="AS932">
            <v>-36760.388491810001</v>
          </cell>
          <cell r="AT932">
            <v>0</v>
          </cell>
          <cell r="AU932">
            <v>0</v>
          </cell>
          <cell r="AV932">
            <v>-38043.478260869997</v>
          </cell>
          <cell r="AW932">
            <v>0</v>
          </cell>
          <cell r="AX932">
            <v>-39698.369565219997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 t="str">
            <v>USD</v>
          </cell>
          <cell r="BH932" t="str">
            <v>Upfront</v>
          </cell>
          <cell r="BI932">
            <v>0.95831337000000005</v>
          </cell>
          <cell r="BJ932">
            <v>1.0435000000000001</v>
          </cell>
          <cell r="BK932">
            <v>1.2843</v>
          </cell>
          <cell r="BL932">
            <v>1.2307618600000001</v>
          </cell>
          <cell r="BM932">
            <v>92</v>
          </cell>
          <cell r="BN932">
            <v>-35227.971721909998</v>
          </cell>
          <cell r="BO932">
            <v>-38043.478260869997</v>
          </cell>
          <cell r="BP932">
            <v>-36760.388491810001</v>
          </cell>
          <cell r="BQ932">
            <v>-39698.369565219997</v>
          </cell>
          <cell r="BR932" t="str">
            <v>CAD</v>
          </cell>
          <cell r="BS932" t="str">
            <v>LTFX-Pfwd</v>
          </cell>
          <cell r="BT932" t="str">
            <v>Net Investment Hedge</v>
          </cell>
          <cell r="BU932" t="str">
            <v>Effective</v>
          </cell>
          <cell r="BV932" t="str">
            <v>Level 2</v>
          </cell>
          <cell r="BW932" t="str">
            <v>A</v>
          </cell>
          <cell r="BX932">
            <v>250000</v>
          </cell>
          <cell r="BY932" t="str">
            <v>Long-Term</v>
          </cell>
          <cell r="BZ932" t="str">
            <v>LTFX-PfwdNet Investment Hedge</v>
          </cell>
          <cell r="CA932" t="str">
            <v>EI_LENet Investment HedgeEffective</v>
          </cell>
          <cell r="CB932" t="str">
            <v>EI_LEPERPFWD10k</v>
          </cell>
          <cell r="CC932">
            <v>2</v>
          </cell>
          <cell r="CD932">
            <v>260875.00000000003</v>
          </cell>
          <cell r="CE932">
            <v>260875</v>
          </cell>
          <cell r="CF932">
            <v>-35227.971721907044</v>
          </cell>
          <cell r="CG932">
            <v>-36760.388491810001</v>
          </cell>
        </row>
        <row r="933">
          <cell r="E933" t="str">
            <v>PERPFWD10k</v>
          </cell>
          <cell r="F933" t="str">
            <v>CORPORATE FX LOB</v>
          </cell>
          <cell r="G933" t="str">
            <v>EI_LE</v>
          </cell>
          <cell r="H933" t="str">
            <v>B OF A CAD - LE</v>
          </cell>
          <cell r="I933" t="str">
            <v>Corporate FX</v>
          </cell>
          <cell r="J933" t="str">
            <v>baileyk</v>
          </cell>
          <cell r="K933">
            <v>36115</v>
          </cell>
          <cell r="L933">
            <v>37964</v>
          </cell>
          <cell r="M933">
            <v>37929</v>
          </cell>
          <cell r="N933">
            <v>37940</v>
          </cell>
          <cell r="O933">
            <v>43419</v>
          </cell>
          <cell r="P933">
            <v>40329</v>
          </cell>
          <cell r="Q933">
            <v>250000</v>
          </cell>
          <cell r="R933">
            <v>42</v>
          </cell>
          <cell r="S933" t="str">
            <v>SWAP_CURVE.USD</v>
          </cell>
          <cell r="T933" t="str">
            <v>SWAP_CURVE.USD</v>
          </cell>
          <cell r="U933" t="str">
            <v>Fixed</v>
          </cell>
          <cell r="V933" t="str">
            <v>Pay</v>
          </cell>
          <cell r="W933" t="str">
            <v>CDN Uniform Payment</v>
          </cell>
          <cell r="X933">
            <v>0</v>
          </cell>
          <cell r="Y933" t="str">
            <v>Full Spread</v>
          </cell>
          <cell r="Z933">
            <v>0</v>
          </cell>
          <cell r="AA933">
            <v>0</v>
          </cell>
          <cell r="AB933" t="str">
            <v>USD</v>
          </cell>
          <cell r="AC933">
            <v>0</v>
          </cell>
          <cell r="AD933">
            <v>4</v>
          </cell>
          <cell r="AE933" t="str">
            <v>Fixed</v>
          </cell>
          <cell r="AF933">
            <v>41866</v>
          </cell>
          <cell r="AG933">
            <v>41774</v>
          </cell>
          <cell r="AH933">
            <v>41866</v>
          </cell>
          <cell r="AI933" t="str">
            <v>May-14-Aug-14</v>
          </cell>
          <cell r="AJ933">
            <v>0.90870550000000005</v>
          </cell>
          <cell r="AK933">
            <v>41760</v>
          </cell>
          <cell r="AL933">
            <v>4</v>
          </cell>
          <cell r="AM933">
            <v>17</v>
          </cell>
          <cell r="AN933">
            <v>368</v>
          </cell>
          <cell r="AO933" t="str">
            <v>No</v>
          </cell>
          <cell r="AP933">
            <v>-227176.37507231001</v>
          </cell>
          <cell r="AQ933">
            <v>-41978.243219880002</v>
          </cell>
          <cell r="AR933">
            <v>-237058.54738795001</v>
          </cell>
          <cell r="AS933">
            <v>-43804.296799950003</v>
          </cell>
          <cell r="AT933">
            <v>-250000</v>
          </cell>
          <cell r="AU933">
            <v>250000</v>
          </cell>
          <cell r="AV933">
            <v>-46195.652173909999</v>
          </cell>
          <cell r="AW933">
            <v>-260875</v>
          </cell>
          <cell r="AX933">
            <v>-48205.163043480003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 t="str">
            <v>USD</v>
          </cell>
          <cell r="BH933" t="str">
            <v>Upfront</v>
          </cell>
          <cell r="BI933">
            <v>0.95831337000000005</v>
          </cell>
          <cell r="BJ933">
            <v>1.0435000000000001</v>
          </cell>
          <cell r="BK933">
            <v>1.2843</v>
          </cell>
          <cell r="BL933">
            <v>1.2307618600000001</v>
          </cell>
          <cell r="BM933">
            <v>92</v>
          </cell>
          <cell r="BN933">
            <v>-41978.243219880002</v>
          </cell>
          <cell r="BO933">
            <v>-46195.652173909999</v>
          </cell>
          <cell r="BP933">
            <v>-43804.296799950003</v>
          </cell>
          <cell r="BQ933">
            <v>-48205.163043480003</v>
          </cell>
          <cell r="BR933" t="str">
            <v>CAD</v>
          </cell>
          <cell r="BS933" t="str">
            <v>LTFX-Pfwd</v>
          </cell>
          <cell r="BT933" t="str">
            <v>Net Investment Hedge</v>
          </cell>
          <cell r="BU933" t="str">
            <v>Effective</v>
          </cell>
          <cell r="BV933" t="str">
            <v>Level 2</v>
          </cell>
          <cell r="BW933" t="str">
            <v>A</v>
          </cell>
          <cell r="BX933">
            <v>250000</v>
          </cell>
          <cell r="BY933" t="str">
            <v>Long-Term</v>
          </cell>
          <cell r="BZ933" t="str">
            <v>LTFX-PfwdNet Investment Hedge</v>
          </cell>
          <cell r="CA933" t="str">
            <v>EI_LENet Investment HedgeEffective</v>
          </cell>
          <cell r="CB933" t="str">
            <v>EI_LEPERPFWD10k</v>
          </cell>
          <cell r="CC933">
            <v>2</v>
          </cell>
          <cell r="CD933">
            <v>260875.00000000003</v>
          </cell>
          <cell r="CE933">
            <v>260875</v>
          </cell>
          <cell r="CF933">
            <v>-41978.243219885</v>
          </cell>
          <cell r="CG933">
            <v>-43804.296799950003</v>
          </cell>
        </row>
        <row r="934">
          <cell r="E934" t="str">
            <v>PERPFWD10k</v>
          </cell>
          <cell r="F934" t="str">
            <v>CORPORATE FX LOB</v>
          </cell>
          <cell r="G934" t="str">
            <v>EI_LE</v>
          </cell>
          <cell r="H934" t="str">
            <v>B OF A CAD - LE</v>
          </cell>
          <cell r="I934" t="str">
            <v>Corporate FX</v>
          </cell>
          <cell r="J934" t="str">
            <v>baileyk</v>
          </cell>
          <cell r="K934">
            <v>36115</v>
          </cell>
          <cell r="L934">
            <v>37964</v>
          </cell>
          <cell r="M934">
            <v>37929</v>
          </cell>
          <cell r="N934">
            <v>37940</v>
          </cell>
          <cell r="O934">
            <v>43419</v>
          </cell>
          <cell r="P934">
            <v>40329</v>
          </cell>
          <cell r="Q934">
            <v>250000</v>
          </cell>
          <cell r="R934">
            <v>41</v>
          </cell>
          <cell r="S934" t="str">
            <v>SWAP_CURVE.USD</v>
          </cell>
          <cell r="T934" t="str">
            <v>SWAP_CURVE.USD</v>
          </cell>
          <cell r="U934" t="str">
            <v>Fixed</v>
          </cell>
          <cell r="V934" t="str">
            <v>Pay</v>
          </cell>
          <cell r="W934" t="str">
            <v>CDN Uniform Payment</v>
          </cell>
          <cell r="X934">
            <v>0</v>
          </cell>
          <cell r="Y934" t="str">
            <v>Full Spread</v>
          </cell>
          <cell r="Z934">
            <v>0</v>
          </cell>
          <cell r="AA934">
            <v>0</v>
          </cell>
          <cell r="AB934" t="str">
            <v>USD</v>
          </cell>
          <cell r="AC934">
            <v>0</v>
          </cell>
          <cell r="AD934">
            <v>4</v>
          </cell>
          <cell r="AE934" t="str">
            <v>Fixed</v>
          </cell>
          <cell r="AF934">
            <v>41774</v>
          </cell>
          <cell r="AG934">
            <v>41685</v>
          </cell>
          <cell r="AH934">
            <v>41774</v>
          </cell>
          <cell r="AI934" t="str">
            <v>Feb-14-May-14</v>
          </cell>
          <cell r="AJ934">
            <v>0.91795276999999997</v>
          </cell>
          <cell r="AK934">
            <v>41760</v>
          </cell>
          <cell r="AL934">
            <v>4</v>
          </cell>
          <cell r="AM934">
            <v>14</v>
          </cell>
          <cell r="AN934">
            <v>356</v>
          </cell>
          <cell r="AO934" t="str">
            <v>No</v>
          </cell>
          <cell r="AP934">
            <v>0</v>
          </cell>
          <cell r="AQ934">
            <v>-36099.266095669998</v>
          </cell>
          <cell r="AR934">
            <v>0</v>
          </cell>
          <cell r="AS934">
            <v>-37669.584170829999</v>
          </cell>
          <cell r="AT934">
            <v>0</v>
          </cell>
          <cell r="AU934">
            <v>0</v>
          </cell>
          <cell r="AV934">
            <v>-39325.842696630003</v>
          </cell>
          <cell r="AW934">
            <v>0</v>
          </cell>
          <cell r="AX934">
            <v>-41036.516853929999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 t="str">
            <v>USD</v>
          </cell>
          <cell r="BH934" t="str">
            <v>Upfront</v>
          </cell>
          <cell r="BI934">
            <v>0.95831337000000005</v>
          </cell>
          <cell r="BJ934">
            <v>1.0435000000000001</v>
          </cell>
          <cell r="BK934">
            <v>1.2843</v>
          </cell>
          <cell r="BL934">
            <v>1.2307618600000001</v>
          </cell>
          <cell r="BM934">
            <v>89</v>
          </cell>
          <cell r="BN934">
            <v>-36099.266095669998</v>
          </cell>
          <cell r="BO934">
            <v>-39325.842696630003</v>
          </cell>
          <cell r="BP934">
            <v>-37669.584170829999</v>
          </cell>
          <cell r="BQ934">
            <v>-41036.516853929999</v>
          </cell>
          <cell r="BR934" t="str">
            <v>CAD</v>
          </cell>
          <cell r="BS934" t="str">
            <v>LTFX-Pfwd</v>
          </cell>
          <cell r="BT934" t="str">
            <v>Net Investment Hedge</v>
          </cell>
          <cell r="BU934" t="str">
            <v>Effective</v>
          </cell>
          <cell r="BV934" t="str">
            <v>Level 2</v>
          </cell>
          <cell r="BW934" t="str">
            <v>A</v>
          </cell>
          <cell r="BX934">
            <v>250000</v>
          </cell>
          <cell r="BY934" t="str">
            <v>Long-Term</v>
          </cell>
          <cell r="BZ934" t="str">
            <v>LTFX-PfwdNet Investment Hedge</v>
          </cell>
          <cell r="CA934" t="str">
            <v>EI_LENet Investment HedgeEffective</v>
          </cell>
          <cell r="CB934" t="str">
            <v>EI_LEPERPFWD10k</v>
          </cell>
          <cell r="CC934">
            <v>2</v>
          </cell>
          <cell r="CD934">
            <v>260875.00000000003</v>
          </cell>
          <cell r="CE934">
            <v>260875</v>
          </cell>
          <cell r="CF934">
            <v>-36099.266095668419</v>
          </cell>
          <cell r="CG934">
            <v>-37669.584170829999</v>
          </cell>
        </row>
        <row r="935">
          <cell r="E935" t="str">
            <v>PERPFWD10k</v>
          </cell>
          <cell r="F935" t="str">
            <v>CORPORATE FX LOB</v>
          </cell>
          <cell r="G935" t="str">
            <v>EI_LE</v>
          </cell>
          <cell r="H935" t="str">
            <v>B OF A CAD - LE</v>
          </cell>
          <cell r="I935" t="str">
            <v>Corporate FX</v>
          </cell>
          <cell r="J935" t="str">
            <v>baileyk</v>
          </cell>
          <cell r="K935">
            <v>36115</v>
          </cell>
          <cell r="L935">
            <v>37964</v>
          </cell>
          <cell r="M935">
            <v>37929</v>
          </cell>
          <cell r="N935">
            <v>37940</v>
          </cell>
          <cell r="O935">
            <v>43419</v>
          </cell>
          <cell r="P935">
            <v>40329</v>
          </cell>
          <cell r="Q935">
            <v>250000</v>
          </cell>
          <cell r="R935">
            <v>41</v>
          </cell>
          <cell r="S935" t="str">
            <v>SWAP_CURVE.USD</v>
          </cell>
          <cell r="T935" t="str">
            <v>SWAP_CURVE.USD</v>
          </cell>
          <cell r="U935" t="str">
            <v>Fixed</v>
          </cell>
          <cell r="V935" t="str">
            <v>Pay</v>
          </cell>
          <cell r="W935" t="str">
            <v>CDN Uniform Payment</v>
          </cell>
          <cell r="X935">
            <v>0</v>
          </cell>
          <cell r="Y935" t="str">
            <v>Full Spread</v>
          </cell>
          <cell r="Z935">
            <v>0</v>
          </cell>
          <cell r="AA935">
            <v>0</v>
          </cell>
          <cell r="AB935" t="str">
            <v>USD</v>
          </cell>
          <cell r="AC935">
            <v>0</v>
          </cell>
          <cell r="AD935">
            <v>4</v>
          </cell>
          <cell r="AE935" t="str">
            <v>Fixed</v>
          </cell>
          <cell r="AF935">
            <v>41774</v>
          </cell>
          <cell r="AG935">
            <v>41685</v>
          </cell>
          <cell r="AH935">
            <v>41774</v>
          </cell>
          <cell r="AI935" t="str">
            <v>Feb-14-May-14</v>
          </cell>
          <cell r="AJ935">
            <v>0.91795276999999997</v>
          </cell>
          <cell r="AK935">
            <v>41730</v>
          </cell>
          <cell r="AL935">
            <v>4</v>
          </cell>
          <cell r="AM935">
            <v>30</v>
          </cell>
          <cell r="AN935">
            <v>356</v>
          </cell>
          <cell r="AO935" t="str">
            <v>No</v>
          </cell>
          <cell r="AP935">
            <v>0</v>
          </cell>
          <cell r="AQ935">
            <v>-77355.570205009994</v>
          </cell>
          <cell r="AR935">
            <v>0</v>
          </cell>
          <cell r="AS935">
            <v>-80720.537508930007</v>
          </cell>
          <cell r="AT935">
            <v>0</v>
          </cell>
          <cell r="AU935">
            <v>0</v>
          </cell>
          <cell r="AV935">
            <v>-84269.662921349998</v>
          </cell>
          <cell r="AW935">
            <v>0</v>
          </cell>
          <cell r="AX935">
            <v>-87935.393258430006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 t="str">
            <v>USD</v>
          </cell>
          <cell r="BH935" t="str">
            <v>Upfront</v>
          </cell>
          <cell r="BI935">
            <v>0.95831337000000005</v>
          </cell>
          <cell r="BJ935">
            <v>1.0435000000000001</v>
          </cell>
          <cell r="BK935">
            <v>1.2843</v>
          </cell>
          <cell r="BL935">
            <v>1.2307618600000001</v>
          </cell>
          <cell r="BM935">
            <v>89</v>
          </cell>
          <cell r="BN935">
            <v>-77355.570205009994</v>
          </cell>
          <cell r="BO935">
            <v>-84269.662921349998</v>
          </cell>
          <cell r="BP935">
            <v>-80720.537508930007</v>
          </cell>
          <cell r="BQ935">
            <v>-87935.393258430006</v>
          </cell>
          <cell r="BR935" t="str">
            <v>CAD</v>
          </cell>
          <cell r="BS935" t="str">
            <v>LTFX-Pfwd</v>
          </cell>
          <cell r="BT935" t="str">
            <v>Net Investment Hedge</v>
          </cell>
          <cell r="BU935" t="str">
            <v>Effective</v>
          </cell>
          <cell r="BV935" t="str">
            <v>Level 2</v>
          </cell>
          <cell r="BW935" t="str">
            <v>A</v>
          </cell>
          <cell r="BX935">
            <v>250000</v>
          </cell>
          <cell r="BY935" t="str">
            <v>Long-Term</v>
          </cell>
          <cell r="BZ935" t="str">
            <v>LTFX-PfwdNet Investment Hedge</v>
          </cell>
          <cell r="CA935" t="str">
            <v>EI_LENet Investment HedgeEffective</v>
          </cell>
          <cell r="CB935" t="str">
            <v>EI_LEPERPFWD10k</v>
          </cell>
          <cell r="CC935">
            <v>2</v>
          </cell>
          <cell r="CD935">
            <v>260875.00000000003</v>
          </cell>
          <cell r="CE935">
            <v>260875</v>
          </cell>
          <cell r="CF935">
            <v>-77355.570205011973</v>
          </cell>
          <cell r="CG935">
            <v>-80720.537508930007</v>
          </cell>
        </row>
        <row r="936">
          <cell r="E936" t="str">
            <v>PERPFWD10k</v>
          </cell>
          <cell r="F936" t="str">
            <v>CORPORATE FX LOB</v>
          </cell>
          <cell r="G936" t="str">
            <v>EI_LE</v>
          </cell>
          <cell r="H936" t="str">
            <v>B OF A CAD - LE</v>
          </cell>
          <cell r="I936" t="str">
            <v>Corporate FX</v>
          </cell>
          <cell r="J936" t="str">
            <v>baileyk</v>
          </cell>
          <cell r="K936">
            <v>36115</v>
          </cell>
          <cell r="L936">
            <v>37964</v>
          </cell>
          <cell r="M936">
            <v>37929</v>
          </cell>
          <cell r="N936">
            <v>37940</v>
          </cell>
          <cell r="O936">
            <v>43419</v>
          </cell>
          <cell r="P936">
            <v>40329</v>
          </cell>
          <cell r="Q936">
            <v>250000</v>
          </cell>
          <cell r="R936">
            <v>41</v>
          </cell>
          <cell r="S936" t="str">
            <v>SWAP_CURVE.USD</v>
          </cell>
          <cell r="T936" t="str">
            <v>SWAP_CURVE.USD</v>
          </cell>
          <cell r="U936" t="str">
            <v>Fixed</v>
          </cell>
          <cell r="V936" t="str">
            <v>Pay</v>
          </cell>
          <cell r="W936" t="str">
            <v>CDN Uniform Payment</v>
          </cell>
          <cell r="X936">
            <v>0</v>
          </cell>
          <cell r="Y936" t="str">
            <v>Full Spread</v>
          </cell>
          <cell r="Z936">
            <v>0</v>
          </cell>
          <cell r="AA936">
            <v>0</v>
          </cell>
          <cell r="AB936" t="str">
            <v>USD</v>
          </cell>
          <cell r="AC936">
            <v>0</v>
          </cell>
          <cell r="AD936">
            <v>4</v>
          </cell>
          <cell r="AE936" t="str">
            <v>Fixed</v>
          </cell>
          <cell r="AF936">
            <v>41774</v>
          </cell>
          <cell r="AG936">
            <v>41685</v>
          </cell>
          <cell r="AH936">
            <v>41774</v>
          </cell>
          <cell r="AI936" t="str">
            <v>Feb-14-May-14</v>
          </cell>
          <cell r="AJ936">
            <v>0.91795276999999997</v>
          </cell>
          <cell r="AK936">
            <v>41699</v>
          </cell>
          <cell r="AL936">
            <v>4</v>
          </cell>
          <cell r="AM936">
            <v>31</v>
          </cell>
          <cell r="AN936">
            <v>356</v>
          </cell>
          <cell r="AO936" t="str">
            <v>No</v>
          </cell>
          <cell r="AP936">
            <v>0</v>
          </cell>
          <cell r="AQ936">
            <v>-79934.089211839993</v>
          </cell>
          <cell r="AR936">
            <v>0</v>
          </cell>
          <cell r="AS936">
            <v>-83411.222092559998</v>
          </cell>
          <cell r="AT936">
            <v>0</v>
          </cell>
          <cell r="AU936">
            <v>0</v>
          </cell>
          <cell r="AV936">
            <v>-87078.651685389996</v>
          </cell>
          <cell r="AW936">
            <v>0</v>
          </cell>
          <cell r="AX936">
            <v>-90866.573033709996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 t="str">
            <v>USD</v>
          </cell>
          <cell r="BH936" t="str">
            <v>Upfront</v>
          </cell>
          <cell r="BI936">
            <v>0.95831337000000005</v>
          </cell>
          <cell r="BJ936">
            <v>1.0435000000000001</v>
          </cell>
          <cell r="BK936">
            <v>1.2843</v>
          </cell>
          <cell r="BL936">
            <v>1.2307618600000001</v>
          </cell>
          <cell r="BM936">
            <v>89</v>
          </cell>
          <cell r="BN936">
            <v>-79934.089211839993</v>
          </cell>
          <cell r="BO936">
            <v>-87078.651685389996</v>
          </cell>
          <cell r="BP936">
            <v>-83411.222092559998</v>
          </cell>
          <cell r="BQ936">
            <v>-90866.573033709996</v>
          </cell>
          <cell r="BR936" t="str">
            <v>CAD</v>
          </cell>
          <cell r="BS936" t="str">
            <v>LTFX-Pfwd</v>
          </cell>
          <cell r="BT936" t="str">
            <v>Net Investment Hedge</v>
          </cell>
          <cell r="BU936" t="str">
            <v>Effective</v>
          </cell>
          <cell r="BV936" t="str">
            <v>Level 2</v>
          </cell>
          <cell r="BW936" t="str">
            <v>A</v>
          </cell>
          <cell r="BX936">
            <v>250000</v>
          </cell>
          <cell r="BY936" t="str">
            <v>Long-Term</v>
          </cell>
          <cell r="BZ936" t="str">
            <v>LTFX-PfwdNet Investment Hedge</v>
          </cell>
          <cell r="CA936" t="str">
            <v>EI_LENet Investment HedgeEffective</v>
          </cell>
          <cell r="CB936" t="str">
            <v>EI_LEPERPFWD10k</v>
          </cell>
          <cell r="CC936">
            <v>2</v>
          </cell>
          <cell r="CD936">
            <v>260875.00000000003</v>
          </cell>
          <cell r="CE936">
            <v>260875</v>
          </cell>
          <cell r="CF936">
            <v>-79934.089211844737</v>
          </cell>
          <cell r="CG936">
            <v>-83411.222092559998</v>
          </cell>
        </row>
        <row r="937">
          <cell r="E937" t="str">
            <v>PERPFWD10k</v>
          </cell>
          <cell r="F937" t="str">
            <v>CORPORATE FX LOB</v>
          </cell>
          <cell r="G937" t="str">
            <v>EI_LE</v>
          </cell>
          <cell r="H937" t="str">
            <v>B OF A CAD - LE</v>
          </cell>
          <cell r="I937" t="str">
            <v>Corporate FX</v>
          </cell>
          <cell r="J937" t="str">
            <v>baileyk</v>
          </cell>
          <cell r="K937">
            <v>36115</v>
          </cell>
          <cell r="L937">
            <v>37964</v>
          </cell>
          <cell r="M937">
            <v>37929</v>
          </cell>
          <cell r="N937">
            <v>37940</v>
          </cell>
          <cell r="O937">
            <v>43419</v>
          </cell>
          <cell r="P937">
            <v>40329</v>
          </cell>
          <cell r="Q937">
            <v>250000</v>
          </cell>
          <cell r="R937">
            <v>26</v>
          </cell>
          <cell r="S937" t="str">
            <v>SWAP_CURVE.USD</v>
          </cell>
          <cell r="T937" t="str">
            <v>SWAP_CURVE.USD</v>
          </cell>
          <cell r="U937" t="str">
            <v>Fixed</v>
          </cell>
          <cell r="V937" t="str">
            <v>Pay</v>
          </cell>
          <cell r="W937" t="str">
            <v>CDN Uniform Payment</v>
          </cell>
          <cell r="X937">
            <v>0</v>
          </cell>
          <cell r="Y937" t="str">
            <v>Full Spread</v>
          </cell>
          <cell r="Z937">
            <v>0</v>
          </cell>
          <cell r="AA937">
            <v>0</v>
          </cell>
          <cell r="AB937" t="str">
            <v>USD</v>
          </cell>
          <cell r="AC937">
            <v>0</v>
          </cell>
          <cell r="AD937">
            <v>4</v>
          </cell>
          <cell r="AE937" t="str">
            <v>Fixed</v>
          </cell>
          <cell r="AF937">
            <v>40406</v>
          </cell>
          <cell r="AG937">
            <v>40313</v>
          </cell>
          <cell r="AH937">
            <v>40405</v>
          </cell>
          <cell r="AI937" t="str">
            <v>May-10-Aug-10</v>
          </cell>
          <cell r="AJ937">
            <v>0.99883708999999998</v>
          </cell>
          <cell r="AK937">
            <v>40360</v>
          </cell>
          <cell r="AL937">
            <v>4</v>
          </cell>
          <cell r="AM937">
            <v>31</v>
          </cell>
          <cell r="AN937">
            <v>368</v>
          </cell>
          <cell r="AO937" t="str">
            <v>No</v>
          </cell>
          <cell r="AP937">
            <v>0</v>
          </cell>
          <cell r="AQ937">
            <v>-84141.168068879997</v>
          </cell>
          <cell r="AR937">
            <v>0</v>
          </cell>
          <cell r="AS937">
            <v>-87801.308879870005</v>
          </cell>
          <cell r="AT937">
            <v>0</v>
          </cell>
          <cell r="AU937">
            <v>0</v>
          </cell>
          <cell r="AV937">
            <v>-84239.130434780003</v>
          </cell>
          <cell r="AW937">
            <v>0</v>
          </cell>
          <cell r="AX937">
            <v>-87903.532608699999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 t="str">
            <v>USD</v>
          </cell>
          <cell r="BH937" t="str">
            <v>Upfront</v>
          </cell>
          <cell r="BI937">
            <v>0.95831337000000005</v>
          </cell>
          <cell r="BJ937">
            <v>1.0435000000000001</v>
          </cell>
          <cell r="BK937">
            <v>1.2843</v>
          </cell>
          <cell r="BL937">
            <v>1.2307618600000001</v>
          </cell>
          <cell r="BM937">
            <v>92</v>
          </cell>
          <cell r="BN937">
            <v>-84141.168068879997</v>
          </cell>
          <cell r="BO937">
            <v>-84239.130434780003</v>
          </cell>
          <cell r="BP937">
            <v>-87801.308879870005</v>
          </cell>
          <cell r="BQ937">
            <v>-87903.532608699999</v>
          </cell>
          <cell r="BR937" t="str">
            <v>CAD</v>
          </cell>
          <cell r="BS937" t="str">
            <v>LTFX-Pfwd</v>
          </cell>
          <cell r="BT937" t="str">
            <v>Net Investment Hedge</v>
          </cell>
          <cell r="BU937" t="str">
            <v>Effective</v>
          </cell>
          <cell r="BV937" t="str">
            <v>Level 2</v>
          </cell>
          <cell r="BW937" t="str">
            <v>A</v>
          </cell>
          <cell r="BX937">
            <v>250000</v>
          </cell>
          <cell r="BY937" t="str">
            <v>Short-Term</v>
          </cell>
          <cell r="BZ937" t="str">
            <v>LTFX-PfwdNet Investment Hedge</v>
          </cell>
          <cell r="CA937" t="str">
            <v>EI_LENet Investment HedgeEffective</v>
          </cell>
          <cell r="CB937" t="str">
            <v>EI_LEPERPFWD10k</v>
          </cell>
          <cell r="CC937">
            <v>2</v>
          </cell>
          <cell r="CD937">
            <v>260875.00000000003</v>
          </cell>
          <cell r="CE937">
            <v>260875</v>
          </cell>
          <cell r="CF937">
            <v>-84141.168068873973</v>
          </cell>
          <cell r="CG937">
            <v>-87801.308879870005</v>
          </cell>
        </row>
        <row r="938">
          <cell r="E938" t="str">
            <v>PERPFWD10k</v>
          </cell>
          <cell r="F938" t="str">
            <v>CORPORATE FX LOB</v>
          </cell>
          <cell r="G938" t="str">
            <v>EI_LE</v>
          </cell>
          <cell r="H938" t="str">
            <v>B OF A CAD - LE</v>
          </cell>
          <cell r="I938" t="str">
            <v>Corporate FX</v>
          </cell>
          <cell r="J938" t="str">
            <v>baileyk</v>
          </cell>
          <cell r="K938">
            <v>36115</v>
          </cell>
          <cell r="L938">
            <v>37964</v>
          </cell>
          <cell r="M938">
            <v>37929</v>
          </cell>
          <cell r="N938">
            <v>37940</v>
          </cell>
          <cell r="O938">
            <v>43419</v>
          </cell>
          <cell r="P938">
            <v>40329</v>
          </cell>
          <cell r="Q938">
            <v>250000</v>
          </cell>
          <cell r="R938">
            <v>26</v>
          </cell>
          <cell r="S938" t="str">
            <v>SWAP_CURVE.USD</v>
          </cell>
          <cell r="T938" t="str">
            <v>SWAP_CURVE.USD</v>
          </cell>
          <cell r="U938" t="str">
            <v>Fixed</v>
          </cell>
          <cell r="V938" t="str">
            <v>Pay</v>
          </cell>
          <cell r="W938" t="str">
            <v>CDN Uniform Payment</v>
          </cell>
          <cell r="X938">
            <v>0</v>
          </cell>
          <cell r="Y938" t="str">
            <v>Full Spread</v>
          </cell>
          <cell r="Z938">
            <v>0</v>
          </cell>
          <cell r="AA938">
            <v>0</v>
          </cell>
          <cell r="AB938" t="str">
            <v>USD</v>
          </cell>
          <cell r="AC938">
            <v>0</v>
          </cell>
          <cell r="AD938">
            <v>4</v>
          </cell>
          <cell r="AE938" t="str">
            <v>Fixed</v>
          </cell>
          <cell r="AF938">
            <v>40406</v>
          </cell>
          <cell r="AG938">
            <v>40313</v>
          </cell>
          <cell r="AH938">
            <v>40405</v>
          </cell>
          <cell r="AI938" t="str">
            <v>May-10-Aug-10</v>
          </cell>
          <cell r="AJ938">
            <v>0.99883708999999998</v>
          </cell>
          <cell r="AK938">
            <v>40330</v>
          </cell>
          <cell r="AL938">
            <v>4</v>
          </cell>
          <cell r="AM938">
            <v>30</v>
          </cell>
          <cell r="AN938">
            <v>368</v>
          </cell>
          <cell r="AO938" t="str">
            <v>No</v>
          </cell>
          <cell r="AP938">
            <v>0</v>
          </cell>
          <cell r="AQ938">
            <v>-81426.936840850001</v>
          </cell>
          <cell r="AR938">
            <v>0</v>
          </cell>
          <cell r="AS938">
            <v>-84969.008593420003</v>
          </cell>
          <cell r="AT938">
            <v>0</v>
          </cell>
          <cell r="AU938">
            <v>0</v>
          </cell>
          <cell r="AV938">
            <v>-81521.739130429996</v>
          </cell>
          <cell r="AW938">
            <v>0</v>
          </cell>
          <cell r="AX938">
            <v>-85067.934782609998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 t="str">
            <v>USD</v>
          </cell>
          <cell r="BH938" t="str">
            <v>Upfront</v>
          </cell>
          <cell r="BI938">
            <v>0.95831337000000005</v>
          </cell>
          <cell r="BJ938">
            <v>1.0435000000000001</v>
          </cell>
          <cell r="BK938">
            <v>1.2843</v>
          </cell>
          <cell r="BL938">
            <v>1.2307618600000001</v>
          </cell>
          <cell r="BM938">
            <v>92</v>
          </cell>
          <cell r="BN938">
            <v>-81426.936840850001</v>
          </cell>
          <cell r="BO938">
            <v>-81521.739130429996</v>
          </cell>
          <cell r="BP938">
            <v>-84969.008593420003</v>
          </cell>
          <cell r="BQ938">
            <v>-85067.934782609998</v>
          </cell>
          <cell r="BR938" t="str">
            <v>CAD</v>
          </cell>
          <cell r="BS938" t="str">
            <v>LTFX-Pfwd</v>
          </cell>
          <cell r="BT938" t="str">
            <v>Net Investment Hedge</v>
          </cell>
          <cell r="BU938" t="str">
            <v>Effective</v>
          </cell>
          <cell r="BV938" t="str">
            <v>Level 2</v>
          </cell>
          <cell r="BW938" t="str">
            <v>A</v>
          </cell>
          <cell r="BX938">
            <v>250000</v>
          </cell>
          <cell r="BY938" t="str">
            <v>Short-Term</v>
          </cell>
          <cell r="BZ938" t="str">
            <v>LTFX-PfwdNet Investment Hedge</v>
          </cell>
          <cell r="CA938" t="str">
            <v>EI_LENet Investment HedgeEffective</v>
          </cell>
          <cell r="CB938" t="str">
            <v>EI_LEPERPFWD10k</v>
          </cell>
          <cell r="CC938">
            <v>2</v>
          </cell>
          <cell r="CD938">
            <v>260875.00000000003</v>
          </cell>
          <cell r="CE938">
            <v>260875</v>
          </cell>
          <cell r="CF938">
            <v>-81426.936840843307</v>
          </cell>
          <cell r="CG938">
            <v>-84969.008593420003</v>
          </cell>
        </row>
        <row r="939">
          <cell r="E939" t="str">
            <v>PERPFWD10k</v>
          </cell>
          <cell r="F939" t="str">
            <v>CORPORATE FX LOB</v>
          </cell>
          <cell r="G939" t="str">
            <v>EI_LE</v>
          </cell>
          <cell r="H939" t="str">
            <v>B OF A CAD - LE</v>
          </cell>
          <cell r="I939" t="str">
            <v>Corporate FX</v>
          </cell>
          <cell r="J939" t="str">
            <v>baileyk</v>
          </cell>
          <cell r="K939">
            <v>36115</v>
          </cell>
          <cell r="L939">
            <v>37964</v>
          </cell>
          <cell r="M939">
            <v>37929</v>
          </cell>
          <cell r="N939">
            <v>37940</v>
          </cell>
          <cell r="O939">
            <v>43419</v>
          </cell>
          <cell r="P939">
            <v>40329</v>
          </cell>
          <cell r="Q939">
            <v>250000</v>
          </cell>
          <cell r="R939">
            <v>26</v>
          </cell>
          <cell r="S939" t="str">
            <v>SWAP_CURVE.USD</v>
          </cell>
          <cell r="T939" t="str">
            <v>SWAP_CURVE.USD</v>
          </cell>
          <cell r="U939" t="str">
            <v>Fixed</v>
          </cell>
          <cell r="V939" t="str">
            <v>Pay</v>
          </cell>
          <cell r="W939" t="str">
            <v>CDN Uniform Payment</v>
          </cell>
          <cell r="X939">
            <v>0</v>
          </cell>
          <cell r="Y939" t="str">
            <v>Full Spread</v>
          </cell>
          <cell r="Z939">
            <v>0</v>
          </cell>
          <cell r="AA939">
            <v>0</v>
          </cell>
          <cell r="AB939" t="str">
            <v>USD</v>
          </cell>
          <cell r="AC939">
            <v>0</v>
          </cell>
          <cell r="AD939">
            <v>4</v>
          </cell>
          <cell r="AE939" t="str">
            <v>Fixed</v>
          </cell>
          <cell r="AF939">
            <v>40406</v>
          </cell>
          <cell r="AG939">
            <v>40313</v>
          </cell>
          <cell r="AH939">
            <v>40405</v>
          </cell>
          <cell r="AI939" t="str">
            <v>May-10-Aug-10</v>
          </cell>
          <cell r="AJ939">
            <v>0.99883708999999998</v>
          </cell>
          <cell r="AK939">
            <v>40299</v>
          </cell>
          <cell r="AL939">
            <v>4</v>
          </cell>
          <cell r="AM939">
            <v>17</v>
          </cell>
          <cell r="AN939">
            <v>368</v>
          </cell>
          <cell r="AO939" t="str">
            <v>No</v>
          </cell>
          <cell r="AP939">
            <v>-249709.2729786</v>
          </cell>
          <cell r="AQ939">
            <v>-46141.930876480001</v>
          </cell>
          <cell r="AR939">
            <v>-260571.62635317</v>
          </cell>
          <cell r="AS939">
            <v>-48149.104869609997</v>
          </cell>
          <cell r="AT939">
            <v>-250000</v>
          </cell>
          <cell r="AU939">
            <v>250000</v>
          </cell>
          <cell r="AV939">
            <v>-46195.652173909999</v>
          </cell>
          <cell r="AW939">
            <v>-260875</v>
          </cell>
          <cell r="AX939">
            <v>-48205.163043480003</v>
          </cell>
          <cell r="AY939">
            <v>-43835.616438359997</v>
          </cell>
          <cell r="AZ939">
            <v>-45742.465753420001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 t="str">
            <v>USD</v>
          </cell>
          <cell r="BH939" t="str">
            <v>Upfront</v>
          </cell>
          <cell r="BI939">
            <v>0.95831337000000005</v>
          </cell>
          <cell r="BJ939">
            <v>1.0435000000000001</v>
          </cell>
          <cell r="BK939">
            <v>1.2843</v>
          </cell>
          <cell r="BL939">
            <v>1.2307618600000001</v>
          </cell>
          <cell r="BM939">
            <v>92</v>
          </cell>
          <cell r="BN939">
            <v>-46141.930876480001</v>
          </cell>
          <cell r="BO939">
            <v>-46195.652173909999</v>
          </cell>
          <cell r="BP939">
            <v>-48149.104869609997</v>
          </cell>
          <cell r="BQ939">
            <v>-48205.163043480003</v>
          </cell>
          <cell r="BR939" t="str">
            <v>CAD</v>
          </cell>
          <cell r="BS939" t="str">
            <v>LTFX-Pfwd</v>
          </cell>
          <cell r="BT939" t="str">
            <v>Net Investment Hedge</v>
          </cell>
          <cell r="BU939" t="str">
            <v>Effective</v>
          </cell>
          <cell r="BV939" t="str">
            <v>Level 2</v>
          </cell>
          <cell r="BW939" t="str">
            <v>A</v>
          </cell>
          <cell r="BX939">
            <v>250000</v>
          </cell>
          <cell r="BY939" t="str">
            <v>Short-Term</v>
          </cell>
          <cell r="BZ939" t="str">
            <v>LTFX-PfwdNet Investment Hedge</v>
          </cell>
          <cell r="CA939" t="str">
            <v>EI_LENet Investment HedgeEffective</v>
          </cell>
          <cell r="CB939" t="str">
            <v>EI_LEPERPFWD10k</v>
          </cell>
          <cell r="CC939">
            <v>2</v>
          </cell>
          <cell r="CD939">
            <v>260875.00000000003</v>
          </cell>
          <cell r="CE939">
            <v>260875</v>
          </cell>
          <cell r="CF939">
            <v>-46141.930876482984</v>
          </cell>
          <cell r="CG939">
            <v>-48149.104869609997</v>
          </cell>
        </row>
        <row r="940">
          <cell r="E940" t="str">
            <v>PERPFWD10k</v>
          </cell>
          <cell r="F940" t="str">
            <v>CORPORATE FX LOB</v>
          </cell>
          <cell r="G940" t="str">
            <v>EI_LE</v>
          </cell>
          <cell r="H940" t="str">
            <v>B OF A CAD - LE</v>
          </cell>
          <cell r="I940" t="str">
            <v>Corporate FX</v>
          </cell>
          <cell r="J940" t="str">
            <v>baileyk</v>
          </cell>
          <cell r="K940">
            <v>36115</v>
          </cell>
          <cell r="L940">
            <v>37964</v>
          </cell>
          <cell r="M940">
            <v>37929</v>
          </cell>
          <cell r="N940">
            <v>37940</v>
          </cell>
          <cell r="O940">
            <v>43419</v>
          </cell>
          <cell r="P940">
            <v>40329</v>
          </cell>
          <cell r="Q940">
            <v>250000</v>
          </cell>
          <cell r="R940">
            <v>29</v>
          </cell>
          <cell r="S940" t="str">
            <v>SWAP_CURVE.USD</v>
          </cell>
          <cell r="T940" t="str">
            <v>SWAP_CURVE.USD</v>
          </cell>
          <cell r="U940" t="str">
            <v>Fixed</v>
          </cell>
          <cell r="V940" t="str">
            <v>Pay</v>
          </cell>
          <cell r="W940" t="str">
            <v>CDN Uniform Payment</v>
          </cell>
          <cell r="X940">
            <v>0</v>
          </cell>
          <cell r="Y940" t="str">
            <v>Full Spread</v>
          </cell>
          <cell r="Z940">
            <v>0</v>
          </cell>
          <cell r="AA940">
            <v>0</v>
          </cell>
          <cell r="AB940" t="str">
            <v>USD</v>
          </cell>
          <cell r="AC940">
            <v>0</v>
          </cell>
          <cell r="AD940">
            <v>4</v>
          </cell>
          <cell r="AE940" t="str">
            <v>Fixed</v>
          </cell>
          <cell r="AF940">
            <v>40679</v>
          </cell>
          <cell r="AG940">
            <v>40589</v>
          </cell>
          <cell r="AH940">
            <v>40678</v>
          </cell>
          <cell r="AI940" t="str">
            <v>Feb-11-May-11</v>
          </cell>
          <cell r="AJ940">
            <v>0.99182119999999996</v>
          </cell>
          <cell r="AK940">
            <v>40603</v>
          </cell>
          <cell r="AL940">
            <v>4</v>
          </cell>
          <cell r="AM940">
            <v>31</v>
          </cell>
          <cell r="AN940">
            <v>356</v>
          </cell>
          <cell r="AO940" t="str">
            <v>No</v>
          </cell>
          <cell r="AP940">
            <v>0</v>
          </cell>
          <cell r="AQ940">
            <v>-86366.453128399997</v>
          </cell>
          <cell r="AR940">
            <v>0</v>
          </cell>
          <cell r="AS940">
            <v>-90123.393839490003</v>
          </cell>
          <cell r="AT940">
            <v>0</v>
          </cell>
          <cell r="AU940">
            <v>0</v>
          </cell>
          <cell r="AV940">
            <v>-87078.651685389996</v>
          </cell>
          <cell r="AW940">
            <v>0</v>
          </cell>
          <cell r="AX940">
            <v>-90866.573033709996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 t="str">
            <v>USD</v>
          </cell>
          <cell r="BH940" t="str">
            <v>Upfront</v>
          </cell>
          <cell r="BI940">
            <v>0.95831337000000005</v>
          </cell>
          <cell r="BJ940">
            <v>1.0435000000000001</v>
          </cell>
          <cell r="BK940">
            <v>1.2843</v>
          </cell>
          <cell r="BL940">
            <v>1.2307618600000001</v>
          </cell>
          <cell r="BM940">
            <v>89</v>
          </cell>
          <cell r="BN940">
            <v>-86366.453128399997</v>
          </cell>
          <cell r="BO940">
            <v>-87078.651685389996</v>
          </cell>
          <cell r="BP940">
            <v>-90123.393839490003</v>
          </cell>
          <cell r="BQ940">
            <v>-90866.573033709996</v>
          </cell>
          <cell r="BR940" t="str">
            <v>CAD</v>
          </cell>
          <cell r="BS940" t="str">
            <v>LTFX-Pfwd</v>
          </cell>
          <cell r="BT940" t="str">
            <v>Net Investment Hedge</v>
          </cell>
          <cell r="BU940" t="str">
            <v>Effective</v>
          </cell>
          <cell r="BV940" t="str">
            <v>Level 2</v>
          </cell>
          <cell r="BW940" t="str">
            <v>A</v>
          </cell>
          <cell r="BX940">
            <v>250000</v>
          </cell>
          <cell r="BY940" t="str">
            <v>Short-Term</v>
          </cell>
          <cell r="BZ940" t="str">
            <v>LTFX-PfwdNet Investment Hedge</v>
          </cell>
          <cell r="CA940" t="str">
            <v>EI_LENet Investment HedgeEffective</v>
          </cell>
          <cell r="CB940" t="str">
            <v>EI_LEPERPFWD10k</v>
          </cell>
          <cell r="CC940">
            <v>2</v>
          </cell>
          <cell r="CD940">
            <v>260875.00000000003</v>
          </cell>
          <cell r="CE940">
            <v>260875</v>
          </cell>
          <cell r="CF940">
            <v>-86366.453128404406</v>
          </cell>
          <cell r="CG940">
            <v>-90123.393839490003</v>
          </cell>
        </row>
        <row r="941">
          <cell r="E941" t="str">
            <v>PERPFWD10k</v>
          </cell>
          <cell r="F941" t="str">
            <v>CORPORATE FX LOB</v>
          </cell>
          <cell r="G941" t="str">
            <v>EI_LE</v>
          </cell>
          <cell r="H941" t="str">
            <v>B OF A CAD - LE</v>
          </cell>
          <cell r="I941" t="str">
            <v>Corporate FX</v>
          </cell>
          <cell r="J941" t="str">
            <v>baileyk</v>
          </cell>
          <cell r="K941">
            <v>36115</v>
          </cell>
          <cell r="L941">
            <v>37964</v>
          </cell>
          <cell r="M941">
            <v>37929</v>
          </cell>
          <cell r="N941">
            <v>37940</v>
          </cell>
          <cell r="O941">
            <v>43419</v>
          </cell>
          <cell r="P941">
            <v>40329</v>
          </cell>
          <cell r="Q941">
            <v>250000</v>
          </cell>
          <cell r="R941">
            <v>29</v>
          </cell>
          <cell r="S941" t="str">
            <v>SWAP_CURVE.USD</v>
          </cell>
          <cell r="T941" t="str">
            <v>SWAP_CURVE.USD</v>
          </cell>
          <cell r="U941" t="str">
            <v>Fixed</v>
          </cell>
          <cell r="V941" t="str">
            <v>Pay</v>
          </cell>
          <cell r="W941" t="str">
            <v>CDN Uniform Payment</v>
          </cell>
          <cell r="X941">
            <v>0</v>
          </cell>
          <cell r="Y941" t="str">
            <v>Full Spread</v>
          </cell>
          <cell r="Z941">
            <v>0</v>
          </cell>
          <cell r="AA941">
            <v>0</v>
          </cell>
          <cell r="AB941" t="str">
            <v>USD</v>
          </cell>
          <cell r="AC941">
            <v>0</v>
          </cell>
          <cell r="AD941">
            <v>4</v>
          </cell>
          <cell r="AE941" t="str">
            <v>Fixed</v>
          </cell>
          <cell r="AF941">
            <v>40679</v>
          </cell>
          <cell r="AG941">
            <v>40589</v>
          </cell>
          <cell r="AH941">
            <v>40678</v>
          </cell>
          <cell r="AI941" t="str">
            <v>Feb-11-May-11</v>
          </cell>
          <cell r="AJ941">
            <v>0.99182119999999996</v>
          </cell>
          <cell r="AK941">
            <v>40664</v>
          </cell>
          <cell r="AL941">
            <v>4</v>
          </cell>
          <cell r="AM941">
            <v>14</v>
          </cell>
          <cell r="AN941">
            <v>356</v>
          </cell>
          <cell r="AO941" t="str">
            <v>No</v>
          </cell>
          <cell r="AP941">
            <v>0</v>
          </cell>
          <cell r="AQ941">
            <v>-39004.204638629999</v>
          </cell>
          <cell r="AR941">
            <v>0</v>
          </cell>
          <cell r="AS941">
            <v>-40700.887540410004</v>
          </cell>
          <cell r="AT941">
            <v>0</v>
          </cell>
          <cell r="AU941">
            <v>0</v>
          </cell>
          <cell r="AV941">
            <v>-39325.842696630003</v>
          </cell>
          <cell r="AW941">
            <v>0</v>
          </cell>
          <cell r="AX941">
            <v>-41036.516853929999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 t="str">
            <v>USD</v>
          </cell>
          <cell r="BH941" t="str">
            <v>Upfront</v>
          </cell>
          <cell r="BI941">
            <v>0.95831337000000005</v>
          </cell>
          <cell r="BJ941">
            <v>1.0435000000000001</v>
          </cell>
          <cell r="BK941">
            <v>1.2843</v>
          </cell>
          <cell r="BL941">
            <v>1.2307618600000001</v>
          </cell>
          <cell r="BM941">
            <v>89</v>
          </cell>
          <cell r="BN941">
            <v>-39004.204638629999</v>
          </cell>
          <cell r="BO941">
            <v>-39325.842696630003</v>
          </cell>
          <cell r="BP941">
            <v>-40700.887540410004</v>
          </cell>
          <cell r="BQ941">
            <v>-41036.516853929999</v>
          </cell>
          <cell r="BR941" t="str">
            <v>CAD</v>
          </cell>
          <cell r="BS941" t="str">
            <v>LTFX-Pfwd</v>
          </cell>
          <cell r="BT941" t="str">
            <v>Net Investment Hedge</v>
          </cell>
          <cell r="BU941" t="str">
            <v>Effective</v>
          </cell>
          <cell r="BV941" t="str">
            <v>Level 2</v>
          </cell>
          <cell r="BW941" t="str">
            <v>A</v>
          </cell>
          <cell r="BX941">
            <v>250000</v>
          </cell>
          <cell r="BY941" t="str">
            <v>Short-Term</v>
          </cell>
          <cell r="BZ941" t="str">
            <v>LTFX-PfwdNet Investment Hedge</v>
          </cell>
          <cell r="CA941" t="str">
            <v>EI_LENet Investment HedgeEffective</v>
          </cell>
          <cell r="CB941" t="str">
            <v>EI_LEPERPFWD10k</v>
          </cell>
          <cell r="CC941">
            <v>2</v>
          </cell>
          <cell r="CD941">
            <v>260875.00000000003</v>
          </cell>
          <cell r="CE941">
            <v>260875</v>
          </cell>
          <cell r="CF941">
            <v>-39004.204638629613</v>
          </cell>
          <cell r="CG941">
            <v>-40700.887540410004</v>
          </cell>
        </row>
        <row r="942">
          <cell r="E942" t="str">
            <v>PERPFWD10k</v>
          </cell>
          <cell r="F942" t="str">
            <v>CORPORATE FX LOB</v>
          </cell>
          <cell r="G942" t="str">
            <v>EI_LE</v>
          </cell>
          <cell r="H942" t="str">
            <v>B OF A CAD - LE</v>
          </cell>
          <cell r="I942" t="str">
            <v>Corporate FX</v>
          </cell>
          <cell r="J942" t="str">
            <v>baileyk</v>
          </cell>
          <cell r="K942">
            <v>36115</v>
          </cell>
          <cell r="L942">
            <v>37964</v>
          </cell>
          <cell r="M942">
            <v>37929</v>
          </cell>
          <cell r="N942">
            <v>37940</v>
          </cell>
          <cell r="O942">
            <v>43419</v>
          </cell>
          <cell r="P942">
            <v>40329</v>
          </cell>
          <cell r="Q942">
            <v>250000</v>
          </cell>
          <cell r="R942">
            <v>33</v>
          </cell>
          <cell r="S942" t="str">
            <v>SWAP_CURVE.USD</v>
          </cell>
          <cell r="T942" t="str">
            <v>SWAP_CURVE.USD</v>
          </cell>
          <cell r="U942" t="str">
            <v>Fixed</v>
          </cell>
          <cell r="V942" t="str">
            <v>Pay</v>
          </cell>
          <cell r="W942" t="str">
            <v>CDN Uniform Payment</v>
          </cell>
          <cell r="X942">
            <v>0</v>
          </cell>
          <cell r="Y942" t="str">
            <v>Full Spread</v>
          </cell>
          <cell r="Z942">
            <v>0</v>
          </cell>
          <cell r="AA942">
            <v>0</v>
          </cell>
          <cell r="AB942" t="str">
            <v>USD</v>
          </cell>
          <cell r="AC942">
            <v>0</v>
          </cell>
          <cell r="AD942">
            <v>4</v>
          </cell>
          <cell r="AE942" t="str">
            <v>Fixed</v>
          </cell>
          <cell r="AF942">
            <v>41044</v>
          </cell>
          <cell r="AG942">
            <v>40954</v>
          </cell>
          <cell r="AH942">
            <v>41044</v>
          </cell>
          <cell r="AI942" t="str">
            <v>Feb-12-May-12</v>
          </cell>
          <cell r="AJ942">
            <v>0.97636005000000003</v>
          </cell>
          <cell r="AK942">
            <v>41000</v>
          </cell>
          <cell r="AL942">
            <v>4</v>
          </cell>
          <cell r="AM942">
            <v>30</v>
          </cell>
          <cell r="AN942">
            <v>360</v>
          </cell>
          <cell r="AO942" t="str">
            <v>No</v>
          </cell>
          <cell r="AP942">
            <v>0</v>
          </cell>
          <cell r="AQ942">
            <v>-81363.337477640001</v>
          </cell>
          <cell r="AR942">
            <v>0</v>
          </cell>
          <cell r="AS942">
            <v>-84902.642657909993</v>
          </cell>
          <cell r="AT942">
            <v>0</v>
          </cell>
          <cell r="AU942">
            <v>0</v>
          </cell>
          <cell r="AV942">
            <v>-83333.333333329996</v>
          </cell>
          <cell r="AW942">
            <v>0</v>
          </cell>
          <cell r="AX942">
            <v>-86958.333333329996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 t="str">
            <v>USD</v>
          </cell>
          <cell r="BH942" t="str">
            <v>Upfront</v>
          </cell>
          <cell r="BI942">
            <v>0.95831337000000005</v>
          </cell>
          <cell r="BJ942">
            <v>1.0435000000000001</v>
          </cell>
          <cell r="BK942">
            <v>1.2843</v>
          </cell>
          <cell r="BL942">
            <v>1.2307618600000001</v>
          </cell>
          <cell r="BM942">
            <v>90</v>
          </cell>
          <cell r="BN942">
            <v>-81363.337477640001</v>
          </cell>
          <cell r="BO942">
            <v>-83333.333333329996</v>
          </cell>
          <cell r="BP942">
            <v>-84902.642657909993</v>
          </cell>
          <cell r="BQ942">
            <v>-86958.333333329996</v>
          </cell>
          <cell r="BR942" t="str">
            <v>CAD</v>
          </cell>
          <cell r="BS942" t="str">
            <v>LTFX-Pfwd</v>
          </cell>
          <cell r="BT942" t="str">
            <v>Net Investment Hedge</v>
          </cell>
          <cell r="BU942" t="str">
            <v>Effective</v>
          </cell>
          <cell r="BV942" t="str">
            <v>Level 2</v>
          </cell>
          <cell r="BW942" t="str">
            <v>A</v>
          </cell>
          <cell r="BX942">
            <v>250000</v>
          </cell>
          <cell r="BY942" t="str">
            <v>Long-Term</v>
          </cell>
          <cell r="BZ942" t="str">
            <v>LTFX-PfwdNet Investment Hedge</v>
          </cell>
          <cell r="CA942" t="str">
            <v>EI_LENet Investment HedgeEffective</v>
          </cell>
          <cell r="CB942" t="str">
            <v>EI_LEPERPFWD10k</v>
          </cell>
          <cell r="CC942">
            <v>2</v>
          </cell>
          <cell r="CD942">
            <v>260875.00000000003</v>
          </cell>
          <cell r="CE942">
            <v>260875</v>
          </cell>
          <cell r="CF942">
            <v>-81363.337477632958</v>
          </cell>
          <cell r="CG942">
            <v>-84902.642657909993</v>
          </cell>
        </row>
        <row r="943">
          <cell r="E943" t="str">
            <v>PERPFWD10k</v>
          </cell>
          <cell r="F943" t="str">
            <v>CORPORATE FX LOB</v>
          </cell>
          <cell r="G943" t="str">
            <v>EI_LE</v>
          </cell>
          <cell r="H943" t="str">
            <v>B OF A CAD - LE</v>
          </cell>
          <cell r="I943" t="str">
            <v>Corporate FX</v>
          </cell>
          <cell r="J943" t="str">
            <v>baileyk</v>
          </cell>
          <cell r="K943">
            <v>36115</v>
          </cell>
          <cell r="L943">
            <v>37964</v>
          </cell>
          <cell r="M943">
            <v>37929</v>
          </cell>
          <cell r="N943">
            <v>37940</v>
          </cell>
          <cell r="O943">
            <v>43419</v>
          </cell>
          <cell r="P943">
            <v>40329</v>
          </cell>
          <cell r="Q943">
            <v>250000</v>
          </cell>
          <cell r="R943">
            <v>32</v>
          </cell>
          <cell r="S943" t="str">
            <v>SWAP_CURVE.USD</v>
          </cell>
          <cell r="T943" t="str">
            <v>SWAP_CURVE.USD</v>
          </cell>
          <cell r="U943" t="str">
            <v>Fixed</v>
          </cell>
          <cell r="V943" t="str">
            <v>Pay</v>
          </cell>
          <cell r="W943" t="str">
            <v>CDN Uniform Payment</v>
          </cell>
          <cell r="X943">
            <v>0</v>
          </cell>
          <cell r="Y943" t="str">
            <v>Full Spread</v>
          </cell>
          <cell r="Z943">
            <v>0</v>
          </cell>
          <cell r="AA943">
            <v>0</v>
          </cell>
          <cell r="AB943" t="str">
            <v>USD</v>
          </cell>
          <cell r="AC943">
            <v>0</v>
          </cell>
          <cell r="AD943">
            <v>4</v>
          </cell>
          <cell r="AE943" t="str">
            <v>Fixed</v>
          </cell>
          <cell r="AF943">
            <v>40954</v>
          </cell>
          <cell r="AG943">
            <v>40862</v>
          </cell>
          <cell r="AH943">
            <v>40954</v>
          </cell>
          <cell r="AI943" t="str">
            <v>Nov-11-Feb-12</v>
          </cell>
          <cell r="AJ943">
            <v>0.98099420999999998</v>
          </cell>
          <cell r="AK943">
            <v>40848</v>
          </cell>
          <cell r="AL943">
            <v>4</v>
          </cell>
          <cell r="AM943">
            <v>16</v>
          </cell>
          <cell r="AN943">
            <v>368</v>
          </cell>
          <cell r="AO943" t="str">
            <v>No</v>
          </cell>
          <cell r="AP943">
            <v>-245248.55188087001</v>
          </cell>
          <cell r="AQ943">
            <v>-42651.922066239997</v>
          </cell>
          <cell r="AR943">
            <v>-255916.86388769001</v>
          </cell>
          <cell r="AS943">
            <v>-44507.280676119997</v>
          </cell>
          <cell r="AT943">
            <v>-250000</v>
          </cell>
          <cell r="AU943">
            <v>250000</v>
          </cell>
          <cell r="AV943">
            <v>-43478.260869569996</v>
          </cell>
          <cell r="AW943">
            <v>-260875</v>
          </cell>
          <cell r="AX943">
            <v>-45369.565217390002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 t="str">
            <v>USD</v>
          </cell>
          <cell r="BH943" t="str">
            <v>Upfront</v>
          </cell>
          <cell r="BI943">
            <v>0.95831337000000005</v>
          </cell>
          <cell r="BJ943">
            <v>1.0435000000000001</v>
          </cell>
          <cell r="BK943">
            <v>1.2843</v>
          </cell>
          <cell r="BL943">
            <v>1.2307618600000001</v>
          </cell>
          <cell r="BM943">
            <v>92</v>
          </cell>
          <cell r="BN943">
            <v>-42651.922066239997</v>
          </cell>
          <cell r="BO943">
            <v>-43478.260869569996</v>
          </cell>
          <cell r="BP943">
            <v>-44507.280676119997</v>
          </cell>
          <cell r="BQ943">
            <v>-45369.565217390002</v>
          </cell>
          <cell r="BR943" t="str">
            <v>CAD</v>
          </cell>
          <cell r="BS943" t="str">
            <v>LTFX-Pfwd</v>
          </cell>
          <cell r="BT943" t="str">
            <v>Net Investment Hedge</v>
          </cell>
          <cell r="BU943" t="str">
            <v>Effective</v>
          </cell>
          <cell r="BV943" t="str">
            <v>Level 2</v>
          </cell>
          <cell r="BW943" t="str">
            <v>A</v>
          </cell>
          <cell r="BX943">
            <v>250000</v>
          </cell>
          <cell r="BY943" t="str">
            <v>Long-Term</v>
          </cell>
          <cell r="BZ943" t="str">
            <v>LTFX-PfwdNet Investment Hedge</v>
          </cell>
          <cell r="CA943" t="str">
            <v>EI_LENet Investment HedgeEffective</v>
          </cell>
          <cell r="CB943" t="str">
            <v>EI_LEPERPFWD10k</v>
          </cell>
          <cell r="CC943">
            <v>2</v>
          </cell>
          <cell r="CD943">
            <v>260875.00000000003</v>
          </cell>
          <cell r="CE943">
            <v>260875</v>
          </cell>
          <cell r="CF943">
            <v>-42651.922066238614</v>
          </cell>
          <cell r="CG943">
            <v>-44507.280676119997</v>
          </cell>
        </row>
        <row r="944">
          <cell r="E944" t="str">
            <v>PERPFWD10k</v>
          </cell>
          <cell r="F944" t="str">
            <v>CORPORATE FX LOB</v>
          </cell>
          <cell r="G944" t="str">
            <v>EI_LE</v>
          </cell>
          <cell r="H944" t="str">
            <v>B OF A CAD - LE</v>
          </cell>
          <cell r="I944" t="str">
            <v>Corporate FX</v>
          </cell>
          <cell r="J944" t="str">
            <v>baileyk</v>
          </cell>
          <cell r="K944">
            <v>36115</v>
          </cell>
          <cell r="L944">
            <v>37964</v>
          </cell>
          <cell r="M944">
            <v>37929</v>
          </cell>
          <cell r="N944">
            <v>37940</v>
          </cell>
          <cell r="O944">
            <v>43419</v>
          </cell>
          <cell r="P944">
            <v>40329</v>
          </cell>
          <cell r="Q944">
            <v>250000</v>
          </cell>
          <cell r="R944">
            <v>33</v>
          </cell>
          <cell r="S944" t="str">
            <v>SWAP_CURVE.USD</v>
          </cell>
          <cell r="T944" t="str">
            <v>SWAP_CURVE.USD</v>
          </cell>
          <cell r="U944" t="str">
            <v>Fixed</v>
          </cell>
          <cell r="V944" t="str">
            <v>Pay</v>
          </cell>
          <cell r="W944" t="str">
            <v>CDN Uniform Payment</v>
          </cell>
          <cell r="X944">
            <v>0</v>
          </cell>
          <cell r="Y944" t="str">
            <v>Full Spread</v>
          </cell>
          <cell r="Z944">
            <v>0</v>
          </cell>
          <cell r="AA944">
            <v>0</v>
          </cell>
          <cell r="AB944" t="str">
            <v>USD</v>
          </cell>
          <cell r="AC944">
            <v>0</v>
          </cell>
          <cell r="AD944">
            <v>4</v>
          </cell>
          <cell r="AE944" t="str">
            <v>Fixed</v>
          </cell>
          <cell r="AF944">
            <v>41044</v>
          </cell>
          <cell r="AG944">
            <v>40954</v>
          </cell>
          <cell r="AH944">
            <v>41044</v>
          </cell>
          <cell r="AI944" t="str">
            <v>Feb-12-May-12</v>
          </cell>
          <cell r="AJ944">
            <v>0.97636005000000003</v>
          </cell>
          <cell r="AK944">
            <v>40969</v>
          </cell>
          <cell r="AL944">
            <v>4</v>
          </cell>
          <cell r="AM944">
            <v>31</v>
          </cell>
          <cell r="AN944">
            <v>360</v>
          </cell>
          <cell r="AO944" t="str">
            <v>No</v>
          </cell>
          <cell r="AP944">
            <v>0</v>
          </cell>
          <cell r="AQ944">
            <v>-84075.448726889997</v>
          </cell>
          <cell r="AR944">
            <v>0</v>
          </cell>
          <cell r="AS944">
            <v>-87732.730746510002</v>
          </cell>
          <cell r="AT944">
            <v>0</v>
          </cell>
          <cell r="AU944">
            <v>0</v>
          </cell>
          <cell r="AV944">
            <v>-86111.111111110004</v>
          </cell>
          <cell r="AW944">
            <v>0</v>
          </cell>
          <cell r="AX944">
            <v>-89856.94444444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 t="str">
            <v>USD</v>
          </cell>
          <cell r="BH944" t="str">
            <v>Upfront</v>
          </cell>
          <cell r="BI944">
            <v>0.95831337000000005</v>
          </cell>
          <cell r="BJ944">
            <v>1.0435000000000001</v>
          </cell>
          <cell r="BK944">
            <v>1.2843</v>
          </cell>
          <cell r="BL944">
            <v>1.2307618600000001</v>
          </cell>
          <cell r="BM944">
            <v>90</v>
          </cell>
          <cell r="BN944">
            <v>-84075.448726889997</v>
          </cell>
          <cell r="BO944">
            <v>-86111.111111110004</v>
          </cell>
          <cell r="BP944">
            <v>-87732.730746510002</v>
          </cell>
          <cell r="BQ944">
            <v>-89856.94444444</v>
          </cell>
          <cell r="BR944" t="str">
            <v>CAD</v>
          </cell>
          <cell r="BS944" t="str">
            <v>LTFX-Pfwd</v>
          </cell>
          <cell r="BT944" t="str">
            <v>Net Investment Hedge</v>
          </cell>
          <cell r="BU944" t="str">
            <v>Effective</v>
          </cell>
          <cell r="BV944" t="str">
            <v>Level 2</v>
          </cell>
          <cell r="BW944" t="str">
            <v>A</v>
          </cell>
          <cell r="BX944">
            <v>250000</v>
          </cell>
          <cell r="BY944" t="str">
            <v>Long-Term</v>
          </cell>
          <cell r="BZ944" t="str">
            <v>LTFX-PfwdNet Investment Hedge</v>
          </cell>
          <cell r="CA944" t="str">
            <v>EI_LENet Investment HedgeEffective</v>
          </cell>
          <cell r="CB944" t="str">
            <v>EI_LEPERPFWD10k</v>
          </cell>
          <cell r="CC944">
            <v>2</v>
          </cell>
          <cell r="CD944">
            <v>260875.00000000003</v>
          </cell>
          <cell r="CE944">
            <v>260875</v>
          </cell>
          <cell r="CF944">
            <v>-84075.448726890274</v>
          </cell>
          <cell r="CG944">
            <v>-87732.730746510002</v>
          </cell>
        </row>
        <row r="945">
          <cell r="E945" t="str">
            <v>PERPFWD10k</v>
          </cell>
          <cell r="F945" t="str">
            <v>CORPORATE FX LOB</v>
          </cell>
          <cell r="G945" t="str">
            <v>EI_LE</v>
          </cell>
          <cell r="H945" t="str">
            <v>B OF A CAD - LE</v>
          </cell>
          <cell r="I945" t="str">
            <v>Corporate FX</v>
          </cell>
          <cell r="J945" t="str">
            <v>baileyk</v>
          </cell>
          <cell r="K945">
            <v>36115</v>
          </cell>
          <cell r="L945">
            <v>37964</v>
          </cell>
          <cell r="M945">
            <v>37929</v>
          </cell>
          <cell r="N945">
            <v>37940</v>
          </cell>
          <cell r="O945">
            <v>43419</v>
          </cell>
          <cell r="P945">
            <v>40329</v>
          </cell>
          <cell r="Q945">
            <v>250000</v>
          </cell>
          <cell r="R945">
            <v>57</v>
          </cell>
          <cell r="S945" t="str">
            <v>SWAP_CURVE.USD</v>
          </cell>
          <cell r="T945" t="str">
            <v>SWAP_CURVE.USD</v>
          </cell>
          <cell r="U945" t="str">
            <v>Fixed</v>
          </cell>
          <cell r="V945" t="str">
            <v>Pay</v>
          </cell>
          <cell r="W945" t="str">
            <v>CDN Uniform Payment</v>
          </cell>
          <cell r="X945">
            <v>0</v>
          </cell>
          <cell r="Y945" t="str">
            <v>Full Spread</v>
          </cell>
          <cell r="Z945">
            <v>0</v>
          </cell>
          <cell r="AA945">
            <v>0</v>
          </cell>
          <cell r="AB945" t="str">
            <v>USD</v>
          </cell>
          <cell r="AC945">
            <v>0</v>
          </cell>
          <cell r="AD945">
            <v>4</v>
          </cell>
          <cell r="AE945" t="str">
            <v>Fixed</v>
          </cell>
          <cell r="AF945">
            <v>43235</v>
          </cell>
          <cell r="AG945">
            <v>43146</v>
          </cell>
          <cell r="AH945">
            <v>43235</v>
          </cell>
          <cell r="AI945" t="str">
            <v>Feb-18-May-18</v>
          </cell>
          <cell r="AJ945">
            <v>0.77800919000000002</v>
          </cell>
          <cell r="AK945">
            <v>43191</v>
          </cell>
          <cell r="AL945">
            <v>4</v>
          </cell>
          <cell r="AM945">
            <v>30</v>
          </cell>
          <cell r="AN945">
            <v>356</v>
          </cell>
          <cell r="AO945" t="str">
            <v>No</v>
          </cell>
          <cell r="AP945">
            <v>0</v>
          </cell>
          <cell r="AQ945">
            <v>-65562.571787349996</v>
          </cell>
          <cell r="AR945">
            <v>0</v>
          </cell>
          <cell r="AS945">
            <v>-68414.543660099996</v>
          </cell>
          <cell r="AT945">
            <v>0</v>
          </cell>
          <cell r="AU945">
            <v>0</v>
          </cell>
          <cell r="AV945">
            <v>-84269.662921349998</v>
          </cell>
          <cell r="AW945">
            <v>0</v>
          </cell>
          <cell r="AX945">
            <v>-87935.393258430006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 t="str">
            <v>USD</v>
          </cell>
          <cell r="BH945" t="str">
            <v>Upfront</v>
          </cell>
          <cell r="BI945">
            <v>0.95831337000000005</v>
          </cell>
          <cell r="BJ945">
            <v>1.0435000000000001</v>
          </cell>
          <cell r="BK945">
            <v>1.2843</v>
          </cell>
          <cell r="BL945">
            <v>1.2307618600000001</v>
          </cell>
          <cell r="BM945">
            <v>89</v>
          </cell>
          <cell r="BN945">
            <v>-65562.571787349996</v>
          </cell>
          <cell r="BO945">
            <v>-84269.662921349998</v>
          </cell>
          <cell r="BP945">
            <v>-68414.543660099996</v>
          </cell>
          <cell r="BQ945">
            <v>-87935.393258430006</v>
          </cell>
          <cell r="BR945" t="str">
            <v>CAD</v>
          </cell>
          <cell r="BS945" t="str">
            <v>LTFX-Pfwd</v>
          </cell>
          <cell r="BT945" t="str">
            <v>Net Investment Hedge</v>
          </cell>
          <cell r="BU945" t="str">
            <v>Effective</v>
          </cell>
          <cell r="BV945" t="str">
            <v>Level 2</v>
          </cell>
          <cell r="BW945" t="str">
            <v>A</v>
          </cell>
          <cell r="BX945">
            <v>250000</v>
          </cell>
          <cell r="BY945" t="str">
            <v>Long-Term</v>
          </cell>
          <cell r="BZ945" t="str">
            <v>LTFX-PfwdNet Investment Hedge</v>
          </cell>
          <cell r="CA945" t="str">
            <v>EI_LENet Investment HedgeEffective</v>
          </cell>
          <cell r="CB945" t="str">
            <v>EI_LEPERPFWD10k</v>
          </cell>
          <cell r="CC945">
            <v>2</v>
          </cell>
          <cell r="CD945">
            <v>260875.00000000003</v>
          </cell>
          <cell r="CE945">
            <v>260875</v>
          </cell>
          <cell r="CF945">
            <v>-65562.571787350258</v>
          </cell>
          <cell r="CG945">
            <v>-68414.543660099996</v>
          </cell>
        </row>
        <row r="946">
          <cell r="E946" t="str">
            <v>PERPFWD10k</v>
          </cell>
          <cell r="F946" t="str">
            <v>CORPORATE FX LOB</v>
          </cell>
          <cell r="G946" t="str">
            <v>EI_LE</v>
          </cell>
          <cell r="H946" t="str">
            <v>B OF A CAD - LE</v>
          </cell>
          <cell r="I946" t="str">
            <v>Corporate FX</v>
          </cell>
          <cell r="J946" t="str">
            <v>baileyk</v>
          </cell>
          <cell r="K946">
            <v>36115</v>
          </cell>
          <cell r="L946">
            <v>37964</v>
          </cell>
          <cell r="M946">
            <v>37929</v>
          </cell>
          <cell r="N946">
            <v>37940</v>
          </cell>
          <cell r="O946">
            <v>43419</v>
          </cell>
          <cell r="P946">
            <v>40329</v>
          </cell>
          <cell r="Q946">
            <v>250000</v>
          </cell>
          <cell r="R946">
            <v>58</v>
          </cell>
          <cell r="S946" t="str">
            <v>SWAP_CURVE.USD</v>
          </cell>
          <cell r="T946" t="str">
            <v>SWAP_CURVE.USD</v>
          </cell>
          <cell r="U946" t="str">
            <v>Fixed</v>
          </cell>
          <cell r="V946" t="str">
            <v>Pay</v>
          </cell>
          <cell r="W946" t="str">
            <v>CDN Uniform Payment</v>
          </cell>
          <cell r="X946">
            <v>0</v>
          </cell>
          <cell r="Y946" t="str">
            <v>Full Spread</v>
          </cell>
          <cell r="Z946">
            <v>0</v>
          </cell>
          <cell r="AA946">
            <v>0</v>
          </cell>
          <cell r="AB946" t="str">
            <v>USD</v>
          </cell>
          <cell r="AC946">
            <v>0</v>
          </cell>
          <cell r="AD946">
            <v>4</v>
          </cell>
          <cell r="AE946" t="str">
            <v>Fixed</v>
          </cell>
          <cell r="AF946">
            <v>43327</v>
          </cell>
          <cell r="AG946">
            <v>43235</v>
          </cell>
          <cell r="AH946">
            <v>43327</v>
          </cell>
          <cell r="AI946" t="str">
            <v>May-18-Aug-18</v>
          </cell>
          <cell r="AJ946">
            <v>0.76939913000000004</v>
          </cell>
          <cell r="AK946">
            <v>43313</v>
          </cell>
          <cell r="AL946">
            <v>4</v>
          </cell>
          <cell r="AM946">
            <v>14</v>
          </cell>
          <cell r="AN946">
            <v>368</v>
          </cell>
          <cell r="AO946" t="str">
            <v>No</v>
          </cell>
          <cell r="AP946">
            <v>0</v>
          </cell>
          <cell r="AQ946">
            <v>-29270.61893723</v>
          </cell>
          <cell r="AR946">
            <v>0</v>
          </cell>
          <cell r="AS946">
            <v>-30543.890861</v>
          </cell>
          <cell r="AT946">
            <v>0</v>
          </cell>
          <cell r="AU946">
            <v>0</v>
          </cell>
          <cell r="AV946">
            <v>-38043.478260869997</v>
          </cell>
          <cell r="AW946">
            <v>0</v>
          </cell>
          <cell r="AX946">
            <v>-39698.369565219997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 t="str">
            <v>USD</v>
          </cell>
          <cell r="BH946" t="str">
            <v>Upfront</v>
          </cell>
          <cell r="BI946">
            <v>0.95831337000000005</v>
          </cell>
          <cell r="BJ946">
            <v>1.0435000000000001</v>
          </cell>
          <cell r="BK946">
            <v>1.2843</v>
          </cell>
          <cell r="BL946">
            <v>1.2307618600000001</v>
          </cell>
          <cell r="BM946">
            <v>92</v>
          </cell>
          <cell r="BN946">
            <v>-29270.61893723</v>
          </cell>
          <cell r="BO946">
            <v>-38043.478260869997</v>
          </cell>
          <cell r="BP946">
            <v>-30543.890861</v>
          </cell>
          <cell r="BQ946">
            <v>-39698.369565219997</v>
          </cell>
          <cell r="BR946" t="str">
            <v>CAD</v>
          </cell>
          <cell r="BS946" t="str">
            <v>LTFX-Pfwd</v>
          </cell>
          <cell r="BT946" t="str">
            <v>Net Investment Hedge</v>
          </cell>
          <cell r="BU946" t="str">
            <v>Effective</v>
          </cell>
          <cell r="BV946" t="str">
            <v>Level 2</v>
          </cell>
          <cell r="BW946" t="str">
            <v>A</v>
          </cell>
          <cell r="BX946">
            <v>250000</v>
          </cell>
          <cell r="BY946" t="str">
            <v>Long-Term</v>
          </cell>
          <cell r="BZ946" t="str">
            <v>LTFX-PfwdNet Investment Hedge</v>
          </cell>
          <cell r="CA946" t="str">
            <v>EI_LENet Investment HedgeEffective</v>
          </cell>
          <cell r="CB946" t="str">
            <v>EI_LEPERPFWD10k</v>
          </cell>
          <cell r="CC946">
            <v>2</v>
          </cell>
          <cell r="CD946">
            <v>260875.00000000003</v>
          </cell>
          <cell r="CE946">
            <v>260875</v>
          </cell>
          <cell r="CF946">
            <v>-29270.618937230473</v>
          </cell>
          <cell r="CG946">
            <v>-30543.890861</v>
          </cell>
        </row>
        <row r="947">
          <cell r="E947" t="str">
            <v>PERPFWD10k</v>
          </cell>
          <cell r="F947" t="str">
            <v>CORPORATE FX LOB</v>
          </cell>
          <cell r="G947" t="str">
            <v>EI_LE</v>
          </cell>
          <cell r="H947" t="str">
            <v>B OF A CAD - LE</v>
          </cell>
          <cell r="I947" t="str">
            <v>Corporate FX</v>
          </cell>
          <cell r="J947" t="str">
            <v>baileyk</v>
          </cell>
          <cell r="K947">
            <v>36115</v>
          </cell>
          <cell r="L947">
            <v>37964</v>
          </cell>
          <cell r="M947">
            <v>37929</v>
          </cell>
          <cell r="N947">
            <v>37940</v>
          </cell>
          <cell r="O947">
            <v>43419</v>
          </cell>
          <cell r="P947">
            <v>40329</v>
          </cell>
          <cell r="Q947">
            <v>250000</v>
          </cell>
          <cell r="R947">
            <v>58</v>
          </cell>
          <cell r="S947" t="str">
            <v>SWAP_CURVE.USD</v>
          </cell>
          <cell r="T947" t="str">
            <v>SWAP_CURVE.USD</v>
          </cell>
          <cell r="U947" t="str">
            <v>Fixed</v>
          </cell>
          <cell r="V947" t="str">
            <v>Pay</v>
          </cell>
          <cell r="W947" t="str">
            <v>CDN Uniform Payment</v>
          </cell>
          <cell r="X947">
            <v>0</v>
          </cell>
          <cell r="Y947" t="str">
            <v>Full Spread</v>
          </cell>
          <cell r="Z947">
            <v>0</v>
          </cell>
          <cell r="AA947">
            <v>0</v>
          </cell>
          <cell r="AB947" t="str">
            <v>USD</v>
          </cell>
          <cell r="AC947">
            <v>0</v>
          </cell>
          <cell r="AD947">
            <v>4</v>
          </cell>
          <cell r="AE947" t="str">
            <v>Fixed</v>
          </cell>
          <cell r="AF947">
            <v>43327</v>
          </cell>
          <cell r="AG947">
            <v>43235</v>
          </cell>
          <cell r="AH947">
            <v>43327</v>
          </cell>
          <cell r="AI947" t="str">
            <v>May-18-Aug-18</v>
          </cell>
          <cell r="AJ947">
            <v>0.76939913000000004</v>
          </cell>
          <cell r="AK947">
            <v>43282</v>
          </cell>
          <cell r="AL947">
            <v>4</v>
          </cell>
          <cell r="AM947">
            <v>31</v>
          </cell>
          <cell r="AN947">
            <v>368</v>
          </cell>
          <cell r="AO947" t="str">
            <v>No</v>
          </cell>
          <cell r="AP947">
            <v>0</v>
          </cell>
          <cell r="AQ947">
            <v>-64813.513361019999</v>
          </cell>
          <cell r="AR947">
            <v>0</v>
          </cell>
          <cell r="AS947">
            <v>-67632.901192220001</v>
          </cell>
          <cell r="AT947">
            <v>0</v>
          </cell>
          <cell r="AU947">
            <v>0</v>
          </cell>
          <cell r="AV947">
            <v>-84239.130434780003</v>
          </cell>
          <cell r="AW947">
            <v>0</v>
          </cell>
          <cell r="AX947">
            <v>-87903.532608699999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 t="str">
            <v>USD</v>
          </cell>
          <cell r="BH947" t="str">
            <v>Upfront</v>
          </cell>
          <cell r="BI947">
            <v>0.95831337000000005</v>
          </cell>
          <cell r="BJ947">
            <v>1.0435000000000001</v>
          </cell>
          <cell r="BK947">
            <v>1.2843</v>
          </cell>
          <cell r="BL947">
            <v>1.2307618600000001</v>
          </cell>
          <cell r="BM947">
            <v>92</v>
          </cell>
          <cell r="BN947">
            <v>-64813.513361019999</v>
          </cell>
          <cell r="BO947">
            <v>-84239.130434780003</v>
          </cell>
          <cell r="BP947">
            <v>-67632.901192220001</v>
          </cell>
          <cell r="BQ947">
            <v>-87903.532608699999</v>
          </cell>
          <cell r="BR947" t="str">
            <v>CAD</v>
          </cell>
          <cell r="BS947" t="str">
            <v>LTFX-Pfwd</v>
          </cell>
          <cell r="BT947" t="str">
            <v>Net Investment Hedge</v>
          </cell>
          <cell r="BU947" t="str">
            <v>Effective</v>
          </cell>
          <cell r="BV947" t="str">
            <v>Level 2</v>
          </cell>
          <cell r="BW947" t="str">
            <v>A</v>
          </cell>
          <cell r="BX947">
            <v>250000</v>
          </cell>
          <cell r="BY947" t="str">
            <v>Long-Term</v>
          </cell>
          <cell r="BZ947" t="str">
            <v>LTFX-PfwdNet Investment Hedge</v>
          </cell>
          <cell r="CA947" t="str">
            <v>EI_LENet Investment HedgeEffective</v>
          </cell>
          <cell r="CB947" t="str">
            <v>EI_LEPERPFWD10k</v>
          </cell>
          <cell r="CC947">
            <v>2</v>
          </cell>
          <cell r="CD947">
            <v>260875.00000000003</v>
          </cell>
          <cell r="CE947">
            <v>260875</v>
          </cell>
          <cell r="CF947">
            <v>-64813.513361015808</v>
          </cell>
          <cell r="CG947">
            <v>-67632.901192220001</v>
          </cell>
        </row>
        <row r="948">
          <cell r="E948" t="str">
            <v>PERPFWD10k</v>
          </cell>
          <cell r="F948" t="str">
            <v>CORPORATE FX LOB</v>
          </cell>
          <cell r="G948" t="str">
            <v>EI_LE</v>
          </cell>
          <cell r="H948" t="str">
            <v>B OF A CAD - LE</v>
          </cell>
          <cell r="I948" t="str">
            <v>Corporate FX</v>
          </cell>
          <cell r="J948" t="str">
            <v>baileyk</v>
          </cell>
          <cell r="K948">
            <v>36115</v>
          </cell>
          <cell r="L948">
            <v>37964</v>
          </cell>
          <cell r="M948">
            <v>37929</v>
          </cell>
          <cell r="N948">
            <v>37940</v>
          </cell>
          <cell r="O948">
            <v>43419</v>
          </cell>
          <cell r="P948">
            <v>40329</v>
          </cell>
          <cell r="Q948">
            <v>250000</v>
          </cell>
          <cell r="R948">
            <v>58</v>
          </cell>
          <cell r="S948" t="str">
            <v>SWAP_CURVE.USD</v>
          </cell>
          <cell r="T948" t="str">
            <v>SWAP_CURVE.USD</v>
          </cell>
          <cell r="U948" t="str">
            <v>Fixed</v>
          </cell>
          <cell r="V948" t="str">
            <v>Pay</v>
          </cell>
          <cell r="W948" t="str">
            <v>CDN Uniform Payment</v>
          </cell>
          <cell r="X948">
            <v>0</v>
          </cell>
          <cell r="Y948" t="str">
            <v>Full Spread</v>
          </cell>
          <cell r="Z948">
            <v>0</v>
          </cell>
          <cell r="AA948">
            <v>0</v>
          </cell>
          <cell r="AB948" t="str">
            <v>USD</v>
          </cell>
          <cell r="AC948">
            <v>0</v>
          </cell>
          <cell r="AD948">
            <v>4</v>
          </cell>
          <cell r="AE948" t="str">
            <v>Fixed</v>
          </cell>
          <cell r="AF948">
            <v>43327</v>
          </cell>
          <cell r="AG948">
            <v>43235</v>
          </cell>
          <cell r="AH948">
            <v>43327</v>
          </cell>
          <cell r="AI948" t="str">
            <v>May-18-Aug-18</v>
          </cell>
          <cell r="AJ948">
            <v>0.76939913000000004</v>
          </cell>
          <cell r="AK948">
            <v>43252</v>
          </cell>
          <cell r="AL948">
            <v>4</v>
          </cell>
          <cell r="AM948">
            <v>30</v>
          </cell>
          <cell r="AN948">
            <v>368</v>
          </cell>
          <cell r="AO948" t="str">
            <v>No</v>
          </cell>
          <cell r="AP948">
            <v>0</v>
          </cell>
          <cell r="AQ948">
            <v>-62722.754865499999</v>
          </cell>
          <cell r="AR948">
            <v>0</v>
          </cell>
          <cell r="AS948">
            <v>-65451.194702150002</v>
          </cell>
          <cell r="AT948">
            <v>0</v>
          </cell>
          <cell r="AU948">
            <v>0</v>
          </cell>
          <cell r="AV948">
            <v>-81521.739130429996</v>
          </cell>
          <cell r="AW948">
            <v>0</v>
          </cell>
          <cell r="AX948">
            <v>-85067.934782609998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 t="str">
            <v>USD</v>
          </cell>
          <cell r="BH948" t="str">
            <v>Upfront</v>
          </cell>
          <cell r="BI948">
            <v>0.95831337000000005</v>
          </cell>
          <cell r="BJ948">
            <v>1.0435000000000001</v>
          </cell>
          <cell r="BK948">
            <v>1.2843</v>
          </cell>
          <cell r="BL948">
            <v>1.2307618600000001</v>
          </cell>
          <cell r="BM948">
            <v>92</v>
          </cell>
          <cell r="BN948">
            <v>-62722.754865499999</v>
          </cell>
          <cell r="BO948">
            <v>-81521.739130429996</v>
          </cell>
          <cell r="BP948">
            <v>-65451.194702150002</v>
          </cell>
          <cell r="BQ948">
            <v>-85067.934782609998</v>
          </cell>
          <cell r="BR948" t="str">
            <v>CAD</v>
          </cell>
          <cell r="BS948" t="str">
            <v>LTFX-Pfwd</v>
          </cell>
          <cell r="BT948" t="str">
            <v>Net Investment Hedge</v>
          </cell>
          <cell r="BU948" t="str">
            <v>Effective</v>
          </cell>
          <cell r="BV948" t="str">
            <v>Level 2</v>
          </cell>
          <cell r="BW948" t="str">
            <v>A</v>
          </cell>
          <cell r="BX948">
            <v>250000</v>
          </cell>
          <cell r="BY948" t="str">
            <v>Long-Term</v>
          </cell>
          <cell r="BZ948" t="str">
            <v>LTFX-PfwdNet Investment Hedge</v>
          </cell>
          <cell r="CA948" t="str">
            <v>EI_LENet Investment HedgeEffective</v>
          </cell>
          <cell r="CB948" t="str">
            <v>EI_LEPERPFWD10k</v>
          </cell>
          <cell r="CC948">
            <v>2</v>
          </cell>
          <cell r="CD948">
            <v>260875.00000000003</v>
          </cell>
          <cell r="CE948">
            <v>260875</v>
          </cell>
          <cell r="CF948">
            <v>-62722.754865500712</v>
          </cell>
          <cell r="CG948">
            <v>-65451.194702150002</v>
          </cell>
        </row>
        <row r="949">
          <cell r="E949" t="str">
            <v>PERPFWD10k</v>
          </cell>
          <cell r="F949" t="str">
            <v>CORPORATE FX LOB</v>
          </cell>
          <cell r="G949" t="str">
            <v>EI_LE</v>
          </cell>
          <cell r="H949" t="str">
            <v>B OF A CAD - LE</v>
          </cell>
          <cell r="I949" t="str">
            <v>Corporate FX</v>
          </cell>
          <cell r="J949" t="str">
            <v>baileyk</v>
          </cell>
          <cell r="K949">
            <v>36115</v>
          </cell>
          <cell r="L949">
            <v>37964</v>
          </cell>
          <cell r="M949">
            <v>37929</v>
          </cell>
          <cell r="N949">
            <v>37940</v>
          </cell>
          <cell r="O949">
            <v>43419</v>
          </cell>
          <cell r="P949">
            <v>40329</v>
          </cell>
          <cell r="Q949">
            <v>250000</v>
          </cell>
          <cell r="R949">
            <v>58</v>
          </cell>
          <cell r="S949" t="str">
            <v>SWAP_CURVE.USD</v>
          </cell>
          <cell r="T949" t="str">
            <v>SWAP_CURVE.USD</v>
          </cell>
          <cell r="U949" t="str">
            <v>Fixed</v>
          </cell>
          <cell r="V949" t="str">
            <v>Pay</v>
          </cell>
          <cell r="W949" t="str">
            <v>CDN Uniform Payment</v>
          </cell>
          <cell r="X949">
            <v>0</v>
          </cell>
          <cell r="Y949" t="str">
            <v>Full Spread</v>
          </cell>
          <cell r="Z949">
            <v>0</v>
          </cell>
          <cell r="AA949">
            <v>0</v>
          </cell>
          <cell r="AB949" t="str">
            <v>USD</v>
          </cell>
          <cell r="AC949">
            <v>0</v>
          </cell>
          <cell r="AD949">
            <v>4</v>
          </cell>
          <cell r="AE949" t="str">
            <v>Fixed</v>
          </cell>
          <cell r="AF949">
            <v>43327</v>
          </cell>
          <cell r="AG949">
            <v>43235</v>
          </cell>
          <cell r="AH949">
            <v>43327</v>
          </cell>
          <cell r="AI949" t="str">
            <v>May-18-Aug-18</v>
          </cell>
          <cell r="AJ949">
            <v>0.76939913000000004</v>
          </cell>
          <cell r="AK949">
            <v>43221</v>
          </cell>
          <cell r="AL949">
            <v>4</v>
          </cell>
          <cell r="AM949">
            <v>17</v>
          </cell>
          <cell r="AN949">
            <v>368</v>
          </cell>
          <cell r="AO949" t="str">
            <v>No</v>
          </cell>
          <cell r="AP949">
            <v>-192349.78158754</v>
          </cell>
          <cell r="AQ949">
            <v>-35542.894423780002</v>
          </cell>
          <cell r="AR949">
            <v>-200716.99708659001</v>
          </cell>
          <cell r="AS949">
            <v>-37089.010331220001</v>
          </cell>
          <cell r="AT949">
            <v>-250000</v>
          </cell>
          <cell r="AU949">
            <v>250000</v>
          </cell>
          <cell r="AV949">
            <v>-46195.652173909999</v>
          </cell>
          <cell r="AW949">
            <v>-260875</v>
          </cell>
          <cell r="AX949">
            <v>-48205.163043480003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 t="str">
            <v>USD</v>
          </cell>
          <cell r="BH949" t="str">
            <v>Upfront</v>
          </cell>
          <cell r="BI949">
            <v>0.95831337000000005</v>
          </cell>
          <cell r="BJ949">
            <v>1.0435000000000001</v>
          </cell>
          <cell r="BK949">
            <v>1.2843</v>
          </cell>
          <cell r="BL949">
            <v>1.2307618600000001</v>
          </cell>
          <cell r="BM949">
            <v>92</v>
          </cell>
          <cell r="BN949">
            <v>-35542.894423780002</v>
          </cell>
          <cell r="BO949">
            <v>-46195.652173909999</v>
          </cell>
          <cell r="BP949">
            <v>-37089.010331220001</v>
          </cell>
          <cell r="BQ949">
            <v>-48205.163043480003</v>
          </cell>
          <cell r="BR949" t="str">
            <v>CAD</v>
          </cell>
          <cell r="BS949" t="str">
            <v>LTFX-Pfwd</v>
          </cell>
          <cell r="BT949" t="str">
            <v>Net Investment Hedge</v>
          </cell>
          <cell r="BU949" t="str">
            <v>Effective</v>
          </cell>
          <cell r="BV949" t="str">
            <v>Level 2</v>
          </cell>
          <cell r="BW949" t="str">
            <v>A</v>
          </cell>
          <cell r="BX949">
            <v>250000</v>
          </cell>
          <cell r="BY949" t="str">
            <v>Long-Term</v>
          </cell>
          <cell r="BZ949" t="str">
            <v>LTFX-PfwdNet Investment Hedge</v>
          </cell>
          <cell r="CA949" t="str">
            <v>EI_LENet Investment HedgeEffective</v>
          </cell>
          <cell r="CB949" t="str">
            <v>EI_LEPERPFWD10k</v>
          </cell>
          <cell r="CC949">
            <v>2</v>
          </cell>
          <cell r="CD949">
            <v>260875.00000000003</v>
          </cell>
          <cell r="CE949">
            <v>260875</v>
          </cell>
          <cell r="CF949">
            <v>-35542.894423785336</v>
          </cell>
          <cell r="CG949">
            <v>-37089.010331220001</v>
          </cell>
        </row>
        <row r="950">
          <cell r="E950" t="str">
            <v>PERPFWD10k</v>
          </cell>
          <cell r="F950" t="str">
            <v>CORPORATE FX LOB</v>
          </cell>
          <cell r="G950" t="str">
            <v>EI_LE</v>
          </cell>
          <cell r="H950" t="str">
            <v>B OF A CAD - LE</v>
          </cell>
          <cell r="I950" t="str">
            <v>Corporate FX</v>
          </cell>
          <cell r="J950" t="str">
            <v>baileyk</v>
          </cell>
          <cell r="K950">
            <v>36115</v>
          </cell>
          <cell r="L950">
            <v>37964</v>
          </cell>
          <cell r="M950">
            <v>37929</v>
          </cell>
          <cell r="N950">
            <v>37940</v>
          </cell>
          <cell r="O950">
            <v>43419</v>
          </cell>
          <cell r="P950">
            <v>40329</v>
          </cell>
          <cell r="Q950">
            <v>250000</v>
          </cell>
          <cell r="R950">
            <v>57</v>
          </cell>
          <cell r="S950" t="str">
            <v>SWAP_CURVE.USD</v>
          </cell>
          <cell r="T950" t="str">
            <v>SWAP_CURVE.USD</v>
          </cell>
          <cell r="U950" t="str">
            <v>Fixed</v>
          </cell>
          <cell r="V950" t="str">
            <v>Pay</v>
          </cell>
          <cell r="W950" t="str">
            <v>CDN Uniform Payment</v>
          </cell>
          <cell r="X950">
            <v>0</v>
          </cell>
          <cell r="Y950" t="str">
            <v>Full Spread</v>
          </cell>
          <cell r="Z950">
            <v>0</v>
          </cell>
          <cell r="AA950">
            <v>0</v>
          </cell>
          <cell r="AB950" t="str">
            <v>USD</v>
          </cell>
          <cell r="AC950">
            <v>0</v>
          </cell>
          <cell r="AD950">
            <v>4</v>
          </cell>
          <cell r="AE950" t="str">
            <v>Fixed</v>
          </cell>
          <cell r="AF950">
            <v>43235</v>
          </cell>
          <cell r="AG950">
            <v>43146</v>
          </cell>
          <cell r="AH950">
            <v>43235</v>
          </cell>
          <cell r="AI950" t="str">
            <v>Feb-18-May-18</v>
          </cell>
          <cell r="AJ950">
            <v>0.77800919000000002</v>
          </cell>
          <cell r="AK950">
            <v>43221</v>
          </cell>
          <cell r="AL950">
            <v>4</v>
          </cell>
          <cell r="AM950">
            <v>14</v>
          </cell>
          <cell r="AN950">
            <v>356</v>
          </cell>
          <cell r="AO950" t="str">
            <v>No</v>
          </cell>
          <cell r="AP950">
            <v>0</v>
          </cell>
          <cell r="AQ950">
            <v>-30595.866834100001</v>
          </cell>
          <cell r="AR950">
            <v>0</v>
          </cell>
          <cell r="AS950">
            <v>-31926.787041380001</v>
          </cell>
          <cell r="AT950">
            <v>0</v>
          </cell>
          <cell r="AU950">
            <v>0</v>
          </cell>
          <cell r="AV950">
            <v>-39325.842696630003</v>
          </cell>
          <cell r="AW950">
            <v>0</v>
          </cell>
          <cell r="AX950">
            <v>-41036.516853929999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 t="str">
            <v>USD</v>
          </cell>
          <cell r="BH950" t="str">
            <v>Upfront</v>
          </cell>
          <cell r="BI950">
            <v>0.95831337000000005</v>
          </cell>
          <cell r="BJ950">
            <v>1.0435000000000001</v>
          </cell>
          <cell r="BK950">
            <v>1.2843</v>
          </cell>
          <cell r="BL950">
            <v>1.2307618600000001</v>
          </cell>
          <cell r="BM950">
            <v>89</v>
          </cell>
          <cell r="BN950">
            <v>-30595.866834100001</v>
          </cell>
          <cell r="BO950">
            <v>-39325.842696630003</v>
          </cell>
          <cell r="BP950">
            <v>-31926.787041380001</v>
          </cell>
          <cell r="BQ950">
            <v>-41036.516853929999</v>
          </cell>
          <cell r="BR950" t="str">
            <v>CAD</v>
          </cell>
          <cell r="BS950" t="str">
            <v>LTFX-Pfwd</v>
          </cell>
          <cell r="BT950" t="str">
            <v>Net Investment Hedge</v>
          </cell>
          <cell r="BU950" t="str">
            <v>Effective</v>
          </cell>
          <cell r="BV950" t="str">
            <v>Level 2</v>
          </cell>
          <cell r="BW950" t="str">
            <v>A</v>
          </cell>
          <cell r="BX950">
            <v>250000</v>
          </cell>
          <cell r="BY950" t="str">
            <v>Long-Term</v>
          </cell>
          <cell r="BZ950" t="str">
            <v>LTFX-PfwdNet Investment Hedge</v>
          </cell>
          <cell r="CA950" t="str">
            <v>EI_LENet Investment HedgeEffective</v>
          </cell>
          <cell r="CB950" t="str">
            <v>EI_LEPERPFWD10k</v>
          </cell>
          <cell r="CC950">
            <v>2</v>
          </cell>
          <cell r="CD950">
            <v>260875.00000000003</v>
          </cell>
          <cell r="CE950">
            <v>260875</v>
          </cell>
          <cell r="CF950">
            <v>-30595.866834096789</v>
          </cell>
          <cell r="CG950">
            <v>-31926.787041380001</v>
          </cell>
        </row>
        <row r="951">
          <cell r="E951" t="str">
            <v>PERPFWD10k</v>
          </cell>
          <cell r="F951" t="str">
            <v>CORPORATE FX LOB</v>
          </cell>
          <cell r="G951" t="str">
            <v>EI_LE</v>
          </cell>
          <cell r="H951" t="str">
            <v>B OF A CAD - LE</v>
          </cell>
          <cell r="I951" t="str">
            <v>Corporate FX</v>
          </cell>
          <cell r="J951" t="str">
            <v>baileyk</v>
          </cell>
          <cell r="K951">
            <v>36115</v>
          </cell>
          <cell r="L951">
            <v>37964</v>
          </cell>
          <cell r="M951">
            <v>37929</v>
          </cell>
          <cell r="N951">
            <v>37940</v>
          </cell>
          <cell r="O951">
            <v>43419</v>
          </cell>
          <cell r="P951">
            <v>40329</v>
          </cell>
          <cell r="Q951">
            <v>250000</v>
          </cell>
          <cell r="R951">
            <v>57</v>
          </cell>
          <cell r="S951" t="str">
            <v>SWAP_CURVE.USD</v>
          </cell>
          <cell r="T951" t="str">
            <v>SWAP_CURVE.USD</v>
          </cell>
          <cell r="U951" t="str">
            <v>Fixed</v>
          </cell>
          <cell r="V951" t="str">
            <v>Pay</v>
          </cell>
          <cell r="W951" t="str">
            <v>CDN Uniform Payment</v>
          </cell>
          <cell r="X951">
            <v>0</v>
          </cell>
          <cell r="Y951" t="str">
            <v>Full Spread</v>
          </cell>
          <cell r="Z951">
            <v>0</v>
          </cell>
          <cell r="AA951">
            <v>0</v>
          </cell>
          <cell r="AB951" t="str">
            <v>USD</v>
          </cell>
          <cell r="AC951">
            <v>0</v>
          </cell>
          <cell r="AD951">
            <v>4</v>
          </cell>
          <cell r="AE951" t="str">
            <v>Fixed</v>
          </cell>
          <cell r="AF951">
            <v>43235</v>
          </cell>
          <cell r="AG951">
            <v>43146</v>
          </cell>
          <cell r="AH951">
            <v>43235</v>
          </cell>
          <cell r="AI951" t="str">
            <v>Feb-18-May-18</v>
          </cell>
          <cell r="AJ951">
            <v>0.77800919000000002</v>
          </cell>
          <cell r="AK951">
            <v>43132</v>
          </cell>
          <cell r="AL951">
            <v>4</v>
          </cell>
          <cell r="AM951">
            <v>14</v>
          </cell>
          <cell r="AN951">
            <v>356</v>
          </cell>
          <cell r="AO951" t="str">
            <v>No</v>
          </cell>
          <cell r="AP951">
            <v>-194502.29630247</v>
          </cell>
          <cell r="AQ951">
            <v>-30595.866834100001</v>
          </cell>
          <cell r="AR951">
            <v>-202963.14619162001</v>
          </cell>
          <cell r="AS951">
            <v>-31926.787041380001</v>
          </cell>
          <cell r="AT951">
            <v>-250000</v>
          </cell>
          <cell r="AU951">
            <v>250000</v>
          </cell>
          <cell r="AV951">
            <v>-39325.842696630003</v>
          </cell>
          <cell r="AW951">
            <v>-260875</v>
          </cell>
          <cell r="AX951">
            <v>-41036.516853929999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 t="str">
            <v>USD</v>
          </cell>
          <cell r="BH951" t="str">
            <v>Upfront</v>
          </cell>
          <cell r="BI951">
            <v>0.95831337000000005</v>
          </cell>
          <cell r="BJ951">
            <v>1.0435000000000001</v>
          </cell>
          <cell r="BK951">
            <v>1.2843</v>
          </cell>
          <cell r="BL951">
            <v>1.2307618600000001</v>
          </cell>
          <cell r="BM951">
            <v>89</v>
          </cell>
          <cell r="BN951">
            <v>-30595.866834100001</v>
          </cell>
          <cell r="BO951">
            <v>-39325.842696630003</v>
          </cell>
          <cell r="BP951">
            <v>-31926.787041380001</v>
          </cell>
          <cell r="BQ951">
            <v>-41036.516853929999</v>
          </cell>
          <cell r="BR951" t="str">
            <v>CAD</v>
          </cell>
          <cell r="BS951" t="str">
            <v>LTFX-Pfwd</v>
          </cell>
          <cell r="BT951" t="str">
            <v>Net Investment Hedge</v>
          </cell>
          <cell r="BU951" t="str">
            <v>Effective</v>
          </cell>
          <cell r="BV951" t="str">
            <v>Level 2</v>
          </cell>
          <cell r="BW951" t="str">
            <v>A</v>
          </cell>
          <cell r="BX951">
            <v>250000</v>
          </cell>
          <cell r="BY951" t="str">
            <v>Long-Term</v>
          </cell>
          <cell r="BZ951" t="str">
            <v>LTFX-PfwdNet Investment Hedge</v>
          </cell>
          <cell r="CA951" t="str">
            <v>EI_LENet Investment HedgeEffective</v>
          </cell>
          <cell r="CB951" t="str">
            <v>EI_LEPERPFWD10k</v>
          </cell>
          <cell r="CC951">
            <v>2</v>
          </cell>
          <cell r="CD951">
            <v>260875.00000000003</v>
          </cell>
          <cell r="CE951">
            <v>260875</v>
          </cell>
          <cell r="CF951">
            <v>-30595.866834096789</v>
          </cell>
          <cell r="CG951">
            <v>-31926.787041380001</v>
          </cell>
        </row>
        <row r="952">
          <cell r="E952" t="str">
            <v>PERPFWD10k</v>
          </cell>
          <cell r="F952" t="str">
            <v>CORPORATE FX LOB</v>
          </cell>
          <cell r="G952" t="str">
            <v>EI_LE</v>
          </cell>
          <cell r="H952" t="str">
            <v>B OF A CAD - LE</v>
          </cell>
          <cell r="I952" t="str">
            <v>Corporate FX</v>
          </cell>
          <cell r="J952" t="str">
            <v>baileyk</v>
          </cell>
          <cell r="K952">
            <v>36115</v>
          </cell>
          <cell r="L952">
            <v>37964</v>
          </cell>
          <cell r="M952">
            <v>37929</v>
          </cell>
          <cell r="N952">
            <v>37940</v>
          </cell>
          <cell r="O952">
            <v>43419</v>
          </cell>
          <cell r="P952">
            <v>40329</v>
          </cell>
          <cell r="Q952">
            <v>250000</v>
          </cell>
          <cell r="R952">
            <v>57</v>
          </cell>
          <cell r="S952" t="str">
            <v>SWAP_CURVE.USD</v>
          </cell>
          <cell r="T952" t="str">
            <v>SWAP_CURVE.USD</v>
          </cell>
          <cell r="U952" t="str">
            <v>Fixed</v>
          </cell>
          <cell r="V952" t="str">
            <v>Pay</v>
          </cell>
          <cell r="W952" t="str">
            <v>CDN Uniform Payment</v>
          </cell>
          <cell r="X952">
            <v>0</v>
          </cell>
          <cell r="Y952" t="str">
            <v>Full Spread</v>
          </cell>
          <cell r="Z952">
            <v>0</v>
          </cell>
          <cell r="AA952">
            <v>0</v>
          </cell>
          <cell r="AB952" t="str">
            <v>USD</v>
          </cell>
          <cell r="AC952">
            <v>0</v>
          </cell>
          <cell r="AD952">
            <v>4</v>
          </cell>
          <cell r="AE952" t="str">
            <v>Fixed</v>
          </cell>
          <cell r="AF952">
            <v>43235</v>
          </cell>
          <cell r="AG952">
            <v>43146</v>
          </cell>
          <cell r="AH952">
            <v>43235</v>
          </cell>
          <cell r="AI952" t="str">
            <v>Feb-18-May-18</v>
          </cell>
          <cell r="AJ952">
            <v>0.77800919000000002</v>
          </cell>
          <cell r="AK952">
            <v>43160</v>
          </cell>
          <cell r="AL952">
            <v>4</v>
          </cell>
          <cell r="AM952">
            <v>31</v>
          </cell>
          <cell r="AN952">
            <v>356</v>
          </cell>
          <cell r="AO952" t="str">
            <v>No</v>
          </cell>
          <cell r="AP952">
            <v>0</v>
          </cell>
          <cell r="AQ952">
            <v>-67747.990846929999</v>
          </cell>
          <cell r="AR952">
            <v>0</v>
          </cell>
          <cell r="AS952">
            <v>-70695.028448769997</v>
          </cell>
          <cell r="AT952">
            <v>0</v>
          </cell>
          <cell r="AU952">
            <v>0</v>
          </cell>
          <cell r="AV952">
            <v>-87078.651685389996</v>
          </cell>
          <cell r="AW952">
            <v>0</v>
          </cell>
          <cell r="AX952">
            <v>-90866.573033709996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 t="str">
            <v>USD</v>
          </cell>
          <cell r="BH952" t="str">
            <v>Upfront</v>
          </cell>
          <cell r="BI952">
            <v>0.95831337000000005</v>
          </cell>
          <cell r="BJ952">
            <v>1.0435000000000001</v>
          </cell>
          <cell r="BK952">
            <v>1.2843</v>
          </cell>
          <cell r="BL952">
            <v>1.2307618600000001</v>
          </cell>
          <cell r="BM952">
            <v>89</v>
          </cell>
          <cell r="BN952">
            <v>-67747.990846929999</v>
          </cell>
          <cell r="BO952">
            <v>-87078.651685389996</v>
          </cell>
          <cell r="BP952">
            <v>-70695.028448769997</v>
          </cell>
          <cell r="BQ952">
            <v>-90866.573033709996</v>
          </cell>
          <cell r="BR952" t="str">
            <v>CAD</v>
          </cell>
          <cell r="BS952" t="str">
            <v>LTFX-Pfwd</v>
          </cell>
          <cell r="BT952" t="str">
            <v>Net Investment Hedge</v>
          </cell>
          <cell r="BU952" t="str">
            <v>Effective</v>
          </cell>
          <cell r="BV952" t="str">
            <v>Level 2</v>
          </cell>
          <cell r="BW952" t="str">
            <v>A</v>
          </cell>
          <cell r="BX952">
            <v>250000</v>
          </cell>
          <cell r="BY952" t="str">
            <v>Long-Term</v>
          </cell>
          <cell r="BZ952" t="str">
            <v>LTFX-PfwdNet Investment Hedge</v>
          </cell>
          <cell r="CA952" t="str">
            <v>EI_LENet Investment HedgeEffective</v>
          </cell>
          <cell r="CB952" t="str">
            <v>EI_LEPERPFWD10k</v>
          </cell>
          <cell r="CC952">
            <v>2</v>
          </cell>
          <cell r="CD952">
            <v>260875.00000000003</v>
          </cell>
          <cell r="CE952">
            <v>260875</v>
          </cell>
          <cell r="CF952">
            <v>-67747.990846928602</v>
          </cell>
          <cell r="CG952">
            <v>-70695.028448769997</v>
          </cell>
        </row>
        <row r="953">
          <cell r="E953" t="str">
            <v>PERPFWD10k</v>
          </cell>
          <cell r="F953" t="str">
            <v>CORPORATE FX LOB</v>
          </cell>
          <cell r="G953" t="str">
            <v>EI_LE</v>
          </cell>
          <cell r="H953" t="str">
            <v>B OF A CAD - LE</v>
          </cell>
          <cell r="I953" t="str">
            <v>Corporate FX</v>
          </cell>
          <cell r="J953" t="str">
            <v>baileyk</v>
          </cell>
          <cell r="K953">
            <v>36115</v>
          </cell>
          <cell r="L953">
            <v>37964</v>
          </cell>
          <cell r="M953">
            <v>37929</v>
          </cell>
          <cell r="N953">
            <v>37940</v>
          </cell>
          <cell r="O953">
            <v>43419</v>
          </cell>
          <cell r="P953">
            <v>40329</v>
          </cell>
          <cell r="Q953">
            <v>250000</v>
          </cell>
          <cell r="R953">
            <v>59</v>
          </cell>
          <cell r="S953" t="str">
            <v>SWAP_CURVE.USD</v>
          </cell>
          <cell r="T953" t="str">
            <v>SWAP_CURVE.USD</v>
          </cell>
          <cell r="U953" t="str">
            <v>Fixed</v>
          </cell>
          <cell r="V953" t="str">
            <v>Pay</v>
          </cell>
          <cell r="W953" t="str">
            <v>CDN Uniform Payment</v>
          </cell>
          <cell r="X953">
            <v>0</v>
          </cell>
          <cell r="Y953" t="str">
            <v>Full Spread</v>
          </cell>
          <cell r="Z953">
            <v>0</v>
          </cell>
          <cell r="AA953">
            <v>0</v>
          </cell>
          <cell r="AB953" t="str">
            <v>USD</v>
          </cell>
          <cell r="AC953">
            <v>0</v>
          </cell>
          <cell r="AD953">
            <v>4</v>
          </cell>
          <cell r="AE953" t="str">
            <v>Fixed</v>
          </cell>
          <cell r="AF953">
            <v>43419</v>
          </cell>
          <cell r="AG953">
            <v>43327</v>
          </cell>
          <cell r="AH953">
            <v>43419</v>
          </cell>
          <cell r="AI953" t="str">
            <v>Aug-18-Nov-18</v>
          </cell>
          <cell r="AJ953">
            <v>0.76052666999999996</v>
          </cell>
          <cell r="AK953">
            <v>43313</v>
          </cell>
          <cell r="AL953">
            <v>4</v>
          </cell>
          <cell r="AM953">
            <v>17</v>
          </cell>
          <cell r="AN953">
            <v>368</v>
          </cell>
          <cell r="AO953" t="str">
            <v>No</v>
          </cell>
          <cell r="AP953">
            <v>-190131.66699373</v>
          </cell>
          <cell r="AQ953">
            <v>-35133.025422749997</v>
          </cell>
          <cell r="AR953">
            <v>-198402.39450795</v>
          </cell>
          <cell r="AS953">
            <v>-36661.312028640001</v>
          </cell>
          <cell r="AT953">
            <v>-250000</v>
          </cell>
          <cell r="AU953">
            <v>250000</v>
          </cell>
          <cell r="AV953">
            <v>-46195.652173909999</v>
          </cell>
          <cell r="AW953">
            <v>-260875</v>
          </cell>
          <cell r="AX953">
            <v>-48205.163043480003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 t="str">
            <v>USD</v>
          </cell>
          <cell r="BH953" t="str">
            <v>Upfront</v>
          </cell>
          <cell r="BI953">
            <v>0.95831337000000005</v>
          </cell>
          <cell r="BJ953">
            <v>1.0435000000000001</v>
          </cell>
          <cell r="BK953">
            <v>1.2843</v>
          </cell>
          <cell r="BL953">
            <v>1.2307618600000001</v>
          </cell>
          <cell r="BM953">
            <v>92</v>
          </cell>
          <cell r="BN953">
            <v>-35133.025422749997</v>
          </cell>
          <cell r="BO953">
            <v>-46195.652173909999</v>
          </cell>
          <cell r="BP953">
            <v>-36661.312028640001</v>
          </cell>
          <cell r="BQ953">
            <v>-48205.163043480003</v>
          </cell>
          <cell r="BR953" t="str">
            <v>CAD</v>
          </cell>
          <cell r="BS953" t="str">
            <v>LTFX-Pfwd</v>
          </cell>
          <cell r="BT953" t="str">
            <v>Net Investment Hedge</v>
          </cell>
          <cell r="BU953" t="str">
            <v>Effective</v>
          </cell>
          <cell r="BV953" t="str">
            <v>Level 2</v>
          </cell>
          <cell r="BW953" t="str">
            <v>A</v>
          </cell>
          <cell r="BX953">
            <v>250000</v>
          </cell>
          <cell r="BY953" t="str">
            <v>Long-Term</v>
          </cell>
          <cell r="BZ953" t="str">
            <v>LTFX-PfwdNet Investment Hedge</v>
          </cell>
          <cell r="CA953" t="str">
            <v>EI_LENet Investment HedgeEffective</v>
          </cell>
          <cell r="CB953" t="str">
            <v>EI_LEPERPFWD10k</v>
          </cell>
          <cell r="CC953">
            <v>2</v>
          </cell>
          <cell r="CD953">
            <v>260875.00000000003</v>
          </cell>
          <cell r="CE953">
            <v>260875</v>
          </cell>
          <cell r="CF953">
            <v>-35133.025422750354</v>
          </cell>
          <cell r="CG953">
            <v>-36661.312028640001</v>
          </cell>
        </row>
        <row r="954">
          <cell r="E954" t="str">
            <v>PERPFWD10k</v>
          </cell>
          <cell r="F954" t="str">
            <v>CORPORATE FX LOB</v>
          </cell>
          <cell r="G954" t="str">
            <v>EI_LE</v>
          </cell>
          <cell r="H954" t="str">
            <v>B OF A CAD - LE</v>
          </cell>
          <cell r="I954" t="str">
            <v>Corporate FX</v>
          </cell>
          <cell r="J954" t="str">
            <v>baileyk</v>
          </cell>
          <cell r="K954">
            <v>36115</v>
          </cell>
          <cell r="L954">
            <v>37964</v>
          </cell>
          <cell r="M954">
            <v>37929</v>
          </cell>
          <cell r="N954">
            <v>37940</v>
          </cell>
          <cell r="O954">
            <v>43419</v>
          </cell>
          <cell r="P954">
            <v>40329</v>
          </cell>
          <cell r="Q954">
            <v>250000</v>
          </cell>
          <cell r="R954">
            <v>40</v>
          </cell>
          <cell r="S954" t="str">
            <v>SWAP_CURVE.USD</v>
          </cell>
          <cell r="T954" t="str">
            <v>SWAP_CURVE.USD</v>
          </cell>
          <cell r="U954" t="str">
            <v>Fixed</v>
          </cell>
          <cell r="V954" t="str">
            <v>Pay</v>
          </cell>
          <cell r="W954" t="str">
            <v>CDN Uniform Payment</v>
          </cell>
          <cell r="X954">
            <v>0</v>
          </cell>
          <cell r="Y954" t="str">
            <v>Full Spread</v>
          </cell>
          <cell r="Z954">
            <v>0</v>
          </cell>
          <cell r="AA954">
            <v>0</v>
          </cell>
          <cell r="AB954" t="str">
            <v>USD</v>
          </cell>
          <cell r="AC954">
            <v>0</v>
          </cell>
          <cell r="AD954">
            <v>4</v>
          </cell>
          <cell r="AE954" t="str">
            <v>Fixed</v>
          </cell>
          <cell r="AF954">
            <v>41688</v>
          </cell>
          <cell r="AG954">
            <v>41593</v>
          </cell>
          <cell r="AH954">
            <v>41685</v>
          </cell>
          <cell r="AI954" t="str">
            <v>Nov-13-Feb-14</v>
          </cell>
          <cell r="AJ954">
            <v>0.92599240000000005</v>
          </cell>
          <cell r="AK954">
            <v>41609</v>
          </cell>
          <cell r="AL954">
            <v>4</v>
          </cell>
          <cell r="AM954">
            <v>31</v>
          </cell>
          <cell r="AN954">
            <v>368</v>
          </cell>
          <cell r="AO954" t="str">
            <v>No</v>
          </cell>
          <cell r="AP954">
            <v>0</v>
          </cell>
          <cell r="AQ954">
            <v>-78004.794527089995</v>
          </cell>
          <cell r="AR954">
            <v>0</v>
          </cell>
          <cell r="AS954">
            <v>-81398.00308902</v>
          </cell>
          <cell r="AT954">
            <v>0</v>
          </cell>
          <cell r="AU954">
            <v>0</v>
          </cell>
          <cell r="AV954">
            <v>-84239.130434780003</v>
          </cell>
          <cell r="AW954">
            <v>0</v>
          </cell>
          <cell r="AX954">
            <v>-87903.532608699999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 t="str">
            <v>USD</v>
          </cell>
          <cell r="BH954" t="str">
            <v>Upfront</v>
          </cell>
          <cell r="BI954">
            <v>0.95831337000000005</v>
          </cell>
          <cell r="BJ954">
            <v>1.0435000000000001</v>
          </cell>
          <cell r="BK954">
            <v>1.2843</v>
          </cell>
          <cell r="BL954">
            <v>1.2307618600000001</v>
          </cell>
          <cell r="BM954">
            <v>92</v>
          </cell>
          <cell r="BN954">
            <v>-78004.794527089995</v>
          </cell>
          <cell r="BO954">
            <v>-84239.130434780003</v>
          </cell>
          <cell r="BP954">
            <v>-81398.00308902</v>
          </cell>
          <cell r="BQ954">
            <v>-87903.532608699999</v>
          </cell>
          <cell r="BR954" t="str">
            <v>CAD</v>
          </cell>
          <cell r="BS954" t="str">
            <v>LTFX-Pfwd</v>
          </cell>
          <cell r="BT954" t="str">
            <v>Net Investment Hedge</v>
          </cell>
          <cell r="BU954" t="str">
            <v>Effective</v>
          </cell>
          <cell r="BV954" t="str">
            <v>Level 2</v>
          </cell>
          <cell r="BW954" t="str">
            <v>A</v>
          </cell>
          <cell r="BX954">
            <v>250000</v>
          </cell>
          <cell r="BY954" t="str">
            <v>Long-Term</v>
          </cell>
          <cell r="BZ954" t="str">
            <v>LTFX-PfwdNet Investment Hedge</v>
          </cell>
          <cell r="CA954" t="str">
            <v>EI_LENet Investment HedgeEffective</v>
          </cell>
          <cell r="CB954" t="str">
            <v>EI_LEPERPFWD10k</v>
          </cell>
          <cell r="CC954">
            <v>2</v>
          </cell>
          <cell r="CD954">
            <v>260875.00000000003</v>
          </cell>
          <cell r="CE954">
            <v>260875</v>
          </cell>
          <cell r="CF954">
            <v>-78004.794527091508</v>
          </cell>
          <cell r="CG954">
            <v>-81398.00308902</v>
          </cell>
        </row>
        <row r="955">
          <cell r="E955" t="str">
            <v>PERPFWD10k</v>
          </cell>
          <cell r="F955" t="str">
            <v>CORPORATE FX LOB</v>
          </cell>
          <cell r="G955" t="str">
            <v>EI_LE</v>
          </cell>
          <cell r="H955" t="str">
            <v>B OF A CAD - LE</v>
          </cell>
          <cell r="I955" t="str">
            <v>Corporate FX</v>
          </cell>
          <cell r="J955" t="str">
            <v>baileyk</v>
          </cell>
          <cell r="K955">
            <v>36115</v>
          </cell>
          <cell r="L955">
            <v>37964</v>
          </cell>
          <cell r="M955">
            <v>37929</v>
          </cell>
          <cell r="N955">
            <v>37940</v>
          </cell>
          <cell r="O955">
            <v>43419</v>
          </cell>
          <cell r="P955">
            <v>40329</v>
          </cell>
          <cell r="Q955">
            <v>250000</v>
          </cell>
          <cell r="R955">
            <v>40</v>
          </cell>
          <cell r="S955" t="str">
            <v>SWAP_CURVE.USD</v>
          </cell>
          <cell r="T955" t="str">
            <v>SWAP_CURVE.USD</v>
          </cell>
          <cell r="U955" t="str">
            <v>Fixed</v>
          </cell>
          <cell r="V955" t="str">
            <v>Pay</v>
          </cell>
          <cell r="W955" t="str">
            <v>CDN Uniform Payment</v>
          </cell>
          <cell r="X955">
            <v>0</v>
          </cell>
          <cell r="Y955" t="str">
            <v>Full Spread</v>
          </cell>
          <cell r="Z955">
            <v>0</v>
          </cell>
          <cell r="AA955">
            <v>0</v>
          </cell>
          <cell r="AB955" t="str">
            <v>USD</v>
          </cell>
          <cell r="AC955">
            <v>0</v>
          </cell>
          <cell r="AD955">
            <v>4</v>
          </cell>
          <cell r="AE955" t="str">
            <v>Fixed</v>
          </cell>
          <cell r="AF955">
            <v>41688</v>
          </cell>
          <cell r="AG955">
            <v>41593</v>
          </cell>
          <cell r="AH955">
            <v>41685</v>
          </cell>
          <cell r="AI955" t="str">
            <v>Nov-13-Feb-14</v>
          </cell>
          <cell r="AJ955">
            <v>0.92599240000000005</v>
          </cell>
          <cell r="AK955">
            <v>41640</v>
          </cell>
          <cell r="AL955">
            <v>4</v>
          </cell>
          <cell r="AM955">
            <v>31</v>
          </cell>
          <cell r="AN955">
            <v>368</v>
          </cell>
          <cell r="AO955" t="str">
            <v>No</v>
          </cell>
          <cell r="AP955">
            <v>0</v>
          </cell>
          <cell r="AQ955">
            <v>-78004.794527089995</v>
          </cell>
          <cell r="AR955">
            <v>0</v>
          </cell>
          <cell r="AS955">
            <v>-81398.00308902</v>
          </cell>
          <cell r="AT955">
            <v>0</v>
          </cell>
          <cell r="AU955">
            <v>0</v>
          </cell>
          <cell r="AV955">
            <v>-84239.130434780003</v>
          </cell>
          <cell r="AW955">
            <v>0</v>
          </cell>
          <cell r="AX955">
            <v>-87903.532608699999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 t="str">
            <v>USD</v>
          </cell>
          <cell r="BH955" t="str">
            <v>Upfront</v>
          </cell>
          <cell r="BI955">
            <v>0.95831337000000005</v>
          </cell>
          <cell r="BJ955">
            <v>1.0435000000000001</v>
          </cell>
          <cell r="BK955">
            <v>1.2843</v>
          </cell>
          <cell r="BL955">
            <v>1.2307618600000001</v>
          </cell>
          <cell r="BM955">
            <v>92</v>
          </cell>
          <cell r="BN955">
            <v>-78004.794527089995</v>
          </cell>
          <cell r="BO955">
            <v>-84239.130434780003</v>
          </cell>
          <cell r="BP955">
            <v>-81398.00308902</v>
          </cell>
          <cell r="BQ955">
            <v>-87903.532608699999</v>
          </cell>
          <cell r="BR955" t="str">
            <v>CAD</v>
          </cell>
          <cell r="BS955" t="str">
            <v>LTFX-Pfwd</v>
          </cell>
          <cell r="BT955" t="str">
            <v>Net Investment Hedge</v>
          </cell>
          <cell r="BU955" t="str">
            <v>Effective</v>
          </cell>
          <cell r="BV955" t="str">
            <v>Level 2</v>
          </cell>
          <cell r="BW955" t="str">
            <v>A</v>
          </cell>
          <cell r="BX955">
            <v>250000</v>
          </cell>
          <cell r="BY955" t="str">
            <v>Long-Term</v>
          </cell>
          <cell r="BZ955" t="str">
            <v>LTFX-PfwdNet Investment Hedge</v>
          </cell>
          <cell r="CA955" t="str">
            <v>EI_LENet Investment HedgeEffective</v>
          </cell>
          <cell r="CB955" t="str">
            <v>EI_LEPERPFWD10k</v>
          </cell>
          <cell r="CC955">
            <v>2</v>
          </cell>
          <cell r="CD955">
            <v>260875.00000000003</v>
          </cell>
          <cell r="CE955">
            <v>260875</v>
          </cell>
          <cell r="CF955">
            <v>-78004.794527091508</v>
          </cell>
          <cell r="CG955">
            <v>-81398.00308902</v>
          </cell>
        </row>
        <row r="956">
          <cell r="E956" t="str">
            <v>PERPFWD10k</v>
          </cell>
          <cell r="F956" t="str">
            <v>CORPORATE FX LOB</v>
          </cell>
          <cell r="G956" t="str">
            <v>EI_LE</v>
          </cell>
          <cell r="H956" t="str">
            <v>B OF A CAD - LE</v>
          </cell>
          <cell r="I956" t="str">
            <v>Corporate FX</v>
          </cell>
          <cell r="J956" t="str">
            <v>baileyk</v>
          </cell>
          <cell r="K956">
            <v>36115</v>
          </cell>
          <cell r="L956">
            <v>37964</v>
          </cell>
          <cell r="M956">
            <v>37929</v>
          </cell>
          <cell r="N956">
            <v>37940</v>
          </cell>
          <cell r="O956">
            <v>43419</v>
          </cell>
          <cell r="P956">
            <v>40329</v>
          </cell>
          <cell r="Q956">
            <v>250000</v>
          </cell>
          <cell r="R956">
            <v>38</v>
          </cell>
          <cell r="S956" t="str">
            <v>SWAP_CURVE.USD</v>
          </cell>
          <cell r="T956" t="str">
            <v>SWAP_CURVE.USD</v>
          </cell>
          <cell r="U956" t="str">
            <v>Fixed</v>
          </cell>
          <cell r="V956" t="str">
            <v>Pay</v>
          </cell>
          <cell r="W956" t="str">
            <v>CDN Uniform Payment</v>
          </cell>
          <cell r="X956">
            <v>0</v>
          </cell>
          <cell r="Y956" t="str">
            <v>Full Spread</v>
          </cell>
          <cell r="Z956">
            <v>0</v>
          </cell>
          <cell r="AA956">
            <v>0</v>
          </cell>
          <cell r="AB956" t="str">
            <v>USD</v>
          </cell>
          <cell r="AC956">
            <v>0</v>
          </cell>
          <cell r="AD956">
            <v>4</v>
          </cell>
          <cell r="AE956" t="str">
            <v>Fixed</v>
          </cell>
          <cell r="AF956">
            <v>41501</v>
          </cell>
          <cell r="AG956">
            <v>41409</v>
          </cell>
          <cell r="AH956">
            <v>41501</v>
          </cell>
          <cell r="AI956" t="str">
            <v>May-13-Aug-13</v>
          </cell>
          <cell r="AJ956">
            <v>0.94371777000000001</v>
          </cell>
          <cell r="AK956">
            <v>41487</v>
          </cell>
          <cell r="AL956">
            <v>4</v>
          </cell>
          <cell r="AM956">
            <v>14</v>
          </cell>
          <cell r="AN956">
            <v>368</v>
          </cell>
          <cell r="AO956" t="str">
            <v>No</v>
          </cell>
          <cell r="AP956">
            <v>0</v>
          </cell>
          <cell r="AQ956">
            <v>-35902.306614449997</v>
          </cell>
          <cell r="AR956">
            <v>0</v>
          </cell>
          <cell r="AS956">
            <v>-37464.056952170002</v>
          </cell>
          <cell r="AT956">
            <v>0</v>
          </cell>
          <cell r="AU956">
            <v>0</v>
          </cell>
          <cell r="AV956">
            <v>-38043.478260869997</v>
          </cell>
          <cell r="AW956">
            <v>0</v>
          </cell>
          <cell r="AX956">
            <v>-39698.369565219997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 t="str">
            <v>USD</v>
          </cell>
          <cell r="BH956" t="str">
            <v>Upfront</v>
          </cell>
          <cell r="BI956">
            <v>0.95831337000000005</v>
          </cell>
          <cell r="BJ956">
            <v>1.0435000000000001</v>
          </cell>
          <cell r="BK956">
            <v>1.2843</v>
          </cell>
          <cell r="BL956">
            <v>1.2307618600000001</v>
          </cell>
          <cell r="BM956">
            <v>92</v>
          </cell>
          <cell r="BN956">
            <v>-35902.306614449997</v>
          </cell>
          <cell r="BO956">
            <v>-38043.478260869997</v>
          </cell>
          <cell r="BP956">
            <v>-37464.056952170002</v>
          </cell>
          <cell r="BQ956">
            <v>-39698.369565219997</v>
          </cell>
          <cell r="BR956" t="str">
            <v>CAD</v>
          </cell>
          <cell r="BS956" t="str">
            <v>LTFX-Pfwd</v>
          </cell>
          <cell r="BT956" t="str">
            <v>Net Investment Hedge</v>
          </cell>
          <cell r="BU956" t="str">
            <v>Effective</v>
          </cell>
          <cell r="BV956" t="str">
            <v>Level 2</v>
          </cell>
          <cell r="BW956" t="str">
            <v>A</v>
          </cell>
          <cell r="BX956">
            <v>250000</v>
          </cell>
          <cell r="BY956" t="str">
            <v>Long-Term</v>
          </cell>
          <cell r="BZ956" t="str">
            <v>LTFX-PfwdNet Investment Hedge</v>
          </cell>
          <cell r="CA956" t="str">
            <v>EI_LENet Investment HedgeEffective</v>
          </cell>
          <cell r="CB956" t="str">
            <v>EI_LEPERPFWD10k</v>
          </cell>
          <cell r="CC956">
            <v>2</v>
          </cell>
          <cell r="CD956">
            <v>260875.00000000003</v>
          </cell>
          <cell r="CE956">
            <v>260875</v>
          </cell>
          <cell r="CF956">
            <v>-35902.306614441783</v>
          </cell>
          <cell r="CG956">
            <v>-37464.056952170002</v>
          </cell>
        </row>
        <row r="957">
          <cell r="E957" t="str">
            <v>PERPFWD10k</v>
          </cell>
          <cell r="F957" t="str">
            <v>CORPORATE FX LOB</v>
          </cell>
          <cell r="G957" t="str">
            <v>EI_LE</v>
          </cell>
          <cell r="H957" t="str">
            <v>B OF A CAD - LE</v>
          </cell>
          <cell r="I957" t="str">
            <v>Corporate FX</v>
          </cell>
          <cell r="J957" t="str">
            <v>baileyk</v>
          </cell>
          <cell r="K957">
            <v>36115</v>
          </cell>
          <cell r="L957">
            <v>37964</v>
          </cell>
          <cell r="M957">
            <v>37929</v>
          </cell>
          <cell r="N957">
            <v>37940</v>
          </cell>
          <cell r="O957">
            <v>43419</v>
          </cell>
          <cell r="P957">
            <v>40329</v>
          </cell>
          <cell r="Q957">
            <v>250000</v>
          </cell>
          <cell r="R957">
            <v>40</v>
          </cell>
          <cell r="S957" t="str">
            <v>SWAP_CURVE.USD</v>
          </cell>
          <cell r="T957" t="str">
            <v>SWAP_CURVE.USD</v>
          </cell>
          <cell r="U957" t="str">
            <v>Fixed</v>
          </cell>
          <cell r="V957" t="str">
            <v>Pay</v>
          </cell>
          <cell r="W957" t="str">
            <v>CDN Uniform Payment</v>
          </cell>
          <cell r="X957">
            <v>0</v>
          </cell>
          <cell r="Y957" t="str">
            <v>Full Spread</v>
          </cell>
          <cell r="Z957">
            <v>0</v>
          </cell>
          <cell r="AA957">
            <v>0</v>
          </cell>
          <cell r="AB957" t="str">
            <v>USD</v>
          </cell>
          <cell r="AC957">
            <v>0</v>
          </cell>
          <cell r="AD957">
            <v>4</v>
          </cell>
          <cell r="AE957" t="str">
            <v>Fixed</v>
          </cell>
          <cell r="AF957">
            <v>41688</v>
          </cell>
          <cell r="AG957">
            <v>41593</v>
          </cell>
          <cell r="AH957">
            <v>41685</v>
          </cell>
          <cell r="AI957" t="str">
            <v>Nov-13-Feb-14</v>
          </cell>
          <cell r="AJ957">
            <v>0.92599240000000005</v>
          </cell>
          <cell r="AK957">
            <v>41579</v>
          </cell>
          <cell r="AL957">
            <v>4</v>
          </cell>
          <cell r="AM957">
            <v>16</v>
          </cell>
          <cell r="AN957">
            <v>368</v>
          </cell>
          <cell r="AO957" t="str">
            <v>No</v>
          </cell>
          <cell r="AP957">
            <v>-231498.09988684999</v>
          </cell>
          <cell r="AQ957">
            <v>-40260.539110760001</v>
          </cell>
          <cell r="AR957">
            <v>-241568.26723192999</v>
          </cell>
          <cell r="AS957">
            <v>-42011.872562069999</v>
          </cell>
          <cell r="AT957">
            <v>-250000</v>
          </cell>
          <cell r="AU957">
            <v>250000</v>
          </cell>
          <cell r="AV957">
            <v>-43478.260869569996</v>
          </cell>
          <cell r="AW957">
            <v>-260875</v>
          </cell>
          <cell r="AX957">
            <v>-45369.565217390002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 t="str">
            <v>USD</v>
          </cell>
          <cell r="BH957" t="str">
            <v>Upfront</v>
          </cell>
          <cell r="BI957">
            <v>0.95831337000000005</v>
          </cell>
          <cell r="BJ957">
            <v>1.0435000000000001</v>
          </cell>
          <cell r="BK957">
            <v>1.2843</v>
          </cell>
          <cell r="BL957">
            <v>1.2307618600000001</v>
          </cell>
          <cell r="BM957">
            <v>92</v>
          </cell>
          <cell r="BN957">
            <v>-40260.539110760001</v>
          </cell>
          <cell r="BO957">
            <v>-43478.260869569996</v>
          </cell>
          <cell r="BP957">
            <v>-42011.872562069999</v>
          </cell>
          <cell r="BQ957">
            <v>-45369.565217390002</v>
          </cell>
          <cell r="BR957" t="str">
            <v>CAD</v>
          </cell>
          <cell r="BS957" t="str">
            <v>LTFX-Pfwd</v>
          </cell>
          <cell r="BT957" t="str">
            <v>Net Investment Hedge</v>
          </cell>
          <cell r="BU957" t="str">
            <v>Effective</v>
          </cell>
          <cell r="BV957" t="str">
            <v>Level 2</v>
          </cell>
          <cell r="BW957" t="str">
            <v>A</v>
          </cell>
          <cell r="BX957">
            <v>250000</v>
          </cell>
          <cell r="BY957" t="str">
            <v>Long-Term</v>
          </cell>
          <cell r="BZ957" t="str">
            <v>LTFX-PfwdNet Investment Hedge</v>
          </cell>
          <cell r="CA957" t="str">
            <v>EI_LENet Investment HedgeEffective</v>
          </cell>
          <cell r="CB957" t="str">
            <v>EI_LEPERPFWD10k</v>
          </cell>
          <cell r="CC957">
            <v>2</v>
          </cell>
          <cell r="CD957">
            <v>260875.00000000003</v>
          </cell>
          <cell r="CE957">
            <v>260875</v>
          </cell>
          <cell r="CF957">
            <v>-40260.539110752274</v>
          </cell>
          <cell r="CG957">
            <v>-42011.872562069999</v>
          </cell>
        </row>
        <row r="958">
          <cell r="E958" t="str">
            <v>PERPFWD10k</v>
          </cell>
          <cell r="F958" t="str">
            <v>CORPORATE FX LOB</v>
          </cell>
          <cell r="G958" t="str">
            <v>EI_LE</v>
          </cell>
          <cell r="H958" t="str">
            <v>B OF A CAD - LE</v>
          </cell>
          <cell r="I958" t="str">
            <v>Corporate FX</v>
          </cell>
          <cell r="J958" t="str">
            <v>baileyk</v>
          </cell>
          <cell r="K958">
            <v>36115</v>
          </cell>
          <cell r="L958">
            <v>37964</v>
          </cell>
          <cell r="M958">
            <v>37929</v>
          </cell>
          <cell r="N958">
            <v>37940</v>
          </cell>
          <cell r="O958">
            <v>43419</v>
          </cell>
          <cell r="P958">
            <v>40329</v>
          </cell>
          <cell r="Q958">
            <v>250000</v>
          </cell>
          <cell r="R958">
            <v>39</v>
          </cell>
          <cell r="S958" t="str">
            <v>SWAP_CURVE.USD</v>
          </cell>
          <cell r="T958" t="str">
            <v>SWAP_CURVE.USD</v>
          </cell>
          <cell r="U958" t="str">
            <v>Fixed</v>
          </cell>
          <cell r="V958" t="str">
            <v>Pay</v>
          </cell>
          <cell r="W958" t="str">
            <v>CDN Uniform Payment</v>
          </cell>
          <cell r="X958">
            <v>0</v>
          </cell>
          <cell r="Y958" t="str">
            <v>Full Spread</v>
          </cell>
          <cell r="Z958">
            <v>0</v>
          </cell>
          <cell r="AA958">
            <v>0</v>
          </cell>
          <cell r="AB958" t="str">
            <v>USD</v>
          </cell>
          <cell r="AC958">
            <v>0</v>
          </cell>
          <cell r="AD958">
            <v>4</v>
          </cell>
          <cell r="AE958" t="str">
            <v>Fixed</v>
          </cell>
          <cell r="AF958">
            <v>41593</v>
          </cell>
          <cell r="AG958">
            <v>41501</v>
          </cell>
          <cell r="AH958">
            <v>41593</v>
          </cell>
          <cell r="AI958" t="str">
            <v>Aug-13-Nov-13</v>
          </cell>
          <cell r="AJ958">
            <v>0.93495527</v>
          </cell>
          <cell r="AK958">
            <v>41579</v>
          </cell>
          <cell r="AL958">
            <v>4</v>
          </cell>
          <cell r="AM958">
            <v>14</v>
          </cell>
          <cell r="AN958">
            <v>368</v>
          </cell>
          <cell r="AO958" t="str">
            <v>No</v>
          </cell>
          <cell r="AP958">
            <v>0</v>
          </cell>
          <cell r="AQ958">
            <v>-35568.950345270001</v>
          </cell>
          <cell r="AR958">
            <v>0</v>
          </cell>
          <cell r="AS958">
            <v>-37116.199685289997</v>
          </cell>
          <cell r="AT958">
            <v>0</v>
          </cell>
          <cell r="AU958">
            <v>0</v>
          </cell>
          <cell r="AV958">
            <v>-38043.478260869997</v>
          </cell>
          <cell r="AW958">
            <v>0</v>
          </cell>
          <cell r="AX958">
            <v>-39698.369565219997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 t="str">
            <v>USD</v>
          </cell>
          <cell r="BH958" t="str">
            <v>Upfront</v>
          </cell>
          <cell r="BI958">
            <v>0.95831337000000005</v>
          </cell>
          <cell r="BJ958">
            <v>1.0435000000000001</v>
          </cell>
          <cell r="BK958">
            <v>1.2843</v>
          </cell>
          <cell r="BL958">
            <v>1.2307618600000001</v>
          </cell>
          <cell r="BM958">
            <v>92</v>
          </cell>
          <cell r="BN958">
            <v>-35568.950345270001</v>
          </cell>
          <cell r="BO958">
            <v>-38043.478260869997</v>
          </cell>
          <cell r="BP958">
            <v>-37116.199685289997</v>
          </cell>
          <cell r="BQ958">
            <v>-39698.369565219997</v>
          </cell>
          <cell r="BR958" t="str">
            <v>CAD</v>
          </cell>
          <cell r="BS958" t="str">
            <v>LTFX-Pfwd</v>
          </cell>
          <cell r="BT958" t="str">
            <v>Net Investment Hedge</v>
          </cell>
          <cell r="BU958" t="str">
            <v>Effective</v>
          </cell>
          <cell r="BV958" t="str">
            <v>Level 2</v>
          </cell>
          <cell r="BW958" t="str">
            <v>A</v>
          </cell>
          <cell r="BX958">
            <v>250000</v>
          </cell>
          <cell r="BY958" t="str">
            <v>Long-Term</v>
          </cell>
          <cell r="BZ958" t="str">
            <v>LTFX-PfwdNet Investment Hedge</v>
          </cell>
          <cell r="CA958" t="str">
            <v>EI_LENet Investment HedgeEffective</v>
          </cell>
          <cell r="CB958" t="str">
            <v>EI_LEPERPFWD10k</v>
          </cell>
          <cell r="CC958">
            <v>2</v>
          </cell>
          <cell r="CD958">
            <v>260875.00000000003</v>
          </cell>
          <cell r="CE958">
            <v>260875</v>
          </cell>
          <cell r="CF958">
            <v>-35568.950345270721</v>
          </cell>
          <cell r="CG958">
            <v>-37116.199685289997</v>
          </cell>
        </row>
        <row r="959">
          <cell r="E959" t="str">
            <v>PERPFWD10k</v>
          </cell>
          <cell r="F959" t="str">
            <v>CORPORATE FX LOB</v>
          </cell>
          <cell r="G959" t="str">
            <v>EI_LE</v>
          </cell>
          <cell r="H959" t="str">
            <v>B OF A CAD - LE</v>
          </cell>
          <cell r="I959" t="str">
            <v>Corporate FX</v>
          </cell>
          <cell r="J959" t="str">
            <v>baileyk</v>
          </cell>
          <cell r="K959">
            <v>36115</v>
          </cell>
          <cell r="L959">
            <v>37964</v>
          </cell>
          <cell r="M959">
            <v>37929</v>
          </cell>
          <cell r="N959">
            <v>37940</v>
          </cell>
          <cell r="O959">
            <v>43419</v>
          </cell>
          <cell r="P959">
            <v>40329</v>
          </cell>
          <cell r="Q959">
            <v>250000</v>
          </cell>
          <cell r="R959">
            <v>39</v>
          </cell>
          <cell r="S959" t="str">
            <v>SWAP_CURVE.USD</v>
          </cell>
          <cell r="T959" t="str">
            <v>SWAP_CURVE.USD</v>
          </cell>
          <cell r="U959" t="str">
            <v>Fixed</v>
          </cell>
          <cell r="V959" t="str">
            <v>Pay</v>
          </cell>
          <cell r="W959" t="str">
            <v>CDN Uniform Payment</v>
          </cell>
          <cell r="X959">
            <v>0</v>
          </cell>
          <cell r="Y959" t="str">
            <v>Full Spread</v>
          </cell>
          <cell r="Z959">
            <v>0</v>
          </cell>
          <cell r="AA959">
            <v>0</v>
          </cell>
          <cell r="AB959" t="str">
            <v>USD</v>
          </cell>
          <cell r="AC959">
            <v>0</v>
          </cell>
          <cell r="AD959">
            <v>4</v>
          </cell>
          <cell r="AE959" t="str">
            <v>Fixed</v>
          </cell>
          <cell r="AF959">
            <v>41593</v>
          </cell>
          <cell r="AG959">
            <v>41501</v>
          </cell>
          <cell r="AH959">
            <v>41593</v>
          </cell>
          <cell r="AI959" t="str">
            <v>Aug-13-Nov-13</v>
          </cell>
          <cell r="AJ959">
            <v>0.93495527</v>
          </cell>
          <cell r="AK959">
            <v>41548</v>
          </cell>
          <cell r="AL959">
            <v>4</v>
          </cell>
          <cell r="AM959">
            <v>31</v>
          </cell>
          <cell r="AN959">
            <v>368</v>
          </cell>
          <cell r="AO959" t="str">
            <v>No</v>
          </cell>
          <cell r="AP959">
            <v>0</v>
          </cell>
          <cell r="AQ959">
            <v>-78759.818621660001</v>
          </cell>
          <cell r="AR959">
            <v>0</v>
          </cell>
          <cell r="AS959">
            <v>-82185.870731699993</v>
          </cell>
          <cell r="AT959">
            <v>0</v>
          </cell>
          <cell r="AU959">
            <v>0</v>
          </cell>
          <cell r="AV959">
            <v>-84239.130434780003</v>
          </cell>
          <cell r="AW959">
            <v>0</v>
          </cell>
          <cell r="AX959">
            <v>-87903.532608699999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 t="str">
            <v>USD</v>
          </cell>
          <cell r="BH959" t="str">
            <v>Upfront</v>
          </cell>
          <cell r="BI959">
            <v>0.95831337000000005</v>
          </cell>
          <cell r="BJ959">
            <v>1.0435000000000001</v>
          </cell>
          <cell r="BK959">
            <v>1.2843</v>
          </cell>
          <cell r="BL959">
            <v>1.2307618600000001</v>
          </cell>
          <cell r="BM959">
            <v>92</v>
          </cell>
          <cell r="BN959">
            <v>-78759.818621660001</v>
          </cell>
          <cell r="BO959">
            <v>-84239.130434780003</v>
          </cell>
          <cell r="BP959">
            <v>-82185.870731699993</v>
          </cell>
          <cell r="BQ959">
            <v>-87903.532608699999</v>
          </cell>
          <cell r="BR959" t="str">
            <v>CAD</v>
          </cell>
          <cell r="BS959" t="str">
            <v>LTFX-Pfwd</v>
          </cell>
          <cell r="BT959" t="str">
            <v>Net Investment Hedge</v>
          </cell>
          <cell r="BU959" t="str">
            <v>Effective</v>
          </cell>
          <cell r="BV959" t="str">
            <v>Level 2</v>
          </cell>
          <cell r="BW959" t="str">
            <v>A</v>
          </cell>
          <cell r="BX959">
            <v>250000</v>
          </cell>
          <cell r="BY959" t="str">
            <v>Long-Term</v>
          </cell>
          <cell r="BZ959" t="str">
            <v>LTFX-PfwdNet Investment Hedge</v>
          </cell>
          <cell r="CA959" t="str">
            <v>EI_LENet Investment HedgeEffective</v>
          </cell>
          <cell r="CB959" t="str">
            <v>EI_LEPERPFWD10k</v>
          </cell>
          <cell r="CC959">
            <v>2</v>
          </cell>
          <cell r="CD959">
            <v>260875.00000000003</v>
          </cell>
          <cell r="CE959">
            <v>260875</v>
          </cell>
          <cell r="CF959">
            <v>-78759.818621657862</v>
          </cell>
          <cell r="CG959">
            <v>-82185.870731699993</v>
          </cell>
        </row>
        <row r="960">
          <cell r="E960" t="str">
            <v>PERPFWD10k</v>
          </cell>
          <cell r="F960" t="str">
            <v>CORPORATE FX LOB</v>
          </cell>
          <cell r="G960" t="str">
            <v>EI_LE</v>
          </cell>
          <cell r="H960" t="str">
            <v>B OF A CAD - LE</v>
          </cell>
          <cell r="I960" t="str">
            <v>Corporate FX</v>
          </cell>
          <cell r="J960" t="str">
            <v>baileyk</v>
          </cell>
          <cell r="K960">
            <v>36115</v>
          </cell>
          <cell r="L960">
            <v>37964</v>
          </cell>
          <cell r="M960">
            <v>37929</v>
          </cell>
          <cell r="N960">
            <v>37940</v>
          </cell>
          <cell r="O960">
            <v>43419</v>
          </cell>
          <cell r="P960">
            <v>40329</v>
          </cell>
          <cell r="Q960">
            <v>250000</v>
          </cell>
          <cell r="R960">
            <v>39</v>
          </cell>
          <cell r="S960" t="str">
            <v>SWAP_CURVE.USD</v>
          </cell>
          <cell r="T960" t="str">
            <v>SWAP_CURVE.USD</v>
          </cell>
          <cell r="U960" t="str">
            <v>Fixed</v>
          </cell>
          <cell r="V960" t="str">
            <v>Pay</v>
          </cell>
          <cell r="W960" t="str">
            <v>CDN Uniform Payment</v>
          </cell>
          <cell r="X960">
            <v>0</v>
          </cell>
          <cell r="Y960" t="str">
            <v>Full Spread</v>
          </cell>
          <cell r="Z960">
            <v>0</v>
          </cell>
          <cell r="AA960">
            <v>0</v>
          </cell>
          <cell r="AB960" t="str">
            <v>USD</v>
          </cell>
          <cell r="AC960">
            <v>0</v>
          </cell>
          <cell r="AD960">
            <v>4</v>
          </cell>
          <cell r="AE960" t="str">
            <v>Fixed</v>
          </cell>
          <cell r="AF960">
            <v>41593</v>
          </cell>
          <cell r="AG960">
            <v>41501</v>
          </cell>
          <cell r="AH960">
            <v>41593</v>
          </cell>
          <cell r="AI960" t="str">
            <v>Aug-13-Nov-13</v>
          </cell>
          <cell r="AJ960">
            <v>0.93495527</v>
          </cell>
          <cell r="AK960">
            <v>41518</v>
          </cell>
          <cell r="AL960">
            <v>4</v>
          </cell>
          <cell r="AM960">
            <v>30</v>
          </cell>
          <cell r="AN960">
            <v>368</v>
          </cell>
          <cell r="AO960" t="str">
            <v>No</v>
          </cell>
          <cell r="AP960">
            <v>0</v>
          </cell>
          <cell r="AQ960">
            <v>-76219.179311290005</v>
          </cell>
          <cell r="AR960">
            <v>0</v>
          </cell>
          <cell r="AS960">
            <v>-79534.713611329993</v>
          </cell>
          <cell r="AT960">
            <v>0</v>
          </cell>
          <cell r="AU960">
            <v>0</v>
          </cell>
          <cell r="AV960">
            <v>-81521.739130429996</v>
          </cell>
          <cell r="AW960">
            <v>0</v>
          </cell>
          <cell r="AX960">
            <v>-85067.934782609998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 t="str">
            <v>USD</v>
          </cell>
          <cell r="BH960" t="str">
            <v>Upfront</v>
          </cell>
          <cell r="BI960">
            <v>0.95831337000000005</v>
          </cell>
          <cell r="BJ960">
            <v>1.0435000000000001</v>
          </cell>
          <cell r="BK960">
            <v>1.2843</v>
          </cell>
          <cell r="BL960">
            <v>1.2307618600000001</v>
          </cell>
          <cell r="BM960">
            <v>92</v>
          </cell>
          <cell r="BN960">
            <v>-76219.179311290005</v>
          </cell>
          <cell r="BO960">
            <v>-81521.739130429996</v>
          </cell>
          <cell r="BP960">
            <v>-79534.713611329993</v>
          </cell>
          <cell r="BQ960">
            <v>-85067.934782609998</v>
          </cell>
          <cell r="BR960" t="str">
            <v>CAD</v>
          </cell>
          <cell r="BS960" t="str">
            <v>LTFX-Pfwd</v>
          </cell>
          <cell r="BT960" t="str">
            <v>Net Investment Hedge</v>
          </cell>
          <cell r="BU960" t="str">
            <v>Effective</v>
          </cell>
          <cell r="BV960" t="str">
            <v>Level 2</v>
          </cell>
          <cell r="BW960" t="str">
            <v>A</v>
          </cell>
          <cell r="BX960">
            <v>250000</v>
          </cell>
          <cell r="BY960" t="str">
            <v>Long-Term</v>
          </cell>
          <cell r="BZ960" t="str">
            <v>LTFX-PfwdNet Investment Hedge</v>
          </cell>
          <cell r="CA960" t="str">
            <v>EI_LENet Investment HedgeEffective</v>
          </cell>
          <cell r="CB960" t="str">
            <v>EI_LEPERPFWD10k</v>
          </cell>
          <cell r="CC960">
            <v>2</v>
          </cell>
          <cell r="CD960">
            <v>260875.00000000003</v>
          </cell>
          <cell r="CE960">
            <v>260875</v>
          </cell>
          <cell r="CF960">
            <v>-76219.179311288914</v>
          </cell>
          <cell r="CG960">
            <v>-79534.713611329993</v>
          </cell>
        </row>
        <row r="961">
          <cell r="E961" t="str">
            <v>PERPFWD10k</v>
          </cell>
          <cell r="F961" t="str">
            <v>CORPORATE FX LOB</v>
          </cell>
          <cell r="G961" t="str">
            <v>EI_LE</v>
          </cell>
          <cell r="H961" t="str">
            <v>B OF A CAD - LE</v>
          </cell>
          <cell r="I961" t="str">
            <v>Corporate FX</v>
          </cell>
          <cell r="J961" t="str">
            <v>baileyk</v>
          </cell>
          <cell r="K961">
            <v>36115</v>
          </cell>
          <cell r="L961">
            <v>37964</v>
          </cell>
          <cell r="M961">
            <v>37929</v>
          </cell>
          <cell r="N961">
            <v>37940</v>
          </cell>
          <cell r="O961">
            <v>43419</v>
          </cell>
          <cell r="P961">
            <v>40329</v>
          </cell>
          <cell r="Q961">
            <v>250000</v>
          </cell>
          <cell r="R961">
            <v>33</v>
          </cell>
          <cell r="S961" t="str">
            <v>SWAP_CURVE.USD</v>
          </cell>
          <cell r="T961" t="str">
            <v>SWAP_CURVE.USD</v>
          </cell>
          <cell r="U961" t="str">
            <v>Fixed</v>
          </cell>
          <cell r="V961" t="str">
            <v>Pay</v>
          </cell>
          <cell r="W961" t="str">
            <v>CDN Uniform Payment</v>
          </cell>
          <cell r="X961">
            <v>0</v>
          </cell>
          <cell r="Y961" t="str">
            <v>Full Spread</v>
          </cell>
          <cell r="Z961">
            <v>0</v>
          </cell>
          <cell r="AA961">
            <v>0</v>
          </cell>
          <cell r="AB961" t="str">
            <v>USD</v>
          </cell>
          <cell r="AC961">
            <v>0</v>
          </cell>
          <cell r="AD961">
            <v>4</v>
          </cell>
          <cell r="AE961" t="str">
            <v>Fixed</v>
          </cell>
          <cell r="AF961">
            <v>41044</v>
          </cell>
          <cell r="AG961">
            <v>40954</v>
          </cell>
          <cell r="AH961">
            <v>41044</v>
          </cell>
          <cell r="AI961" t="str">
            <v>Feb-12-May-12</v>
          </cell>
          <cell r="AJ961">
            <v>0.97636005000000003</v>
          </cell>
          <cell r="AK961">
            <v>40940</v>
          </cell>
          <cell r="AL961">
            <v>4</v>
          </cell>
          <cell r="AM961">
            <v>15</v>
          </cell>
          <cell r="AN961">
            <v>360</v>
          </cell>
          <cell r="AO961" t="str">
            <v>No</v>
          </cell>
          <cell r="AP961">
            <v>-244090.01243291001</v>
          </cell>
          <cell r="AQ961">
            <v>-40681.668738820001</v>
          </cell>
          <cell r="AR961">
            <v>-254707.92797374001</v>
          </cell>
          <cell r="AS961">
            <v>-42451.321328960003</v>
          </cell>
          <cell r="AT961">
            <v>-250000</v>
          </cell>
          <cell r="AU961">
            <v>250000</v>
          </cell>
          <cell r="AV961">
            <v>-41666.666666669997</v>
          </cell>
          <cell r="AW961">
            <v>-260875</v>
          </cell>
          <cell r="AX961">
            <v>-43479.166666669997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 t="str">
            <v>USD</v>
          </cell>
          <cell r="BH961" t="str">
            <v>Upfront</v>
          </cell>
          <cell r="BI961">
            <v>0.95831337000000005</v>
          </cell>
          <cell r="BJ961">
            <v>1.0435000000000001</v>
          </cell>
          <cell r="BK961">
            <v>1.2843</v>
          </cell>
          <cell r="BL961">
            <v>1.2307618600000001</v>
          </cell>
          <cell r="BM961">
            <v>90</v>
          </cell>
          <cell r="BN961">
            <v>-40681.668738820001</v>
          </cell>
          <cell r="BO961">
            <v>-41666.666666669997</v>
          </cell>
          <cell r="BP961">
            <v>-42451.321328960003</v>
          </cell>
          <cell r="BQ961">
            <v>-43479.166666669997</v>
          </cell>
          <cell r="BR961" t="str">
            <v>CAD</v>
          </cell>
          <cell r="BS961" t="str">
            <v>LTFX-Pfwd</v>
          </cell>
          <cell r="BT961" t="str">
            <v>Net Investment Hedge</v>
          </cell>
          <cell r="BU961" t="str">
            <v>Effective</v>
          </cell>
          <cell r="BV961" t="str">
            <v>Level 2</v>
          </cell>
          <cell r="BW961" t="str">
            <v>A</v>
          </cell>
          <cell r="BX961">
            <v>250000</v>
          </cell>
          <cell r="BY961" t="str">
            <v>Long-Term</v>
          </cell>
          <cell r="BZ961" t="str">
            <v>LTFX-PfwdNet Investment Hedge</v>
          </cell>
          <cell r="CA961" t="str">
            <v>EI_LENet Investment HedgeEffective</v>
          </cell>
          <cell r="CB961" t="str">
            <v>EI_LEPERPFWD10k</v>
          </cell>
          <cell r="CC961">
            <v>2</v>
          </cell>
          <cell r="CD961">
            <v>260875.00000000003</v>
          </cell>
          <cell r="CE961">
            <v>260875</v>
          </cell>
          <cell r="CF961">
            <v>-40681.668738821274</v>
          </cell>
          <cell r="CG961">
            <v>-42451.321328960003</v>
          </cell>
        </row>
        <row r="962">
          <cell r="E962" t="str">
            <v>PERPFWD10k</v>
          </cell>
          <cell r="F962" t="str">
            <v>CORPORATE FX LOB</v>
          </cell>
          <cell r="G962" t="str">
            <v>EI_LE</v>
          </cell>
          <cell r="H962" t="str">
            <v>B OF A CAD - LE</v>
          </cell>
          <cell r="I962" t="str">
            <v>Corporate FX</v>
          </cell>
          <cell r="J962" t="str">
            <v>baileyk</v>
          </cell>
          <cell r="K962">
            <v>36115</v>
          </cell>
          <cell r="L962">
            <v>37964</v>
          </cell>
          <cell r="M962">
            <v>37929</v>
          </cell>
          <cell r="N962">
            <v>37940</v>
          </cell>
          <cell r="O962">
            <v>43419</v>
          </cell>
          <cell r="P962">
            <v>40329</v>
          </cell>
          <cell r="Q962">
            <v>250000</v>
          </cell>
          <cell r="R962">
            <v>32</v>
          </cell>
          <cell r="S962" t="str">
            <v>SWAP_CURVE.USD</v>
          </cell>
          <cell r="T962" t="str">
            <v>SWAP_CURVE.USD</v>
          </cell>
          <cell r="U962" t="str">
            <v>Fixed</v>
          </cell>
          <cell r="V962" t="str">
            <v>Pay</v>
          </cell>
          <cell r="W962" t="str">
            <v>CDN Uniform Payment</v>
          </cell>
          <cell r="X962">
            <v>0</v>
          </cell>
          <cell r="Y962" t="str">
            <v>Full Spread</v>
          </cell>
          <cell r="Z962">
            <v>0</v>
          </cell>
          <cell r="AA962">
            <v>0</v>
          </cell>
          <cell r="AB962" t="str">
            <v>USD</v>
          </cell>
          <cell r="AC962">
            <v>0</v>
          </cell>
          <cell r="AD962">
            <v>4</v>
          </cell>
          <cell r="AE962" t="str">
            <v>Fixed</v>
          </cell>
          <cell r="AF962">
            <v>40954</v>
          </cell>
          <cell r="AG962">
            <v>40862</v>
          </cell>
          <cell r="AH962">
            <v>40954</v>
          </cell>
          <cell r="AI962" t="str">
            <v>Nov-11-Feb-12</v>
          </cell>
          <cell r="AJ962">
            <v>0.98099420999999998</v>
          </cell>
          <cell r="AK962">
            <v>40940</v>
          </cell>
          <cell r="AL962">
            <v>4</v>
          </cell>
          <cell r="AM962">
            <v>14</v>
          </cell>
          <cell r="AN962">
            <v>368</v>
          </cell>
          <cell r="AO962" t="str">
            <v>No</v>
          </cell>
          <cell r="AP962">
            <v>0</v>
          </cell>
          <cell r="AQ962">
            <v>-37320.431807959998</v>
          </cell>
          <cell r="AR962">
            <v>0</v>
          </cell>
          <cell r="AS962">
            <v>-38943.870591600004</v>
          </cell>
          <cell r="AT962">
            <v>0</v>
          </cell>
          <cell r="AU962">
            <v>0</v>
          </cell>
          <cell r="AV962">
            <v>-38043.478260869997</v>
          </cell>
          <cell r="AW962">
            <v>0</v>
          </cell>
          <cell r="AX962">
            <v>-39698.369565219997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 t="str">
            <v>USD</v>
          </cell>
          <cell r="BH962" t="str">
            <v>Upfront</v>
          </cell>
          <cell r="BI962">
            <v>0.95831337000000005</v>
          </cell>
          <cell r="BJ962">
            <v>1.0435000000000001</v>
          </cell>
          <cell r="BK962">
            <v>1.2843</v>
          </cell>
          <cell r="BL962">
            <v>1.2307618600000001</v>
          </cell>
          <cell r="BM962">
            <v>92</v>
          </cell>
          <cell r="BN962">
            <v>-37320.431807959998</v>
          </cell>
          <cell r="BO962">
            <v>-38043.478260869997</v>
          </cell>
          <cell r="BP962">
            <v>-38943.870591600004</v>
          </cell>
          <cell r="BQ962">
            <v>-39698.369565219997</v>
          </cell>
          <cell r="BR962" t="str">
            <v>CAD</v>
          </cell>
          <cell r="BS962" t="str">
            <v>LTFX-Pfwd</v>
          </cell>
          <cell r="BT962" t="str">
            <v>Net Investment Hedge</v>
          </cell>
          <cell r="BU962" t="str">
            <v>Effective</v>
          </cell>
          <cell r="BV962" t="str">
            <v>Level 2</v>
          </cell>
          <cell r="BW962" t="str">
            <v>A</v>
          </cell>
          <cell r="BX962">
            <v>250000</v>
          </cell>
          <cell r="BY962" t="str">
            <v>Long-Term</v>
          </cell>
          <cell r="BZ962" t="str">
            <v>LTFX-PfwdNet Investment Hedge</v>
          </cell>
          <cell r="CA962" t="str">
            <v>EI_LENet Investment HedgeEffective</v>
          </cell>
          <cell r="CB962" t="str">
            <v>EI_LEPERPFWD10k</v>
          </cell>
          <cell r="CC962">
            <v>2</v>
          </cell>
          <cell r="CD962">
            <v>260875.00000000003</v>
          </cell>
          <cell r="CE962">
            <v>260875</v>
          </cell>
          <cell r="CF962">
            <v>-37320.431807954003</v>
          </cell>
          <cell r="CG962">
            <v>-38943.870591600004</v>
          </cell>
        </row>
        <row r="963">
          <cell r="E963" t="str">
            <v>PERPFWD10k</v>
          </cell>
          <cell r="F963" t="str">
            <v>CORPORATE FX LOB</v>
          </cell>
          <cell r="G963" t="str">
            <v>EI_LE</v>
          </cell>
          <cell r="H963" t="str">
            <v>B OF A CAD - LE</v>
          </cell>
          <cell r="I963" t="str">
            <v>Corporate FX</v>
          </cell>
          <cell r="J963" t="str">
            <v>baileyk</v>
          </cell>
          <cell r="K963">
            <v>36115</v>
          </cell>
          <cell r="L963">
            <v>37964</v>
          </cell>
          <cell r="M963">
            <v>37929</v>
          </cell>
          <cell r="N963">
            <v>37940</v>
          </cell>
          <cell r="O963">
            <v>43419</v>
          </cell>
          <cell r="P963">
            <v>40329</v>
          </cell>
          <cell r="Q963">
            <v>250000</v>
          </cell>
          <cell r="R963">
            <v>32</v>
          </cell>
          <cell r="S963" t="str">
            <v>SWAP_CURVE.USD</v>
          </cell>
          <cell r="T963" t="str">
            <v>SWAP_CURVE.USD</v>
          </cell>
          <cell r="U963" t="str">
            <v>Fixed</v>
          </cell>
          <cell r="V963" t="str">
            <v>Pay</v>
          </cell>
          <cell r="W963" t="str">
            <v>CDN Uniform Payment</v>
          </cell>
          <cell r="X963">
            <v>0</v>
          </cell>
          <cell r="Y963" t="str">
            <v>Full Spread</v>
          </cell>
          <cell r="Z963">
            <v>0</v>
          </cell>
          <cell r="AA963">
            <v>0</v>
          </cell>
          <cell r="AB963" t="str">
            <v>USD</v>
          </cell>
          <cell r="AC963">
            <v>0</v>
          </cell>
          <cell r="AD963">
            <v>4</v>
          </cell>
          <cell r="AE963" t="str">
            <v>Fixed</v>
          </cell>
          <cell r="AF963">
            <v>40954</v>
          </cell>
          <cell r="AG963">
            <v>40862</v>
          </cell>
          <cell r="AH963">
            <v>40954</v>
          </cell>
          <cell r="AI963" t="str">
            <v>Nov-11-Feb-12</v>
          </cell>
          <cell r="AJ963">
            <v>0.98099420999999998</v>
          </cell>
          <cell r="AK963">
            <v>40909</v>
          </cell>
          <cell r="AL963">
            <v>4</v>
          </cell>
          <cell r="AM963">
            <v>31</v>
          </cell>
          <cell r="AN963">
            <v>368</v>
          </cell>
          <cell r="AO963" t="str">
            <v>No</v>
          </cell>
          <cell r="AP963">
            <v>0</v>
          </cell>
          <cell r="AQ963">
            <v>-82638.099003340001</v>
          </cell>
          <cell r="AR963">
            <v>0</v>
          </cell>
          <cell r="AS963">
            <v>-86232.856309979994</v>
          </cell>
          <cell r="AT963">
            <v>0</v>
          </cell>
          <cell r="AU963">
            <v>0</v>
          </cell>
          <cell r="AV963">
            <v>-84239.130434780003</v>
          </cell>
          <cell r="AW963">
            <v>0</v>
          </cell>
          <cell r="AX963">
            <v>-87903.532608699999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 t="str">
            <v>USD</v>
          </cell>
          <cell r="BH963" t="str">
            <v>Upfront</v>
          </cell>
          <cell r="BI963">
            <v>0.95831337000000005</v>
          </cell>
          <cell r="BJ963">
            <v>1.0435000000000001</v>
          </cell>
          <cell r="BK963">
            <v>1.2843</v>
          </cell>
          <cell r="BL963">
            <v>1.2307618600000001</v>
          </cell>
          <cell r="BM963">
            <v>92</v>
          </cell>
          <cell r="BN963">
            <v>-82638.099003340001</v>
          </cell>
          <cell r="BO963">
            <v>-84239.130434780003</v>
          </cell>
          <cell r="BP963">
            <v>-86232.856309979994</v>
          </cell>
          <cell r="BQ963">
            <v>-87903.532608699999</v>
          </cell>
          <cell r="BR963" t="str">
            <v>CAD</v>
          </cell>
          <cell r="BS963" t="str">
            <v>LTFX-Pfwd</v>
          </cell>
          <cell r="BT963" t="str">
            <v>Net Investment Hedge</v>
          </cell>
          <cell r="BU963" t="str">
            <v>Effective</v>
          </cell>
          <cell r="BV963" t="str">
            <v>Level 2</v>
          </cell>
          <cell r="BW963" t="str">
            <v>A</v>
          </cell>
          <cell r="BX963">
            <v>250000</v>
          </cell>
          <cell r="BY963" t="str">
            <v>Long-Term</v>
          </cell>
          <cell r="BZ963" t="str">
            <v>LTFX-PfwdNet Investment Hedge</v>
          </cell>
          <cell r="CA963" t="str">
            <v>EI_LENet Investment HedgeEffective</v>
          </cell>
          <cell r="CB963" t="str">
            <v>EI_LEPERPFWD10k</v>
          </cell>
          <cell r="CC963">
            <v>2</v>
          </cell>
          <cell r="CD963">
            <v>260875.00000000003</v>
          </cell>
          <cell r="CE963">
            <v>260875</v>
          </cell>
          <cell r="CF963">
            <v>-82638.099003334923</v>
          </cell>
          <cell r="CG963">
            <v>-86232.856309979994</v>
          </cell>
        </row>
        <row r="964">
          <cell r="E964" t="str">
            <v>PERPFWD10k</v>
          </cell>
          <cell r="F964" t="str">
            <v>CORPORATE FX LOB</v>
          </cell>
          <cell r="G964" t="str">
            <v>EI_LE</v>
          </cell>
          <cell r="H964" t="str">
            <v>B OF A CAD - LE</v>
          </cell>
          <cell r="I964" t="str">
            <v>Corporate FX</v>
          </cell>
          <cell r="J964" t="str">
            <v>baileyk</v>
          </cell>
          <cell r="K964">
            <v>36115</v>
          </cell>
          <cell r="L964">
            <v>37964</v>
          </cell>
          <cell r="M964">
            <v>37929</v>
          </cell>
          <cell r="N964">
            <v>37940</v>
          </cell>
          <cell r="O964">
            <v>43419</v>
          </cell>
          <cell r="P964">
            <v>40329</v>
          </cell>
          <cell r="Q964">
            <v>250000</v>
          </cell>
          <cell r="R964">
            <v>32</v>
          </cell>
          <cell r="S964" t="str">
            <v>SWAP_CURVE.USD</v>
          </cell>
          <cell r="T964" t="str">
            <v>SWAP_CURVE.USD</v>
          </cell>
          <cell r="U964" t="str">
            <v>Fixed</v>
          </cell>
          <cell r="V964" t="str">
            <v>Pay</v>
          </cell>
          <cell r="W964" t="str">
            <v>CDN Uniform Payment</v>
          </cell>
          <cell r="X964">
            <v>0</v>
          </cell>
          <cell r="Y964" t="str">
            <v>Full Spread</v>
          </cell>
          <cell r="Z964">
            <v>0</v>
          </cell>
          <cell r="AA964">
            <v>0</v>
          </cell>
          <cell r="AB964" t="str">
            <v>USD</v>
          </cell>
          <cell r="AC964">
            <v>0</v>
          </cell>
          <cell r="AD964">
            <v>4</v>
          </cell>
          <cell r="AE964" t="str">
            <v>Fixed</v>
          </cell>
          <cell r="AF964">
            <v>40954</v>
          </cell>
          <cell r="AG964">
            <v>40862</v>
          </cell>
          <cell r="AH964">
            <v>40954</v>
          </cell>
          <cell r="AI964" t="str">
            <v>Nov-11-Feb-12</v>
          </cell>
          <cell r="AJ964">
            <v>0.98099420999999998</v>
          </cell>
          <cell r="AK964">
            <v>40878</v>
          </cell>
          <cell r="AL964">
            <v>4</v>
          </cell>
          <cell r="AM964">
            <v>31</v>
          </cell>
          <cell r="AN964">
            <v>368</v>
          </cell>
          <cell r="AO964" t="str">
            <v>No</v>
          </cell>
          <cell r="AP964">
            <v>0</v>
          </cell>
          <cell r="AQ964">
            <v>-82638.099003340001</v>
          </cell>
          <cell r="AR964">
            <v>0</v>
          </cell>
          <cell r="AS964">
            <v>-86232.856309979994</v>
          </cell>
          <cell r="AT964">
            <v>0</v>
          </cell>
          <cell r="AU964">
            <v>0</v>
          </cell>
          <cell r="AV964">
            <v>-84239.130434780003</v>
          </cell>
          <cell r="AW964">
            <v>0</v>
          </cell>
          <cell r="AX964">
            <v>-87903.532608699999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 t="str">
            <v>USD</v>
          </cell>
          <cell r="BH964" t="str">
            <v>Upfront</v>
          </cell>
          <cell r="BI964">
            <v>0.95831337000000005</v>
          </cell>
          <cell r="BJ964">
            <v>1.0435000000000001</v>
          </cell>
          <cell r="BK964">
            <v>1.2843</v>
          </cell>
          <cell r="BL964">
            <v>1.2307618600000001</v>
          </cell>
          <cell r="BM964">
            <v>92</v>
          </cell>
          <cell r="BN964">
            <v>-82638.099003340001</v>
          </cell>
          <cell r="BO964">
            <v>-84239.130434780003</v>
          </cell>
          <cell r="BP964">
            <v>-86232.856309979994</v>
          </cell>
          <cell r="BQ964">
            <v>-87903.532608699999</v>
          </cell>
          <cell r="BR964" t="str">
            <v>CAD</v>
          </cell>
          <cell r="BS964" t="str">
            <v>LTFX-Pfwd</v>
          </cell>
          <cell r="BT964" t="str">
            <v>Net Investment Hedge</v>
          </cell>
          <cell r="BU964" t="str">
            <v>Effective</v>
          </cell>
          <cell r="BV964" t="str">
            <v>Level 2</v>
          </cell>
          <cell r="BW964" t="str">
            <v>A</v>
          </cell>
          <cell r="BX964">
            <v>250000</v>
          </cell>
          <cell r="BY964" t="str">
            <v>Long-Term</v>
          </cell>
          <cell r="BZ964" t="str">
            <v>LTFX-PfwdNet Investment Hedge</v>
          </cell>
          <cell r="CA964" t="str">
            <v>EI_LENet Investment HedgeEffective</v>
          </cell>
          <cell r="CB964" t="str">
            <v>EI_LEPERPFWD10k</v>
          </cell>
          <cell r="CC964">
            <v>2</v>
          </cell>
          <cell r="CD964">
            <v>260875.00000000003</v>
          </cell>
          <cell r="CE964">
            <v>260875</v>
          </cell>
          <cell r="CF964">
            <v>-82638.099003334923</v>
          </cell>
          <cell r="CG964">
            <v>-86232.856309979994</v>
          </cell>
        </row>
        <row r="965">
          <cell r="E965" t="str">
            <v>PERPFWD10k</v>
          </cell>
          <cell r="F965" t="str">
            <v>CORPORATE FX LOB</v>
          </cell>
          <cell r="G965" t="str">
            <v>EI_LE</v>
          </cell>
          <cell r="H965" t="str">
            <v>B OF A CAD - LE</v>
          </cell>
          <cell r="I965" t="str">
            <v>Corporate FX</v>
          </cell>
          <cell r="J965" t="str">
            <v>baileyk</v>
          </cell>
          <cell r="K965">
            <v>36115</v>
          </cell>
          <cell r="L965">
            <v>37964</v>
          </cell>
          <cell r="M965">
            <v>37929</v>
          </cell>
          <cell r="N965">
            <v>37940</v>
          </cell>
          <cell r="O965">
            <v>43419</v>
          </cell>
          <cell r="P965">
            <v>40329</v>
          </cell>
          <cell r="Q965">
            <v>250000</v>
          </cell>
          <cell r="R965">
            <v>31</v>
          </cell>
          <cell r="S965" t="str">
            <v>SWAP_CURVE.USD</v>
          </cell>
          <cell r="T965" t="str">
            <v>SWAP_CURVE.USD</v>
          </cell>
          <cell r="U965" t="str">
            <v>Fixed</v>
          </cell>
          <cell r="V965" t="str">
            <v>Pay</v>
          </cell>
          <cell r="W965" t="str">
            <v>CDN Uniform Payment</v>
          </cell>
          <cell r="X965">
            <v>0</v>
          </cell>
          <cell r="Y965" t="str">
            <v>Full Spread</v>
          </cell>
          <cell r="Z965">
            <v>0</v>
          </cell>
          <cell r="AA965">
            <v>0</v>
          </cell>
          <cell r="AB965" t="str">
            <v>USD</v>
          </cell>
          <cell r="AC965">
            <v>0</v>
          </cell>
          <cell r="AD965">
            <v>4</v>
          </cell>
          <cell r="AE965" t="str">
            <v>Fixed</v>
          </cell>
          <cell r="AF965">
            <v>40862</v>
          </cell>
          <cell r="AG965">
            <v>40770</v>
          </cell>
          <cell r="AH965">
            <v>40862</v>
          </cell>
          <cell r="AI965" t="str">
            <v>Aug-11-Nov-11</v>
          </cell>
          <cell r="AJ965">
            <v>0.98514877000000001</v>
          </cell>
          <cell r="AK965">
            <v>40817</v>
          </cell>
          <cell r="AL965">
            <v>4</v>
          </cell>
          <cell r="AM965">
            <v>31</v>
          </cell>
          <cell r="AN965">
            <v>368</v>
          </cell>
          <cell r="AO965" t="str">
            <v>No</v>
          </cell>
          <cell r="AP965">
            <v>0</v>
          </cell>
          <cell r="AQ965">
            <v>-82988.075439149994</v>
          </cell>
          <cell r="AR965">
            <v>0</v>
          </cell>
          <cell r="AS965">
            <v>-86598.056720759996</v>
          </cell>
          <cell r="AT965">
            <v>0</v>
          </cell>
          <cell r="AU965">
            <v>0</v>
          </cell>
          <cell r="AV965">
            <v>-84239.130434780003</v>
          </cell>
          <cell r="AW965">
            <v>0</v>
          </cell>
          <cell r="AX965">
            <v>-87903.532608699999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 t="str">
            <v>USD</v>
          </cell>
          <cell r="BH965" t="str">
            <v>Upfront</v>
          </cell>
          <cell r="BI965">
            <v>0.95831337000000005</v>
          </cell>
          <cell r="BJ965">
            <v>1.0435000000000001</v>
          </cell>
          <cell r="BK965">
            <v>1.2843</v>
          </cell>
          <cell r="BL965">
            <v>1.2307618600000001</v>
          </cell>
          <cell r="BM965">
            <v>92</v>
          </cell>
          <cell r="BN965">
            <v>-82988.075439149994</v>
          </cell>
          <cell r="BO965">
            <v>-84239.130434780003</v>
          </cell>
          <cell r="BP965">
            <v>-86598.056720759996</v>
          </cell>
          <cell r="BQ965">
            <v>-87903.532608699999</v>
          </cell>
          <cell r="BR965" t="str">
            <v>CAD</v>
          </cell>
          <cell r="BS965" t="str">
            <v>LTFX-Pfwd</v>
          </cell>
          <cell r="BT965" t="str">
            <v>Net Investment Hedge</v>
          </cell>
          <cell r="BU965" t="str">
            <v>Effective</v>
          </cell>
          <cell r="BV965" t="str">
            <v>Level 2</v>
          </cell>
          <cell r="BW965" t="str">
            <v>A</v>
          </cell>
          <cell r="BX965">
            <v>250000</v>
          </cell>
          <cell r="BY965" t="str">
            <v>Long-Term</v>
          </cell>
          <cell r="BZ965" t="str">
            <v>LTFX-PfwdNet Investment Hedge</v>
          </cell>
          <cell r="CA965" t="str">
            <v>EI_LENet Investment HedgeEffective</v>
          </cell>
          <cell r="CB965" t="str">
            <v>EI_LEPERPFWD10k</v>
          </cell>
          <cell r="CC965">
            <v>2</v>
          </cell>
          <cell r="CD965">
            <v>260875.00000000003</v>
          </cell>
          <cell r="CE965">
            <v>260875</v>
          </cell>
          <cell r="CF965">
            <v>-82988.075439156673</v>
          </cell>
          <cell r="CG965">
            <v>-86598.056720759996</v>
          </cell>
        </row>
        <row r="966">
          <cell r="E966" t="str">
            <v>PERPFWD10k</v>
          </cell>
          <cell r="F966" t="str">
            <v>CORPORATE FX LOB</v>
          </cell>
          <cell r="G966" t="str">
            <v>EI_LE</v>
          </cell>
          <cell r="H966" t="str">
            <v>B OF A CAD - LE</v>
          </cell>
          <cell r="I966" t="str">
            <v>Corporate FX</v>
          </cell>
          <cell r="J966" t="str">
            <v>baileyk</v>
          </cell>
          <cell r="K966">
            <v>36115</v>
          </cell>
          <cell r="L966">
            <v>37964</v>
          </cell>
          <cell r="M966">
            <v>37929</v>
          </cell>
          <cell r="N966">
            <v>37940</v>
          </cell>
          <cell r="O966">
            <v>43419</v>
          </cell>
          <cell r="P966">
            <v>40329</v>
          </cell>
          <cell r="Q966">
            <v>250000</v>
          </cell>
          <cell r="R966">
            <v>31</v>
          </cell>
          <cell r="S966" t="str">
            <v>SWAP_CURVE.USD</v>
          </cell>
          <cell r="T966" t="str">
            <v>SWAP_CURVE.USD</v>
          </cell>
          <cell r="U966" t="str">
            <v>Fixed</v>
          </cell>
          <cell r="V966" t="str">
            <v>Pay</v>
          </cell>
          <cell r="W966" t="str">
            <v>CDN Uniform Payment</v>
          </cell>
          <cell r="X966">
            <v>0</v>
          </cell>
          <cell r="Y966" t="str">
            <v>Full Spread</v>
          </cell>
          <cell r="Z966">
            <v>0</v>
          </cell>
          <cell r="AA966">
            <v>0</v>
          </cell>
          <cell r="AB966" t="str">
            <v>USD</v>
          </cell>
          <cell r="AC966">
            <v>0</v>
          </cell>
          <cell r="AD966">
            <v>4</v>
          </cell>
          <cell r="AE966" t="str">
            <v>Fixed</v>
          </cell>
          <cell r="AF966">
            <v>40862</v>
          </cell>
          <cell r="AG966">
            <v>40770</v>
          </cell>
          <cell r="AH966">
            <v>40862</v>
          </cell>
          <cell r="AI966" t="str">
            <v>Aug-11-Nov-11</v>
          </cell>
          <cell r="AJ966">
            <v>0.98514877000000001</v>
          </cell>
          <cell r="AK966">
            <v>40848</v>
          </cell>
          <cell r="AL966">
            <v>4</v>
          </cell>
          <cell r="AM966">
            <v>14</v>
          </cell>
          <cell r="AN966">
            <v>368</v>
          </cell>
          <cell r="AO966" t="str">
            <v>No</v>
          </cell>
          <cell r="AP966">
            <v>0</v>
          </cell>
          <cell r="AQ966">
            <v>-37478.4856822</v>
          </cell>
          <cell r="AR966">
            <v>0</v>
          </cell>
          <cell r="AS966">
            <v>-39108.799809370001</v>
          </cell>
          <cell r="AT966">
            <v>0</v>
          </cell>
          <cell r="AU966">
            <v>0</v>
          </cell>
          <cell r="AV966">
            <v>-38043.478260869997</v>
          </cell>
          <cell r="AW966">
            <v>0</v>
          </cell>
          <cell r="AX966">
            <v>-39698.369565219997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 t="str">
            <v>USD</v>
          </cell>
          <cell r="BH966" t="str">
            <v>Upfront</v>
          </cell>
          <cell r="BI966">
            <v>0.95831337000000005</v>
          </cell>
          <cell r="BJ966">
            <v>1.0435000000000001</v>
          </cell>
          <cell r="BK966">
            <v>1.2843</v>
          </cell>
          <cell r="BL966">
            <v>1.2307618600000001</v>
          </cell>
          <cell r="BM966">
            <v>92</v>
          </cell>
          <cell r="BN966">
            <v>-37478.4856822</v>
          </cell>
          <cell r="BO966">
            <v>-38043.478260869997</v>
          </cell>
          <cell r="BP966">
            <v>-39108.799809370001</v>
          </cell>
          <cell r="BQ966">
            <v>-39698.369565219997</v>
          </cell>
          <cell r="BR966" t="str">
            <v>CAD</v>
          </cell>
          <cell r="BS966" t="str">
            <v>LTFX-Pfwd</v>
          </cell>
          <cell r="BT966" t="str">
            <v>Net Investment Hedge</v>
          </cell>
          <cell r="BU966" t="str">
            <v>Effective</v>
          </cell>
          <cell r="BV966" t="str">
            <v>Level 2</v>
          </cell>
          <cell r="BW966" t="str">
            <v>A</v>
          </cell>
          <cell r="BX966">
            <v>250000</v>
          </cell>
          <cell r="BY966" t="str">
            <v>Long-Term</v>
          </cell>
          <cell r="BZ966" t="str">
            <v>LTFX-PfwdNet Investment Hedge</v>
          </cell>
          <cell r="CA966" t="str">
            <v>EI_LENet Investment HedgeEffective</v>
          </cell>
          <cell r="CB966" t="str">
            <v>EI_LEPERPFWD10k</v>
          </cell>
          <cell r="CC966">
            <v>2</v>
          </cell>
          <cell r="CD966">
            <v>260875.00000000003</v>
          </cell>
          <cell r="CE966">
            <v>260875</v>
          </cell>
          <cell r="CF966">
            <v>-37478.485682194536</v>
          </cell>
          <cell r="CG966">
            <v>-39108.799809370001</v>
          </cell>
        </row>
        <row r="967">
          <cell r="E967" t="str">
            <v>PERPFWD10k</v>
          </cell>
          <cell r="F967" t="str">
            <v>CORPORATE FX LOB</v>
          </cell>
          <cell r="G967" t="str">
            <v>EI_LE</v>
          </cell>
          <cell r="H967" t="str">
            <v>B OF A CAD - LE</v>
          </cell>
          <cell r="I967" t="str">
            <v>Corporate FX</v>
          </cell>
          <cell r="J967" t="str">
            <v>baileyk</v>
          </cell>
          <cell r="K967">
            <v>36115</v>
          </cell>
          <cell r="L967">
            <v>37964</v>
          </cell>
          <cell r="M967">
            <v>37929</v>
          </cell>
          <cell r="N967">
            <v>37940</v>
          </cell>
          <cell r="O967">
            <v>43419</v>
          </cell>
          <cell r="P967">
            <v>40329</v>
          </cell>
          <cell r="Q967">
            <v>250000</v>
          </cell>
          <cell r="R967">
            <v>30</v>
          </cell>
          <cell r="S967" t="str">
            <v>SWAP_CURVE.USD</v>
          </cell>
          <cell r="T967" t="str">
            <v>SWAP_CURVE.USD</v>
          </cell>
          <cell r="U967" t="str">
            <v>Fixed</v>
          </cell>
          <cell r="V967" t="str">
            <v>Pay</v>
          </cell>
          <cell r="W967" t="str">
            <v>CDN Uniform Payment</v>
          </cell>
          <cell r="X967">
            <v>0</v>
          </cell>
          <cell r="Y967" t="str">
            <v>Full Spread</v>
          </cell>
          <cell r="Z967">
            <v>0</v>
          </cell>
          <cell r="AA967">
            <v>0</v>
          </cell>
          <cell r="AB967" t="str">
            <v>USD</v>
          </cell>
          <cell r="AC967">
            <v>0</v>
          </cell>
          <cell r="AD967">
            <v>4</v>
          </cell>
          <cell r="AE967" t="str">
            <v>Fixed</v>
          </cell>
          <cell r="AF967">
            <v>40770</v>
          </cell>
          <cell r="AG967">
            <v>40678</v>
          </cell>
          <cell r="AH967">
            <v>40770</v>
          </cell>
          <cell r="AI967" t="str">
            <v>May-11-Aug-11</v>
          </cell>
          <cell r="AJ967">
            <v>0.98872499999999997</v>
          </cell>
          <cell r="AK967">
            <v>40664</v>
          </cell>
          <cell r="AL967">
            <v>4</v>
          </cell>
          <cell r="AM967">
            <v>17</v>
          </cell>
          <cell r="AN967">
            <v>368</v>
          </cell>
          <cell r="AO967" t="str">
            <v>No</v>
          </cell>
          <cell r="AP967">
            <v>-247181.25052473001</v>
          </cell>
          <cell r="AQ967">
            <v>-45674.796292610001</v>
          </cell>
          <cell r="AR967">
            <v>-257933.63492255</v>
          </cell>
          <cell r="AS967">
            <v>-47661.649931339998</v>
          </cell>
          <cell r="AT967">
            <v>-250000</v>
          </cell>
          <cell r="AU967">
            <v>250000</v>
          </cell>
          <cell r="AV967">
            <v>-46195.652173909999</v>
          </cell>
          <cell r="AW967">
            <v>-260875</v>
          </cell>
          <cell r="AX967">
            <v>-48205.163043480003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 t="str">
            <v>USD</v>
          </cell>
          <cell r="BH967" t="str">
            <v>Upfront</v>
          </cell>
          <cell r="BI967">
            <v>0.95831337000000005</v>
          </cell>
          <cell r="BJ967">
            <v>1.0435000000000001</v>
          </cell>
          <cell r="BK967">
            <v>1.2843</v>
          </cell>
          <cell r="BL967">
            <v>1.2307618600000001</v>
          </cell>
          <cell r="BM967">
            <v>92</v>
          </cell>
          <cell r="BN967">
            <v>-45674.796292610001</v>
          </cell>
          <cell r="BO967">
            <v>-46195.652173909999</v>
          </cell>
          <cell r="BP967">
            <v>-47661.649931339998</v>
          </cell>
          <cell r="BQ967">
            <v>-48205.163043480003</v>
          </cell>
          <cell r="BR967" t="str">
            <v>CAD</v>
          </cell>
          <cell r="BS967" t="str">
            <v>LTFX-Pfwd</v>
          </cell>
          <cell r="BT967" t="str">
            <v>Net Investment Hedge</v>
          </cell>
          <cell r="BU967" t="str">
            <v>Effective</v>
          </cell>
          <cell r="BV967" t="str">
            <v>Level 2</v>
          </cell>
          <cell r="BW967" t="str">
            <v>A</v>
          </cell>
          <cell r="BX967">
            <v>250000</v>
          </cell>
          <cell r="BY967" t="str">
            <v>Long-Term</v>
          </cell>
          <cell r="BZ967" t="str">
            <v>LTFX-PfwdNet Investment Hedge</v>
          </cell>
          <cell r="CA967" t="str">
            <v>EI_LENet Investment HedgeEffective</v>
          </cell>
          <cell r="CB967" t="str">
            <v>EI_LEPERPFWD10k</v>
          </cell>
          <cell r="CC967">
            <v>2</v>
          </cell>
          <cell r="CD967">
            <v>260875.00000000003</v>
          </cell>
          <cell r="CE967">
            <v>260875</v>
          </cell>
          <cell r="CF967">
            <v>-45674.796292611398</v>
          </cell>
          <cell r="CG967">
            <v>-47661.649931339998</v>
          </cell>
        </row>
        <row r="968">
          <cell r="E968" t="str">
            <v>PERPFWD10k</v>
          </cell>
          <cell r="F968" t="str">
            <v>CORPORATE FX LOB</v>
          </cell>
          <cell r="G968" t="str">
            <v>EI_LE</v>
          </cell>
          <cell r="H968" t="str">
            <v>B OF A CAD - LE</v>
          </cell>
          <cell r="I968" t="str">
            <v>Corporate FX</v>
          </cell>
          <cell r="J968" t="str">
            <v>baileyk</v>
          </cell>
          <cell r="K968">
            <v>36115</v>
          </cell>
          <cell r="L968">
            <v>37964</v>
          </cell>
          <cell r="M968">
            <v>37929</v>
          </cell>
          <cell r="N968">
            <v>37940</v>
          </cell>
          <cell r="O968">
            <v>43419</v>
          </cell>
          <cell r="P968">
            <v>40329</v>
          </cell>
          <cell r="Q968">
            <v>250000</v>
          </cell>
          <cell r="R968">
            <v>31</v>
          </cell>
          <cell r="S968" t="str">
            <v>SWAP_CURVE.USD</v>
          </cell>
          <cell r="T968" t="str">
            <v>SWAP_CURVE.USD</v>
          </cell>
          <cell r="U968" t="str">
            <v>Fixed</v>
          </cell>
          <cell r="V968" t="str">
            <v>Pay</v>
          </cell>
          <cell r="W968" t="str">
            <v>CDN Uniform Payment</v>
          </cell>
          <cell r="X968">
            <v>0</v>
          </cell>
          <cell r="Y968" t="str">
            <v>Full Spread</v>
          </cell>
          <cell r="Z968">
            <v>0</v>
          </cell>
          <cell r="AA968">
            <v>0</v>
          </cell>
          <cell r="AB968" t="str">
            <v>USD</v>
          </cell>
          <cell r="AC968">
            <v>0</v>
          </cell>
          <cell r="AD968">
            <v>4</v>
          </cell>
          <cell r="AE968" t="str">
            <v>Fixed</v>
          </cell>
          <cell r="AF968">
            <v>40862</v>
          </cell>
          <cell r="AG968">
            <v>40770</v>
          </cell>
          <cell r="AH968">
            <v>40862</v>
          </cell>
          <cell r="AI968" t="str">
            <v>Aug-11-Nov-11</v>
          </cell>
          <cell r="AJ968">
            <v>0.98514877000000001</v>
          </cell>
          <cell r="AK968">
            <v>40787</v>
          </cell>
          <cell r="AL968">
            <v>4</v>
          </cell>
          <cell r="AM968">
            <v>30</v>
          </cell>
          <cell r="AN968">
            <v>368</v>
          </cell>
          <cell r="AO968" t="str">
            <v>No</v>
          </cell>
          <cell r="AP968">
            <v>0</v>
          </cell>
          <cell r="AQ968">
            <v>-80311.040747570005</v>
          </cell>
          <cell r="AR968">
            <v>0</v>
          </cell>
          <cell r="AS968">
            <v>-83804.571020090007</v>
          </cell>
          <cell r="AT968">
            <v>0</v>
          </cell>
          <cell r="AU968">
            <v>0</v>
          </cell>
          <cell r="AV968">
            <v>-81521.739130429996</v>
          </cell>
          <cell r="AW968">
            <v>0</v>
          </cell>
          <cell r="AX968">
            <v>-85067.934782609998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 t="str">
            <v>USD</v>
          </cell>
          <cell r="BH968" t="str">
            <v>Upfront</v>
          </cell>
          <cell r="BI968">
            <v>0.95831337000000005</v>
          </cell>
          <cell r="BJ968">
            <v>1.0435000000000001</v>
          </cell>
          <cell r="BK968">
            <v>1.2843</v>
          </cell>
          <cell r="BL968">
            <v>1.2307618600000001</v>
          </cell>
          <cell r="BM968">
            <v>92</v>
          </cell>
          <cell r="BN968">
            <v>-80311.040747570005</v>
          </cell>
          <cell r="BO968">
            <v>-81521.739130429996</v>
          </cell>
          <cell r="BP968">
            <v>-83804.571020090007</v>
          </cell>
          <cell r="BQ968">
            <v>-85067.934782609998</v>
          </cell>
          <cell r="BR968" t="str">
            <v>CAD</v>
          </cell>
          <cell r="BS968" t="str">
            <v>LTFX-Pfwd</v>
          </cell>
          <cell r="BT968" t="str">
            <v>Net Investment Hedge</v>
          </cell>
          <cell r="BU968" t="str">
            <v>Effective</v>
          </cell>
          <cell r="BV968" t="str">
            <v>Level 2</v>
          </cell>
          <cell r="BW968" t="str">
            <v>A</v>
          </cell>
          <cell r="BX968">
            <v>250000</v>
          </cell>
          <cell r="BY968" t="str">
            <v>Long-Term</v>
          </cell>
          <cell r="BZ968" t="str">
            <v>LTFX-PfwdNet Investment Hedge</v>
          </cell>
          <cell r="CA968" t="str">
            <v>EI_LENet Investment HedgeEffective</v>
          </cell>
          <cell r="CB968" t="str">
            <v>EI_LEPERPFWD10k</v>
          </cell>
          <cell r="CC968">
            <v>2</v>
          </cell>
          <cell r="CD968">
            <v>260875.00000000003</v>
          </cell>
          <cell r="CE968">
            <v>260875</v>
          </cell>
          <cell r="CF968">
            <v>-80311.040747570674</v>
          </cell>
          <cell r="CG968">
            <v>-83804.571020090007</v>
          </cell>
        </row>
        <row r="969">
          <cell r="E969" t="str">
            <v>PERPFWD10k</v>
          </cell>
          <cell r="F969" t="str">
            <v>CORPORATE FX LOB</v>
          </cell>
          <cell r="G969" t="str">
            <v>EI_LE</v>
          </cell>
          <cell r="H969" t="str">
            <v>B OF A CAD - LE</v>
          </cell>
          <cell r="I969" t="str">
            <v>Corporate FX</v>
          </cell>
          <cell r="J969" t="str">
            <v>baileyk</v>
          </cell>
          <cell r="K969">
            <v>36115</v>
          </cell>
          <cell r="L969">
            <v>37964</v>
          </cell>
          <cell r="M969">
            <v>37929</v>
          </cell>
          <cell r="N969">
            <v>37940</v>
          </cell>
          <cell r="O969">
            <v>43419</v>
          </cell>
          <cell r="P969">
            <v>40329</v>
          </cell>
          <cell r="Q969">
            <v>250000</v>
          </cell>
          <cell r="R969">
            <v>55</v>
          </cell>
          <cell r="S969" t="str">
            <v>SWAP_CURVE.USD</v>
          </cell>
          <cell r="T969" t="str">
            <v>SWAP_CURVE.USD</v>
          </cell>
          <cell r="U969" t="str">
            <v>Fixed</v>
          </cell>
          <cell r="V969" t="str">
            <v>Pay</v>
          </cell>
          <cell r="W969" t="str">
            <v>CDN Uniform Payment</v>
          </cell>
          <cell r="X969">
            <v>0</v>
          </cell>
          <cell r="Y969" t="str">
            <v>Full Spread</v>
          </cell>
          <cell r="Z969">
            <v>0</v>
          </cell>
          <cell r="AA969">
            <v>0</v>
          </cell>
          <cell r="AB969" t="str">
            <v>USD</v>
          </cell>
          <cell r="AC969">
            <v>0</v>
          </cell>
          <cell r="AD969">
            <v>4</v>
          </cell>
          <cell r="AE969" t="str">
            <v>Fixed</v>
          </cell>
          <cell r="AF969">
            <v>43054</v>
          </cell>
          <cell r="AG969">
            <v>42962</v>
          </cell>
          <cell r="AH969">
            <v>43054</v>
          </cell>
          <cell r="AI969" t="str">
            <v>Aug-17-Nov-17</v>
          </cell>
          <cell r="AJ969">
            <v>0.79258689000000004</v>
          </cell>
          <cell r="AK969">
            <v>43009</v>
          </cell>
          <cell r="AL969">
            <v>4</v>
          </cell>
          <cell r="AM969">
            <v>31</v>
          </cell>
          <cell r="AN969">
            <v>368</v>
          </cell>
          <cell r="AO969" t="str">
            <v>No</v>
          </cell>
          <cell r="AP969">
            <v>0</v>
          </cell>
          <cell r="AQ969">
            <v>-66766.830406339999</v>
          </cell>
          <cell r="AR969">
            <v>0</v>
          </cell>
          <cell r="AS969">
            <v>-69671.187529019997</v>
          </cell>
          <cell r="AT969">
            <v>0</v>
          </cell>
          <cell r="AU969">
            <v>0</v>
          </cell>
          <cell r="AV969">
            <v>-84239.130434780003</v>
          </cell>
          <cell r="AW969">
            <v>0</v>
          </cell>
          <cell r="AX969">
            <v>-87903.532608699999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 t="str">
            <v>USD</v>
          </cell>
          <cell r="BH969" t="str">
            <v>Upfront</v>
          </cell>
          <cell r="BI969">
            <v>0.95831337000000005</v>
          </cell>
          <cell r="BJ969">
            <v>1.0435000000000001</v>
          </cell>
          <cell r="BK969">
            <v>1.2843</v>
          </cell>
          <cell r="BL969">
            <v>1.2307618600000001</v>
          </cell>
          <cell r="BM969">
            <v>92</v>
          </cell>
          <cell r="BN969">
            <v>-66766.830406339999</v>
          </cell>
          <cell r="BO969">
            <v>-84239.130434780003</v>
          </cell>
          <cell r="BP969">
            <v>-69671.187529019997</v>
          </cell>
          <cell r="BQ969">
            <v>-87903.532608699999</v>
          </cell>
          <cell r="BR969" t="str">
            <v>CAD</v>
          </cell>
          <cell r="BS969" t="str">
            <v>LTFX-Pfwd</v>
          </cell>
          <cell r="BT969" t="str">
            <v>Net Investment Hedge</v>
          </cell>
          <cell r="BU969" t="str">
            <v>Effective</v>
          </cell>
          <cell r="BV969" t="str">
            <v>Level 2</v>
          </cell>
          <cell r="BW969" t="str">
            <v>A</v>
          </cell>
          <cell r="BX969">
            <v>250000</v>
          </cell>
          <cell r="BY969" t="str">
            <v>Long-Term</v>
          </cell>
          <cell r="BZ969" t="str">
            <v>LTFX-PfwdNet Investment Hedge</v>
          </cell>
          <cell r="CA969" t="str">
            <v>EI_LENet Investment HedgeEffective</v>
          </cell>
          <cell r="CB969" t="str">
            <v>EI_LEPERPFWD10k</v>
          </cell>
          <cell r="CC969">
            <v>2</v>
          </cell>
          <cell r="CD969">
            <v>260875.00000000003</v>
          </cell>
          <cell r="CE969">
            <v>260875</v>
          </cell>
          <cell r="CF969">
            <v>-66766.83040634403</v>
          </cell>
          <cell r="CG969">
            <v>-69671.187529019997</v>
          </cell>
        </row>
        <row r="970">
          <cell r="E970" t="str">
            <v>PERPFWD10k</v>
          </cell>
          <cell r="F970" t="str">
            <v>CORPORATE FX LOB</v>
          </cell>
          <cell r="G970" t="str">
            <v>EI_LE</v>
          </cell>
          <cell r="H970" t="str">
            <v>B OF A CAD - LE</v>
          </cell>
          <cell r="I970" t="str">
            <v>Corporate FX</v>
          </cell>
          <cell r="J970" t="str">
            <v>baileyk</v>
          </cell>
          <cell r="K970">
            <v>36115</v>
          </cell>
          <cell r="L970">
            <v>37964</v>
          </cell>
          <cell r="M970">
            <v>37929</v>
          </cell>
          <cell r="N970">
            <v>37940</v>
          </cell>
          <cell r="O970">
            <v>43419</v>
          </cell>
          <cell r="P970">
            <v>40329</v>
          </cell>
          <cell r="Q970">
            <v>250000</v>
          </cell>
          <cell r="R970">
            <v>56</v>
          </cell>
          <cell r="S970" t="str">
            <v>SWAP_CURVE.USD</v>
          </cell>
          <cell r="T970" t="str">
            <v>SWAP_CURVE.USD</v>
          </cell>
          <cell r="U970" t="str">
            <v>Fixed</v>
          </cell>
          <cell r="V970" t="str">
            <v>Pay</v>
          </cell>
          <cell r="W970" t="str">
            <v>CDN Uniform Payment</v>
          </cell>
          <cell r="X970">
            <v>0</v>
          </cell>
          <cell r="Y970" t="str">
            <v>Full Spread</v>
          </cell>
          <cell r="Z970">
            <v>0</v>
          </cell>
          <cell r="AA970">
            <v>0</v>
          </cell>
          <cell r="AB970" t="str">
            <v>USD</v>
          </cell>
          <cell r="AC970">
            <v>0</v>
          </cell>
          <cell r="AD970">
            <v>4</v>
          </cell>
          <cell r="AE970" t="str">
            <v>Fixed</v>
          </cell>
          <cell r="AF970">
            <v>43146</v>
          </cell>
          <cell r="AG970">
            <v>43054</v>
          </cell>
          <cell r="AH970">
            <v>43146</v>
          </cell>
          <cell r="AI970" t="str">
            <v>Nov-17-Feb-18</v>
          </cell>
          <cell r="AJ970">
            <v>0.78514340999999999</v>
          </cell>
          <cell r="AK970">
            <v>43132</v>
          </cell>
          <cell r="AL970">
            <v>4</v>
          </cell>
          <cell r="AM970">
            <v>14</v>
          </cell>
          <cell r="AN970">
            <v>368</v>
          </cell>
          <cell r="AO970" t="str">
            <v>No</v>
          </cell>
          <cell r="AP970">
            <v>0</v>
          </cell>
          <cell r="AQ970">
            <v>-29869.58632387</v>
          </cell>
          <cell r="AR970">
            <v>0</v>
          </cell>
          <cell r="AS970">
            <v>-31168.913328959999</v>
          </cell>
          <cell r="AT970">
            <v>0</v>
          </cell>
          <cell r="AU970">
            <v>0</v>
          </cell>
          <cell r="AV970">
            <v>-38043.478260869997</v>
          </cell>
          <cell r="AW970">
            <v>0</v>
          </cell>
          <cell r="AX970">
            <v>-39698.369565219997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 t="str">
            <v>USD</v>
          </cell>
          <cell r="BH970" t="str">
            <v>Upfront</v>
          </cell>
          <cell r="BI970">
            <v>0.95831337000000005</v>
          </cell>
          <cell r="BJ970">
            <v>1.0435000000000001</v>
          </cell>
          <cell r="BK970">
            <v>1.2843</v>
          </cell>
          <cell r="BL970">
            <v>1.2307618600000001</v>
          </cell>
          <cell r="BM970">
            <v>92</v>
          </cell>
          <cell r="BN970">
            <v>-29869.58632387</v>
          </cell>
          <cell r="BO970">
            <v>-38043.478260869997</v>
          </cell>
          <cell r="BP970">
            <v>-31168.913328959999</v>
          </cell>
          <cell r="BQ970">
            <v>-39698.369565219997</v>
          </cell>
          <cell r="BR970" t="str">
            <v>CAD</v>
          </cell>
          <cell r="BS970" t="str">
            <v>LTFX-Pfwd</v>
          </cell>
          <cell r="BT970" t="str">
            <v>Net Investment Hedge</v>
          </cell>
          <cell r="BU970" t="str">
            <v>Effective</v>
          </cell>
          <cell r="BV970" t="str">
            <v>Level 2</v>
          </cell>
          <cell r="BW970" t="str">
            <v>A</v>
          </cell>
          <cell r="BX970">
            <v>250000</v>
          </cell>
          <cell r="BY970" t="str">
            <v>Long-Term</v>
          </cell>
          <cell r="BZ970" t="str">
            <v>LTFX-PfwdNet Investment Hedge</v>
          </cell>
          <cell r="CA970" t="str">
            <v>EI_LENet Investment HedgeEffective</v>
          </cell>
          <cell r="CB970" t="str">
            <v>EI_LEPERPFWD10k</v>
          </cell>
          <cell r="CC970">
            <v>2</v>
          </cell>
          <cell r="CD970">
            <v>260875.00000000003</v>
          </cell>
          <cell r="CE970">
            <v>260875</v>
          </cell>
          <cell r="CF970">
            <v>-29869.586323871583</v>
          </cell>
          <cell r="CG970">
            <v>-31168.913328959999</v>
          </cell>
        </row>
        <row r="971">
          <cell r="E971" t="str">
            <v>PERPFWD10k</v>
          </cell>
          <cell r="F971" t="str">
            <v>CORPORATE FX LOB</v>
          </cell>
          <cell r="G971" t="str">
            <v>EI_LE</v>
          </cell>
          <cell r="H971" t="str">
            <v>B OF A CAD - LE</v>
          </cell>
          <cell r="I971" t="str">
            <v>Corporate FX</v>
          </cell>
          <cell r="J971" t="str">
            <v>baileyk</v>
          </cell>
          <cell r="K971">
            <v>36115</v>
          </cell>
          <cell r="L971">
            <v>37964</v>
          </cell>
          <cell r="M971">
            <v>37929</v>
          </cell>
          <cell r="N971">
            <v>37940</v>
          </cell>
          <cell r="O971">
            <v>43419</v>
          </cell>
          <cell r="P971">
            <v>40329</v>
          </cell>
          <cell r="Q971">
            <v>250000</v>
          </cell>
          <cell r="R971">
            <v>56</v>
          </cell>
          <cell r="S971" t="str">
            <v>SWAP_CURVE.USD</v>
          </cell>
          <cell r="T971" t="str">
            <v>SWAP_CURVE.USD</v>
          </cell>
          <cell r="U971" t="str">
            <v>Fixed</v>
          </cell>
          <cell r="V971" t="str">
            <v>Pay</v>
          </cell>
          <cell r="W971" t="str">
            <v>CDN Uniform Payment</v>
          </cell>
          <cell r="X971">
            <v>0</v>
          </cell>
          <cell r="Y971" t="str">
            <v>Full Spread</v>
          </cell>
          <cell r="Z971">
            <v>0</v>
          </cell>
          <cell r="AA971">
            <v>0</v>
          </cell>
          <cell r="AB971" t="str">
            <v>USD</v>
          </cell>
          <cell r="AC971">
            <v>0</v>
          </cell>
          <cell r="AD971">
            <v>4</v>
          </cell>
          <cell r="AE971" t="str">
            <v>Fixed</v>
          </cell>
          <cell r="AF971">
            <v>43146</v>
          </cell>
          <cell r="AG971">
            <v>43054</v>
          </cell>
          <cell r="AH971">
            <v>43146</v>
          </cell>
          <cell r="AI971" t="str">
            <v>Nov-17-Feb-18</v>
          </cell>
          <cell r="AJ971">
            <v>0.78514340999999999</v>
          </cell>
          <cell r="AK971">
            <v>43101</v>
          </cell>
          <cell r="AL971">
            <v>4</v>
          </cell>
          <cell r="AM971">
            <v>31</v>
          </cell>
          <cell r="AN971">
            <v>368</v>
          </cell>
          <cell r="AO971" t="str">
            <v>No</v>
          </cell>
          <cell r="AP971">
            <v>0</v>
          </cell>
          <cell r="AQ971">
            <v>-66139.798288580001</v>
          </cell>
          <cell r="AR971">
            <v>0</v>
          </cell>
          <cell r="AS971">
            <v>-69016.879514130007</v>
          </cell>
          <cell r="AT971">
            <v>0</v>
          </cell>
          <cell r="AU971">
            <v>0</v>
          </cell>
          <cell r="AV971">
            <v>-84239.130434780003</v>
          </cell>
          <cell r="AW971">
            <v>0</v>
          </cell>
          <cell r="AX971">
            <v>-87903.532608699999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 t="str">
            <v>USD</v>
          </cell>
          <cell r="BH971" t="str">
            <v>Upfront</v>
          </cell>
          <cell r="BI971">
            <v>0.95831337000000005</v>
          </cell>
          <cell r="BJ971">
            <v>1.0435000000000001</v>
          </cell>
          <cell r="BK971">
            <v>1.2843</v>
          </cell>
          <cell r="BL971">
            <v>1.2307618600000001</v>
          </cell>
          <cell r="BM971">
            <v>92</v>
          </cell>
          <cell r="BN971">
            <v>-66139.798288580001</v>
          </cell>
          <cell r="BO971">
            <v>-84239.130434780003</v>
          </cell>
          <cell r="BP971">
            <v>-69016.879514130007</v>
          </cell>
          <cell r="BQ971">
            <v>-87903.532608699999</v>
          </cell>
          <cell r="BR971" t="str">
            <v>CAD</v>
          </cell>
          <cell r="BS971" t="str">
            <v>LTFX-Pfwd</v>
          </cell>
          <cell r="BT971" t="str">
            <v>Net Investment Hedge</v>
          </cell>
          <cell r="BU971" t="str">
            <v>Effective</v>
          </cell>
          <cell r="BV971" t="str">
            <v>Level 2</v>
          </cell>
          <cell r="BW971" t="str">
            <v>A</v>
          </cell>
          <cell r="BX971">
            <v>250000</v>
          </cell>
          <cell r="BY971" t="str">
            <v>Long-Term</v>
          </cell>
          <cell r="BZ971" t="str">
            <v>LTFX-PfwdNet Investment Hedge</v>
          </cell>
          <cell r="CA971" t="str">
            <v>EI_LENet Investment HedgeEffective</v>
          </cell>
          <cell r="CB971" t="str">
            <v>EI_LEPERPFWD10k</v>
          </cell>
          <cell r="CC971">
            <v>2</v>
          </cell>
          <cell r="CD971">
            <v>260875.00000000003</v>
          </cell>
          <cell r="CE971">
            <v>260875</v>
          </cell>
          <cell r="CF971">
            <v>-66139.798288576902</v>
          </cell>
          <cell r="CG971">
            <v>-69016.879514130007</v>
          </cell>
        </row>
        <row r="972">
          <cell r="E972" t="str">
            <v>PERPFWD10k</v>
          </cell>
          <cell r="F972" t="str">
            <v>CORPORATE FX LOB</v>
          </cell>
          <cell r="G972" t="str">
            <v>EI_LE</v>
          </cell>
          <cell r="H972" t="str">
            <v>B OF A CAD - LE</v>
          </cell>
          <cell r="I972" t="str">
            <v>Corporate FX</v>
          </cell>
          <cell r="J972" t="str">
            <v>baileyk</v>
          </cell>
          <cell r="K972">
            <v>36115</v>
          </cell>
          <cell r="L972">
            <v>37964</v>
          </cell>
          <cell r="M972">
            <v>37929</v>
          </cell>
          <cell r="N972">
            <v>37940</v>
          </cell>
          <cell r="O972">
            <v>43419</v>
          </cell>
          <cell r="P972">
            <v>40329</v>
          </cell>
          <cell r="Q972">
            <v>250000</v>
          </cell>
          <cell r="R972">
            <v>56</v>
          </cell>
          <cell r="S972" t="str">
            <v>SWAP_CURVE.USD</v>
          </cell>
          <cell r="T972" t="str">
            <v>SWAP_CURVE.USD</v>
          </cell>
          <cell r="U972" t="str">
            <v>Fixed</v>
          </cell>
          <cell r="V972" t="str">
            <v>Pay</v>
          </cell>
          <cell r="W972" t="str">
            <v>CDN Uniform Payment</v>
          </cell>
          <cell r="X972">
            <v>0</v>
          </cell>
          <cell r="Y972" t="str">
            <v>Full Spread</v>
          </cell>
          <cell r="Z972">
            <v>0</v>
          </cell>
          <cell r="AA972">
            <v>0</v>
          </cell>
          <cell r="AB972" t="str">
            <v>USD</v>
          </cell>
          <cell r="AC972">
            <v>0</v>
          </cell>
          <cell r="AD972">
            <v>4</v>
          </cell>
          <cell r="AE972" t="str">
            <v>Fixed</v>
          </cell>
          <cell r="AF972">
            <v>43146</v>
          </cell>
          <cell r="AG972">
            <v>43054</v>
          </cell>
          <cell r="AH972">
            <v>43146</v>
          </cell>
          <cell r="AI972" t="str">
            <v>Nov-17-Feb-18</v>
          </cell>
          <cell r="AJ972">
            <v>0.78514340999999999</v>
          </cell>
          <cell r="AK972">
            <v>43070</v>
          </cell>
          <cell r="AL972">
            <v>4</v>
          </cell>
          <cell r="AM972">
            <v>31</v>
          </cell>
          <cell r="AN972">
            <v>368</v>
          </cell>
          <cell r="AO972" t="str">
            <v>No</v>
          </cell>
          <cell r="AP972">
            <v>0</v>
          </cell>
          <cell r="AQ972">
            <v>-66139.798288580001</v>
          </cell>
          <cell r="AR972">
            <v>0</v>
          </cell>
          <cell r="AS972">
            <v>-69016.879514130007</v>
          </cell>
          <cell r="AT972">
            <v>0</v>
          </cell>
          <cell r="AU972">
            <v>0</v>
          </cell>
          <cell r="AV972">
            <v>-84239.130434780003</v>
          </cell>
          <cell r="AW972">
            <v>0</v>
          </cell>
          <cell r="AX972">
            <v>-87903.532608699999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 t="str">
            <v>USD</v>
          </cell>
          <cell r="BH972" t="str">
            <v>Upfront</v>
          </cell>
          <cell r="BI972">
            <v>0.95831337000000005</v>
          </cell>
          <cell r="BJ972">
            <v>1.0435000000000001</v>
          </cell>
          <cell r="BK972">
            <v>1.2843</v>
          </cell>
          <cell r="BL972">
            <v>1.2307618600000001</v>
          </cell>
          <cell r="BM972">
            <v>92</v>
          </cell>
          <cell r="BN972">
            <v>-66139.798288580001</v>
          </cell>
          <cell r="BO972">
            <v>-84239.130434780003</v>
          </cell>
          <cell r="BP972">
            <v>-69016.879514130007</v>
          </cell>
          <cell r="BQ972">
            <v>-87903.532608699999</v>
          </cell>
          <cell r="BR972" t="str">
            <v>CAD</v>
          </cell>
          <cell r="BS972" t="str">
            <v>LTFX-Pfwd</v>
          </cell>
          <cell r="BT972" t="str">
            <v>Net Investment Hedge</v>
          </cell>
          <cell r="BU972" t="str">
            <v>Effective</v>
          </cell>
          <cell r="BV972" t="str">
            <v>Level 2</v>
          </cell>
          <cell r="BW972" t="str">
            <v>A</v>
          </cell>
          <cell r="BX972">
            <v>250000</v>
          </cell>
          <cell r="BY972" t="str">
            <v>Long-Term</v>
          </cell>
          <cell r="BZ972" t="str">
            <v>LTFX-PfwdNet Investment Hedge</v>
          </cell>
          <cell r="CA972" t="str">
            <v>EI_LENet Investment HedgeEffective</v>
          </cell>
          <cell r="CB972" t="str">
            <v>EI_LEPERPFWD10k</v>
          </cell>
          <cell r="CC972">
            <v>2</v>
          </cell>
          <cell r="CD972">
            <v>260875.00000000003</v>
          </cell>
          <cell r="CE972">
            <v>260875</v>
          </cell>
          <cell r="CF972">
            <v>-66139.798288576902</v>
          </cell>
          <cell r="CG972">
            <v>-69016.879514130007</v>
          </cell>
        </row>
        <row r="973">
          <cell r="E973" t="str">
            <v>PERPFWD10k</v>
          </cell>
          <cell r="F973" t="str">
            <v>CORPORATE FX LOB</v>
          </cell>
          <cell r="G973" t="str">
            <v>EI_LE</v>
          </cell>
          <cell r="H973" t="str">
            <v>B OF A CAD - LE</v>
          </cell>
          <cell r="I973" t="str">
            <v>Corporate FX</v>
          </cell>
          <cell r="J973" t="str">
            <v>baileyk</v>
          </cell>
          <cell r="K973">
            <v>36115</v>
          </cell>
          <cell r="L973">
            <v>37964</v>
          </cell>
          <cell r="M973">
            <v>37929</v>
          </cell>
          <cell r="N973">
            <v>37940</v>
          </cell>
          <cell r="O973">
            <v>43419</v>
          </cell>
          <cell r="P973">
            <v>40329</v>
          </cell>
          <cell r="Q973">
            <v>250000</v>
          </cell>
          <cell r="R973">
            <v>56</v>
          </cell>
          <cell r="S973" t="str">
            <v>SWAP_CURVE.USD</v>
          </cell>
          <cell r="T973" t="str">
            <v>SWAP_CURVE.USD</v>
          </cell>
          <cell r="U973" t="str">
            <v>Fixed</v>
          </cell>
          <cell r="V973" t="str">
            <v>Pay</v>
          </cell>
          <cell r="W973" t="str">
            <v>CDN Uniform Payment</v>
          </cell>
          <cell r="X973">
            <v>0</v>
          </cell>
          <cell r="Y973" t="str">
            <v>Full Spread</v>
          </cell>
          <cell r="Z973">
            <v>0</v>
          </cell>
          <cell r="AA973">
            <v>0</v>
          </cell>
          <cell r="AB973" t="str">
            <v>USD</v>
          </cell>
          <cell r="AC973">
            <v>0</v>
          </cell>
          <cell r="AD973">
            <v>4</v>
          </cell>
          <cell r="AE973" t="str">
            <v>Fixed</v>
          </cell>
          <cell r="AF973">
            <v>43146</v>
          </cell>
          <cell r="AG973">
            <v>43054</v>
          </cell>
          <cell r="AH973">
            <v>43146</v>
          </cell>
          <cell r="AI973" t="str">
            <v>Nov-17-Feb-18</v>
          </cell>
          <cell r="AJ973">
            <v>0.78514340999999999</v>
          </cell>
          <cell r="AK973">
            <v>43040</v>
          </cell>
          <cell r="AL973">
            <v>4</v>
          </cell>
          <cell r="AM973">
            <v>16</v>
          </cell>
          <cell r="AN973">
            <v>368</v>
          </cell>
          <cell r="AO973" t="str">
            <v>No</v>
          </cell>
          <cell r="AP973">
            <v>-196285.85298545999</v>
          </cell>
          <cell r="AQ973">
            <v>-34136.670084429999</v>
          </cell>
          <cell r="AR973">
            <v>-204824.28759031999</v>
          </cell>
          <cell r="AS973">
            <v>-35621.615233099998</v>
          </cell>
          <cell r="AT973">
            <v>-250000</v>
          </cell>
          <cell r="AU973">
            <v>250000</v>
          </cell>
          <cell r="AV973">
            <v>-43478.260869569996</v>
          </cell>
          <cell r="AW973">
            <v>-260875</v>
          </cell>
          <cell r="AX973">
            <v>-45369.565217390002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 t="str">
            <v>USD</v>
          </cell>
          <cell r="BH973" t="str">
            <v>Upfront</v>
          </cell>
          <cell r="BI973">
            <v>0.95831337000000005</v>
          </cell>
          <cell r="BJ973">
            <v>1.0435000000000001</v>
          </cell>
          <cell r="BK973">
            <v>1.2843</v>
          </cell>
          <cell r="BL973">
            <v>1.2307618600000001</v>
          </cell>
          <cell r="BM973">
            <v>92</v>
          </cell>
          <cell r="BN973">
            <v>-34136.670084429999</v>
          </cell>
          <cell r="BO973">
            <v>-43478.260869569996</v>
          </cell>
          <cell r="BP973">
            <v>-35621.615233099998</v>
          </cell>
          <cell r="BQ973">
            <v>-45369.565217390002</v>
          </cell>
          <cell r="BR973" t="str">
            <v>CAD</v>
          </cell>
          <cell r="BS973" t="str">
            <v>LTFX-Pfwd</v>
          </cell>
          <cell r="BT973" t="str">
            <v>Net Investment Hedge</v>
          </cell>
          <cell r="BU973" t="str">
            <v>Effective</v>
          </cell>
          <cell r="BV973" t="str">
            <v>Level 2</v>
          </cell>
          <cell r="BW973" t="str">
            <v>A</v>
          </cell>
          <cell r="BX973">
            <v>250000</v>
          </cell>
          <cell r="BY973" t="str">
            <v>Long-Term</v>
          </cell>
          <cell r="BZ973" t="str">
            <v>LTFX-PfwdNet Investment Hedge</v>
          </cell>
          <cell r="CA973" t="str">
            <v>EI_LENet Investment HedgeEffective</v>
          </cell>
          <cell r="CB973" t="str">
            <v>EI_LEPERPFWD10k</v>
          </cell>
          <cell r="CC973">
            <v>2</v>
          </cell>
          <cell r="CD973">
            <v>260875.00000000003</v>
          </cell>
          <cell r="CE973">
            <v>260875</v>
          </cell>
          <cell r="CF973">
            <v>-34136.670084427402</v>
          </cell>
          <cell r="CG973">
            <v>-35621.615233099998</v>
          </cell>
        </row>
        <row r="974">
          <cell r="E974" t="str">
            <v>PERPFWD10k</v>
          </cell>
          <cell r="F974" t="str">
            <v>CORPORATE FX LOB</v>
          </cell>
          <cell r="G974" t="str">
            <v>EI_LE</v>
          </cell>
          <cell r="H974" t="str">
            <v>B OF A CAD - LE</v>
          </cell>
          <cell r="I974" t="str">
            <v>Corporate FX</v>
          </cell>
          <cell r="J974" t="str">
            <v>baileyk</v>
          </cell>
          <cell r="K974">
            <v>36115</v>
          </cell>
          <cell r="L974">
            <v>37964</v>
          </cell>
          <cell r="M974">
            <v>37929</v>
          </cell>
          <cell r="N974">
            <v>37940</v>
          </cell>
          <cell r="O974">
            <v>43419</v>
          </cell>
          <cell r="P974">
            <v>40329</v>
          </cell>
          <cell r="Q974">
            <v>250000</v>
          </cell>
          <cell r="R974">
            <v>55</v>
          </cell>
          <cell r="S974" t="str">
            <v>SWAP_CURVE.USD</v>
          </cell>
          <cell r="T974" t="str">
            <v>SWAP_CURVE.USD</v>
          </cell>
          <cell r="U974" t="str">
            <v>Fixed</v>
          </cell>
          <cell r="V974" t="str">
            <v>Pay</v>
          </cell>
          <cell r="W974" t="str">
            <v>CDN Uniform Payment</v>
          </cell>
          <cell r="X974">
            <v>0</v>
          </cell>
          <cell r="Y974" t="str">
            <v>Full Spread</v>
          </cell>
          <cell r="Z974">
            <v>0</v>
          </cell>
          <cell r="AA974">
            <v>0</v>
          </cell>
          <cell r="AB974" t="str">
            <v>USD</v>
          </cell>
          <cell r="AC974">
            <v>0</v>
          </cell>
          <cell r="AD974">
            <v>4</v>
          </cell>
          <cell r="AE974" t="str">
            <v>Fixed</v>
          </cell>
          <cell r="AF974">
            <v>43054</v>
          </cell>
          <cell r="AG974">
            <v>42962</v>
          </cell>
          <cell r="AH974">
            <v>43054</v>
          </cell>
          <cell r="AI974" t="str">
            <v>Aug-17-Nov-17</v>
          </cell>
          <cell r="AJ974">
            <v>0.79258689000000004</v>
          </cell>
          <cell r="AK974">
            <v>43040</v>
          </cell>
          <cell r="AL974">
            <v>4</v>
          </cell>
          <cell r="AM974">
            <v>14</v>
          </cell>
          <cell r="AN974">
            <v>368</v>
          </cell>
          <cell r="AO974" t="str">
            <v>No</v>
          </cell>
          <cell r="AP974">
            <v>0</v>
          </cell>
          <cell r="AQ974">
            <v>-30152.762118989998</v>
          </cell>
          <cell r="AR974">
            <v>0</v>
          </cell>
          <cell r="AS974">
            <v>-31464.407271169999</v>
          </cell>
          <cell r="AT974">
            <v>0</v>
          </cell>
          <cell r="AU974">
            <v>0</v>
          </cell>
          <cell r="AV974">
            <v>-38043.478260869997</v>
          </cell>
          <cell r="AW974">
            <v>0</v>
          </cell>
          <cell r="AX974">
            <v>-39698.369565219997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 t="str">
            <v>USD</v>
          </cell>
          <cell r="BH974" t="str">
            <v>Upfront</v>
          </cell>
          <cell r="BI974">
            <v>0.95831337000000005</v>
          </cell>
          <cell r="BJ974">
            <v>1.0435000000000001</v>
          </cell>
          <cell r="BK974">
            <v>1.2843</v>
          </cell>
          <cell r="BL974">
            <v>1.2307618600000001</v>
          </cell>
          <cell r="BM974">
            <v>92</v>
          </cell>
          <cell r="BN974">
            <v>-30152.762118989998</v>
          </cell>
          <cell r="BO974">
            <v>-38043.478260869997</v>
          </cell>
          <cell r="BP974">
            <v>-31464.407271169999</v>
          </cell>
          <cell r="BQ974">
            <v>-39698.369565219997</v>
          </cell>
          <cell r="BR974" t="str">
            <v>CAD</v>
          </cell>
          <cell r="BS974" t="str">
            <v>LTFX-Pfwd</v>
          </cell>
          <cell r="BT974" t="str">
            <v>Net Investment Hedge</v>
          </cell>
          <cell r="BU974" t="str">
            <v>Effective</v>
          </cell>
          <cell r="BV974" t="str">
            <v>Level 2</v>
          </cell>
          <cell r="BW974" t="str">
            <v>A</v>
          </cell>
          <cell r="BX974">
            <v>250000</v>
          </cell>
          <cell r="BY974" t="str">
            <v>Long-Term</v>
          </cell>
          <cell r="BZ974" t="str">
            <v>LTFX-PfwdNet Investment Hedge</v>
          </cell>
          <cell r="CA974" t="str">
            <v>EI_LENet Investment HedgeEffective</v>
          </cell>
          <cell r="CB974" t="str">
            <v>EI_LEPERPFWD10k</v>
          </cell>
          <cell r="CC974">
            <v>2</v>
          </cell>
          <cell r="CD974">
            <v>260875.00000000003</v>
          </cell>
          <cell r="CE974">
            <v>260875</v>
          </cell>
          <cell r="CF974">
            <v>-30152.762118993767</v>
          </cell>
          <cell r="CG974">
            <v>-31464.407271169999</v>
          </cell>
        </row>
        <row r="975">
          <cell r="E975" t="str">
            <v>PERPFWD10k</v>
          </cell>
          <cell r="F975" t="str">
            <v>CORPORATE FX LOB</v>
          </cell>
          <cell r="G975" t="str">
            <v>EI_LE</v>
          </cell>
          <cell r="H975" t="str">
            <v>B OF A CAD - LE</v>
          </cell>
          <cell r="I975" t="str">
            <v>Corporate FX</v>
          </cell>
          <cell r="J975" t="str">
            <v>baileyk</v>
          </cell>
          <cell r="K975">
            <v>36115</v>
          </cell>
          <cell r="L975">
            <v>37964</v>
          </cell>
          <cell r="M975">
            <v>37929</v>
          </cell>
          <cell r="N975">
            <v>37940</v>
          </cell>
          <cell r="O975">
            <v>43419</v>
          </cell>
          <cell r="P975">
            <v>40329</v>
          </cell>
          <cell r="Q975">
            <v>250000</v>
          </cell>
          <cell r="R975">
            <v>51</v>
          </cell>
          <cell r="S975" t="str">
            <v>SWAP_CURVE.USD</v>
          </cell>
          <cell r="T975" t="str">
            <v>SWAP_CURVE.USD</v>
          </cell>
          <cell r="U975" t="str">
            <v>Fixed</v>
          </cell>
          <cell r="V975" t="str">
            <v>Pay</v>
          </cell>
          <cell r="W975" t="str">
            <v>CDN Uniform Payment</v>
          </cell>
          <cell r="X975">
            <v>0</v>
          </cell>
          <cell r="Y975" t="str">
            <v>Full Spread</v>
          </cell>
          <cell r="Z975">
            <v>0</v>
          </cell>
          <cell r="AA975">
            <v>0</v>
          </cell>
          <cell r="AB975" t="str">
            <v>USD</v>
          </cell>
          <cell r="AC975">
            <v>0</v>
          </cell>
          <cell r="AD975">
            <v>4</v>
          </cell>
          <cell r="AE975" t="str">
            <v>Fixed</v>
          </cell>
          <cell r="AF975">
            <v>42689</v>
          </cell>
          <cell r="AG975">
            <v>42597</v>
          </cell>
          <cell r="AH975">
            <v>42689</v>
          </cell>
          <cell r="AI975" t="str">
            <v>Aug-16-Nov-16</v>
          </cell>
          <cell r="AJ975">
            <v>0.82881156</v>
          </cell>
          <cell r="AK975">
            <v>42614</v>
          </cell>
          <cell r="AL975">
            <v>4</v>
          </cell>
          <cell r="AM975">
            <v>30</v>
          </cell>
          <cell r="AN975">
            <v>368</v>
          </cell>
          <cell r="AO975" t="str">
            <v>No</v>
          </cell>
          <cell r="AP975">
            <v>0</v>
          </cell>
          <cell r="AQ975">
            <v>-67566.15969267</v>
          </cell>
          <cell r="AR975">
            <v>0</v>
          </cell>
          <cell r="AS975">
            <v>-70505.287639300004</v>
          </cell>
          <cell r="AT975">
            <v>0</v>
          </cell>
          <cell r="AU975">
            <v>0</v>
          </cell>
          <cell r="AV975">
            <v>-81521.739130429996</v>
          </cell>
          <cell r="AW975">
            <v>0</v>
          </cell>
          <cell r="AX975">
            <v>-85067.934782609998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 t="str">
            <v>USD</v>
          </cell>
          <cell r="BH975" t="str">
            <v>Upfront</v>
          </cell>
          <cell r="BI975">
            <v>0.95831337000000005</v>
          </cell>
          <cell r="BJ975">
            <v>1.0435000000000001</v>
          </cell>
          <cell r="BK975">
            <v>1.2843</v>
          </cell>
          <cell r="BL975">
            <v>1.2307618600000001</v>
          </cell>
          <cell r="BM975">
            <v>92</v>
          </cell>
          <cell r="BN975">
            <v>-67566.15969267</v>
          </cell>
          <cell r="BO975">
            <v>-81521.739130429996</v>
          </cell>
          <cell r="BP975">
            <v>-70505.287639300004</v>
          </cell>
          <cell r="BQ975">
            <v>-85067.934782609998</v>
          </cell>
          <cell r="BR975" t="str">
            <v>CAD</v>
          </cell>
          <cell r="BS975" t="str">
            <v>LTFX-Pfwd</v>
          </cell>
          <cell r="BT975" t="str">
            <v>Net Investment Hedge</v>
          </cell>
          <cell r="BU975" t="str">
            <v>Effective</v>
          </cell>
          <cell r="BV975" t="str">
            <v>Level 2</v>
          </cell>
          <cell r="BW975" t="str">
            <v>A</v>
          </cell>
          <cell r="BX975">
            <v>250000</v>
          </cell>
          <cell r="BY975" t="str">
            <v>Long-Term</v>
          </cell>
          <cell r="BZ975" t="str">
            <v>LTFX-PfwdNet Investment Hedge</v>
          </cell>
          <cell r="CA975" t="str">
            <v>EI_LENet Investment HedgeEffective</v>
          </cell>
          <cell r="CB975" t="str">
            <v>EI_LEPERPFWD10k</v>
          </cell>
          <cell r="CC975">
            <v>2</v>
          </cell>
          <cell r="CD975">
            <v>260875.00000000003</v>
          </cell>
          <cell r="CE975">
            <v>260875</v>
          </cell>
          <cell r="CF975">
            <v>-67566.159692668894</v>
          </cell>
          <cell r="CG975">
            <v>-70505.287639300004</v>
          </cell>
        </row>
        <row r="976">
          <cell r="E976" t="str">
            <v>PERPFWD10k</v>
          </cell>
          <cell r="F976" t="str">
            <v>CORPORATE FX LOB</v>
          </cell>
          <cell r="G976" t="str">
            <v>EI_LE</v>
          </cell>
          <cell r="H976" t="str">
            <v>B OF A CAD - LE</v>
          </cell>
          <cell r="I976" t="str">
            <v>Corporate FX</v>
          </cell>
          <cell r="J976" t="str">
            <v>baileyk</v>
          </cell>
          <cell r="K976">
            <v>36115</v>
          </cell>
          <cell r="L976">
            <v>37964</v>
          </cell>
          <cell r="M976">
            <v>37929</v>
          </cell>
          <cell r="N976">
            <v>37940</v>
          </cell>
          <cell r="O976">
            <v>43419</v>
          </cell>
          <cell r="P976">
            <v>40329</v>
          </cell>
          <cell r="Q976">
            <v>250000</v>
          </cell>
          <cell r="R976">
            <v>52</v>
          </cell>
          <cell r="S976" t="str">
            <v>SWAP_CURVE.USD</v>
          </cell>
          <cell r="T976" t="str">
            <v>SWAP_CURVE.USD</v>
          </cell>
          <cell r="U976" t="str">
            <v>Fixed</v>
          </cell>
          <cell r="V976" t="str">
            <v>Pay</v>
          </cell>
          <cell r="W976" t="str">
            <v>CDN Uniform Payment</v>
          </cell>
          <cell r="X976">
            <v>0</v>
          </cell>
          <cell r="Y976" t="str">
            <v>Full Spread</v>
          </cell>
          <cell r="Z976">
            <v>0</v>
          </cell>
          <cell r="AA976">
            <v>0</v>
          </cell>
          <cell r="AB976" t="str">
            <v>USD</v>
          </cell>
          <cell r="AC976">
            <v>0</v>
          </cell>
          <cell r="AD976">
            <v>4</v>
          </cell>
          <cell r="AE976" t="str">
            <v>Fixed</v>
          </cell>
          <cell r="AF976">
            <v>42781</v>
          </cell>
          <cell r="AG976">
            <v>42689</v>
          </cell>
          <cell r="AH976">
            <v>42781</v>
          </cell>
          <cell r="AI976" t="str">
            <v>Nov-16-Feb-17</v>
          </cell>
          <cell r="AJ976">
            <v>0.81827857000000004</v>
          </cell>
          <cell r="AK976">
            <v>42767</v>
          </cell>
          <cell r="AL976">
            <v>4</v>
          </cell>
          <cell r="AM976">
            <v>14</v>
          </cell>
          <cell r="AN976">
            <v>368</v>
          </cell>
          <cell r="AO976" t="str">
            <v>No</v>
          </cell>
          <cell r="AP976">
            <v>0</v>
          </cell>
          <cell r="AQ976">
            <v>-31130.16295188</v>
          </cell>
          <cell r="AR976">
            <v>0</v>
          </cell>
          <cell r="AS976">
            <v>-32484.325040290001</v>
          </cell>
          <cell r="AT976">
            <v>0</v>
          </cell>
          <cell r="AU976">
            <v>0</v>
          </cell>
          <cell r="AV976">
            <v>-38043.478260869997</v>
          </cell>
          <cell r="AW976">
            <v>0</v>
          </cell>
          <cell r="AX976">
            <v>-39698.369565219997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 t="str">
            <v>USD</v>
          </cell>
          <cell r="BH976" t="str">
            <v>Upfront</v>
          </cell>
          <cell r="BI976">
            <v>0.95831337000000005</v>
          </cell>
          <cell r="BJ976">
            <v>1.0435000000000001</v>
          </cell>
          <cell r="BK976">
            <v>1.2843</v>
          </cell>
          <cell r="BL976">
            <v>1.2307618600000001</v>
          </cell>
          <cell r="BM976">
            <v>92</v>
          </cell>
          <cell r="BN976">
            <v>-31130.16295188</v>
          </cell>
          <cell r="BO976">
            <v>-38043.478260869997</v>
          </cell>
          <cell r="BP976">
            <v>-32484.325040290001</v>
          </cell>
          <cell r="BQ976">
            <v>-39698.369565219997</v>
          </cell>
          <cell r="BR976" t="str">
            <v>CAD</v>
          </cell>
          <cell r="BS976" t="str">
            <v>LTFX-Pfwd</v>
          </cell>
          <cell r="BT976" t="str">
            <v>Net Investment Hedge</v>
          </cell>
          <cell r="BU976" t="str">
            <v>Effective</v>
          </cell>
          <cell r="BV976" t="str">
            <v>Level 2</v>
          </cell>
          <cell r="BW976" t="str">
            <v>A</v>
          </cell>
          <cell r="BX976">
            <v>250000</v>
          </cell>
          <cell r="BY976" t="str">
            <v>Long-Term</v>
          </cell>
          <cell r="BZ976" t="str">
            <v>LTFX-PfwdNet Investment Hedge</v>
          </cell>
          <cell r="CA976" t="str">
            <v>EI_LENet Investment HedgeEffective</v>
          </cell>
          <cell r="CB976" t="str">
            <v>EI_LEPERPFWD10k</v>
          </cell>
          <cell r="CC976">
            <v>2</v>
          </cell>
          <cell r="CD976">
            <v>260875.00000000003</v>
          </cell>
          <cell r="CE976">
            <v>260875</v>
          </cell>
          <cell r="CF976">
            <v>-31130.162951883085</v>
          </cell>
          <cell r="CG976">
            <v>-32484.325040290001</v>
          </cell>
        </row>
        <row r="977">
          <cell r="E977" t="str">
            <v>PERPFWD10k</v>
          </cell>
          <cell r="F977" t="str">
            <v>CORPORATE FX LOB</v>
          </cell>
          <cell r="G977" t="str">
            <v>EI_LE</v>
          </cell>
          <cell r="H977" t="str">
            <v>B OF A CAD - LE</v>
          </cell>
          <cell r="I977" t="str">
            <v>Corporate FX</v>
          </cell>
          <cell r="J977" t="str">
            <v>baileyk</v>
          </cell>
          <cell r="K977">
            <v>36115</v>
          </cell>
          <cell r="L977">
            <v>37964</v>
          </cell>
          <cell r="M977">
            <v>37929</v>
          </cell>
          <cell r="N977">
            <v>37940</v>
          </cell>
          <cell r="O977">
            <v>43419</v>
          </cell>
          <cell r="P977">
            <v>40329</v>
          </cell>
          <cell r="Q977">
            <v>375300</v>
          </cell>
          <cell r="R977">
            <v>57</v>
          </cell>
          <cell r="S977" t="str">
            <v>SWAP_CURVE.CAD</v>
          </cell>
          <cell r="T977" t="str">
            <v>SWAP_CURVE.CAD</v>
          </cell>
          <cell r="U977" t="str">
            <v>Fixed</v>
          </cell>
          <cell r="V977" t="str">
            <v>Receive</v>
          </cell>
          <cell r="W977" t="str">
            <v>CDN Uniform Payment</v>
          </cell>
          <cell r="X977">
            <v>0</v>
          </cell>
          <cell r="Y977" t="str">
            <v>Full Spread</v>
          </cell>
          <cell r="Z977">
            <v>0</v>
          </cell>
          <cell r="AA977">
            <v>0</v>
          </cell>
          <cell r="AB977" t="str">
            <v>CAD</v>
          </cell>
          <cell r="AC977">
            <v>1</v>
          </cell>
          <cell r="AD977">
            <v>4</v>
          </cell>
          <cell r="AE977" t="str">
            <v>Fixed</v>
          </cell>
          <cell r="AF977">
            <v>43235</v>
          </cell>
          <cell r="AG977">
            <v>43146</v>
          </cell>
          <cell r="AH977">
            <v>43235</v>
          </cell>
          <cell r="AI977" t="str">
            <v>Feb-18-May-18</v>
          </cell>
          <cell r="AJ977">
            <v>0.74774063000000002</v>
          </cell>
          <cell r="AK977">
            <v>43221</v>
          </cell>
          <cell r="AL977">
            <v>4</v>
          </cell>
          <cell r="AM977">
            <v>14</v>
          </cell>
          <cell r="AN977">
            <v>356</v>
          </cell>
          <cell r="AO977" t="str">
            <v>No</v>
          </cell>
          <cell r="AP977">
            <v>0</v>
          </cell>
          <cell r="AQ977">
            <v>44143.582320709997</v>
          </cell>
          <cell r="AR977">
            <v>0</v>
          </cell>
          <cell r="AS977">
            <v>44143.582320709997</v>
          </cell>
          <cell r="AT977">
            <v>0</v>
          </cell>
          <cell r="AU977">
            <v>0</v>
          </cell>
          <cell r="AV977">
            <v>59035.955056179999</v>
          </cell>
          <cell r="AW977">
            <v>0</v>
          </cell>
          <cell r="AX977">
            <v>59035.955056179999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 t="str">
            <v>USD</v>
          </cell>
          <cell r="BH977" t="str">
            <v>Upfront</v>
          </cell>
          <cell r="BI977">
            <v>0.95831337000000005</v>
          </cell>
          <cell r="BJ977">
            <v>1.0435000000000001</v>
          </cell>
          <cell r="BK977">
            <v>1.2843</v>
          </cell>
          <cell r="BL977">
            <v>1.2307618600000001</v>
          </cell>
          <cell r="BM977">
            <v>89</v>
          </cell>
          <cell r="BN977">
            <v>44143.582320709997</v>
          </cell>
          <cell r="BO977">
            <v>59035.955056179999</v>
          </cell>
          <cell r="BP977">
            <v>44143.582320709997</v>
          </cell>
          <cell r="BQ977">
            <v>59035.955056179999</v>
          </cell>
          <cell r="BR977" t="str">
            <v>CAD</v>
          </cell>
          <cell r="BS977" t="str">
            <v>LTFX-Pfwd</v>
          </cell>
          <cell r="BT977" t="str">
            <v>Net Investment Hedge</v>
          </cell>
          <cell r="BU977" t="str">
            <v>Effective</v>
          </cell>
          <cell r="BV977" t="str">
            <v>Level 2</v>
          </cell>
          <cell r="BW977" t="str">
            <v>A</v>
          </cell>
          <cell r="BX977">
            <v>375300</v>
          </cell>
          <cell r="BY977" t="str">
            <v>Long-Term</v>
          </cell>
          <cell r="BZ977" t="str">
            <v>LTFX-PfwdNet Investment Hedge</v>
          </cell>
          <cell r="CA977" t="str">
            <v>EI_LENet Investment HedgeEffective</v>
          </cell>
          <cell r="CB977" t="str">
            <v>EI_LEPERPFWD10k</v>
          </cell>
          <cell r="CC977">
            <v>1</v>
          </cell>
          <cell r="CD977">
            <v>375300</v>
          </cell>
          <cell r="CE977">
            <v>375300</v>
          </cell>
          <cell r="CF977">
            <v>42303.385070158118</v>
          </cell>
          <cell r="CG977">
            <v>44143.582320709997</v>
          </cell>
        </row>
        <row r="978">
          <cell r="E978" t="str">
            <v>PERPFWD10k</v>
          </cell>
          <cell r="F978" t="str">
            <v>CORPORATE FX LOB</v>
          </cell>
          <cell r="G978" t="str">
            <v>EI_LE</v>
          </cell>
          <cell r="H978" t="str">
            <v>B OF A CAD - LE</v>
          </cell>
          <cell r="I978" t="str">
            <v>Corporate FX</v>
          </cell>
          <cell r="J978" t="str">
            <v>baileyk</v>
          </cell>
          <cell r="K978">
            <v>36115</v>
          </cell>
          <cell r="L978">
            <v>37964</v>
          </cell>
          <cell r="M978">
            <v>37929</v>
          </cell>
          <cell r="N978">
            <v>37940</v>
          </cell>
          <cell r="O978">
            <v>43419</v>
          </cell>
          <cell r="P978">
            <v>40329</v>
          </cell>
          <cell r="Q978">
            <v>250000</v>
          </cell>
          <cell r="R978">
            <v>31</v>
          </cell>
          <cell r="S978" t="str">
            <v>SWAP_CURVE.USD</v>
          </cell>
          <cell r="T978" t="str">
            <v>SWAP_CURVE.USD</v>
          </cell>
          <cell r="U978" t="str">
            <v>Fixed</v>
          </cell>
          <cell r="V978" t="str">
            <v>Pay</v>
          </cell>
          <cell r="W978" t="str">
            <v>CDN Uniform Payment</v>
          </cell>
          <cell r="X978">
            <v>0</v>
          </cell>
          <cell r="Y978" t="str">
            <v>Full Spread</v>
          </cell>
          <cell r="Z978">
            <v>0</v>
          </cell>
          <cell r="AA978">
            <v>0</v>
          </cell>
          <cell r="AB978" t="str">
            <v>USD</v>
          </cell>
          <cell r="AC978">
            <v>0</v>
          </cell>
          <cell r="AD978">
            <v>4</v>
          </cell>
          <cell r="AE978" t="str">
            <v>Fixed</v>
          </cell>
          <cell r="AF978">
            <v>40862</v>
          </cell>
          <cell r="AG978">
            <v>40770</v>
          </cell>
          <cell r="AH978">
            <v>40862</v>
          </cell>
          <cell r="AI978" t="str">
            <v>Aug-11-Nov-11</v>
          </cell>
          <cell r="AJ978">
            <v>0.98514877000000001</v>
          </cell>
          <cell r="AK978">
            <v>40756</v>
          </cell>
          <cell r="AL978">
            <v>4</v>
          </cell>
          <cell r="AM978">
            <v>17</v>
          </cell>
          <cell r="AN978">
            <v>368</v>
          </cell>
          <cell r="AO978" t="str">
            <v>No</v>
          </cell>
          <cell r="AP978">
            <v>-246287.19162587001</v>
          </cell>
          <cell r="AQ978">
            <v>-45509.589756950001</v>
          </cell>
          <cell r="AR978">
            <v>-257000.6844616</v>
          </cell>
          <cell r="AS978">
            <v>-47489.256911379998</v>
          </cell>
          <cell r="AT978">
            <v>-250000</v>
          </cell>
          <cell r="AU978">
            <v>250000</v>
          </cell>
          <cell r="AV978">
            <v>-46195.652173909999</v>
          </cell>
          <cell r="AW978">
            <v>-260875</v>
          </cell>
          <cell r="AX978">
            <v>-48205.163043480003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 t="str">
            <v>USD</v>
          </cell>
          <cell r="BH978" t="str">
            <v>Upfront</v>
          </cell>
          <cell r="BI978">
            <v>0.95831337000000005</v>
          </cell>
          <cell r="BJ978">
            <v>1.0435000000000001</v>
          </cell>
          <cell r="BK978">
            <v>1.2843</v>
          </cell>
          <cell r="BL978">
            <v>1.2307618600000001</v>
          </cell>
          <cell r="BM978">
            <v>92</v>
          </cell>
          <cell r="BN978">
            <v>-45509.589756950001</v>
          </cell>
          <cell r="BO978">
            <v>-46195.652173909999</v>
          </cell>
          <cell r="BP978">
            <v>-47489.256911379998</v>
          </cell>
          <cell r="BQ978">
            <v>-48205.163043480003</v>
          </cell>
          <cell r="BR978" t="str">
            <v>CAD</v>
          </cell>
          <cell r="BS978" t="str">
            <v>LTFX-Pfwd</v>
          </cell>
          <cell r="BT978" t="str">
            <v>Net Investment Hedge</v>
          </cell>
          <cell r="BU978" t="str">
            <v>Effective</v>
          </cell>
          <cell r="BV978" t="str">
            <v>Level 2</v>
          </cell>
          <cell r="BW978" t="str">
            <v>A</v>
          </cell>
          <cell r="BX978">
            <v>250000</v>
          </cell>
          <cell r="BY978" t="str">
            <v>Long-Term</v>
          </cell>
          <cell r="BZ978" t="str">
            <v>LTFX-PfwdNet Investment Hedge</v>
          </cell>
          <cell r="CA978" t="str">
            <v>EI_LENet Investment HedgeEffective</v>
          </cell>
          <cell r="CB978" t="str">
            <v>EI_LEPERPFWD10k</v>
          </cell>
          <cell r="CC978">
            <v>2</v>
          </cell>
          <cell r="CD978">
            <v>260875.00000000003</v>
          </cell>
          <cell r="CE978">
            <v>260875</v>
          </cell>
          <cell r="CF978">
            <v>-45509.589756952555</v>
          </cell>
          <cell r="CG978">
            <v>-47489.256911379998</v>
          </cell>
        </row>
        <row r="979">
          <cell r="E979" t="str">
            <v>PERPFWD10k</v>
          </cell>
          <cell r="F979" t="str">
            <v>CORPORATE FX LOB</v>
          </cell>
          <cell r="G979" t="str">
            <v>EI_LE</v>
          </cell>
          <cell r="H979" t="str">
            <v>B OF A CAD - LE</v>
          </cell>
          <cell r="I979" t="str">
            <v>Corporate FX</v>
          </cell>
          <cell r="J979" t="str">
            <v>baileyk</v>
          </cell>
          <cell r="K979">
            <v>36115</v>
          </cell>
          <cell r="L979">
            <v>37964</v>
          </cell>
          <cell r="M979">
            <v>37929</v>
          </cell>
          <cell r="N979">
            <v>37940</v>
          </cell>
          <cell r="O979">
            <v>43419</v>
          </cell>
          <cell r="P979">
            <v>40329</v>
          </cell>
          <cell r="Q979">
            <v>250000</v>
          </cell>
          <cell r="R979">
            <v>30</v>
          </cell>
          <cell r="S979" t="str">
            <v>SWAP_CURVE.USD</v>
          </cell>
          <cell r="T979" t="str">
            <v>SWAP_CURVE.USD</v>
          </cell>
          <cell r="U979" t="str">
            <v>Fixed</v>
          </cell>
          <cell r="V979" t="str">
            <v>Pay</v>
          </cell>
          <cell r="W979" t="str">
            <v>CDN Uniform Payment</v>
          </cell>
          <cell r="X979">
            <v>0</v>
          </cell>
          <cell r="Y979" t="str">
            <v>Full Spread</v>
          </cell>
          <cell r="Z979">
            <v>0</v>
          </cell>
          <cell r="AA979">
            <v>0</v>
          </cell>
          <cell r="AB979" t="str">
            <v>USD</v>
          </cell>
          <cell r="AC979">
            <v>0</v>
          </cell>
          <cell r="AD979">
            <v>4</v>
          </cell>
          <cell r="AE979" t="str">
            <v>Fixed</v>
          </cell>
          <cell r="AF979">
            <v>40770</v>
          </cell>
          <cell r="AG979">
            <v>40678</v>
          </cell>
          <cell r="AH979">
            <v>40770</v>
          </cell>
          <cell r="AI979" t="str">
            <v>May-11-Aug-11</v>
          </cell>
          <cell r="AJ979">
            <v>0.98872499999999997</v>
          </cell>
          <cell r="AK979">
            <v>40756</v>
          </cell>
          <cell r="AL979">
            <v>4</v>
          </cell>
          <cell r="AM979">
            <v>14</v>
          </cell>
          <cell r="AN979">
            <v>368</v>
          </cell>
          <cell r="AO979" t="str">
            <v>No</v>
          </cell>
          <cell r="AP979">
            <v>0</v>
          </cell>
          <cell r="AQ979">
            <v>-37614.53812333</v>
          </cell>
          <cell r="AR979">
            <v>0</v>
          </cell>
          <cell r="AS979">
            <v>-39250.770531690003</v>
          </cell>
          <cell r="AT979">
            <v>0</v>
          </cell>
          <cell r="AU979">
            <v>0</v>
          </cell>
          <cell r="AV979">
            <v>-38043.478260869997</v>
          </cell>
          <cell r="AW979">
            <v>0</v>
          </cell>
          <cell r="AX979">
            <v>-39698.369565219997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 t="str">
            <v>USD</v>
          </cell>
          <cell r="BH979" t="str">
            <v>Upfront</v>
          </cell>
          <cell r="BI979">
            <v>0.95831337000000005</v>
          </cell>
          <cell r="BJ979">
            <v>1.0435000000000001</v>
          </cell>
          <cell r="BK979">
            <v>1.2843</v>
          </cell>
          <cell r="BL979">
            <v>1.2307618600000001</v>
          </cell>
          <cell r="BM979">
            <v>92</v>
          </cell>
          <cell r="BN979">
            <v>-37614.53812333</v>
          </cell>
          <cell r="BO979">
            <v>-38043.478260869997</v>
          </cell>
          <cell r="BP979">
            <v>-39250.770531690003</v>
          </cell>
          <cell r="BQ979">
            <v>-39698.369565219997</v>
          </cell>
          <cell r="BR979" t="str">
            <v>CAD</v>
          </cell>
          <cell r="BS979" t="str">
            <v>LTFX-Pfwd</v>
          </cell>
          <cell r="BT979" t="str">
            <v>Net Investment Hedge</v>
          </cell>
          <cell r="BU979" t="str">
            <v>Effective</v>
          </cell>
          <cell r="BV979" t="str">
            <v>Level 2</v>
          </cell>
          <cell r="BW979" t="str">
            <v>A</v>
          </cell>
          <cell r="BX979">
            <v>250000</v>
          </cell>
          <cell r="BY979" t="str">
            <v>Long-Term</v>
          </cell>
          <cell r="BZ979" t="str">
            <v>LTFX-PfwdNet Investment Hedge</v>
          </cell>
          <cell r="CA979" t="str">
            <v>EI_LENet Investment HedgeEffective</v>
          </cell>
          <cell r="CB979" t="str">
            <v>EI_LEPERPFWD10k</v>
          </cell>
          <cell r="CC979">
            <v>2</v>
          </cell>
          <cell r="CD979">
            <v>260875.00000000003</v>
          </cell>
          <cell r="CE979">
            <v>260875</v>
          </cell>
          <cell r="CF979">
            <v>-37614.53812332535</v>
          </cell>
          <cell r="CG979">
            <v>-39250.770531690003</v>
          </cell>
        </row>
        <row r="980">
          <cell r="E980" t="str">
            <v>PERPFWD10k</v>
          </cell>
          <cell r="F980" t="str">
            <v>CORPORATE FX LOB</v>
          </cell>
          <cell r="G980" t="str">
            <v>EI_LE</v>
          </cell>
          <cell r="H980" t="str">
            <v>B OF A CAD - LE</v>
          </cell>
          <cell r="I980" t="str">
            <v>Corporate FX</v>
          </cell>
          <cell r="J980" t="str">
            <v>baileyk</v>
          </cell>
          <cell r="K980">
            <v>36115</v>
          </cell>
          <cell r="L980">
            <v>37964</v>
          </cell>
          <cell r="M980">
            <v>37929</v>
          </cell>
          <cell r="N980">
            <v>37940</v>
          </cell>
          <cell r="O980">
            <v>43419</v>
          </cell>
          <cell r="P980">
            <v>40329</v>
          </cell>
          <cell r="Q980">
            <v>250000</v>
          </cell>
          <cell r="R980">
            <v>30</v>
          </cell>
          <cell r="S980" t="str">
            <v>SWAP_CURVE.USD</v>
          </cell>
          <cell r="T980" t="str">
            <v>SWAP_CURVE.USD</v>
          </cell>
          <cell r="U980" t="str">
            <v>Fixed</v>
          </cell>
          <cell r="V980" t="str">
            <v>Pay</v>
          </cell>
          <cell r="W980" t="str">
            <v>CDN Uniform Payment</v>
          </cell>
          <cell r="X980">
            <v>0</v>
          </cell>
          <cell r="Y980" t="str">
            <v>Full Spread</v>
          </cell>
          <cell r="Z980">
            <v>0</v>
          </cell>
          <cell r="AA980">
            <v>0</v>
          </cell>
          <cell r="AB980" t="str">
            <v>USD</v>
          </cell>
          <cell r="AC980">
            <v>0</v>
          </cell>
          <cell r="AD980">
            <v>4</v>
          </cell>
          <cell r="AE980" t="str">
            <v>Fixed</v>
          </cell>
          <cell r="AF980">
            <v>40770</v>
          </cell>
          <cell r="AG980">
            <v>40678</v>
          </cell>
          <cell r="AH980">
            <v>40770</v>
          </cell>
          <cell r="AI980" t="str">
            <v>May-11-Aug-11</v>
          </cell>
          <cell r="AJ980">
            <v>0.98872499999999997</v>
          </cell>
          <cell r="AK980">
            <v>40725</v>
          </cell>
          <cell r="AL980">
            <v>4</v>
          </cell>
          <cell r="AM980">
            <v>31</v>
          </cell>
          <cell r="AN980">
            <v>368</v>
          </cell>
          <cell r="AO980" t="str">
            <v>No</v>
          </cell>
          <cell r="AP980">
            <v>0</v>
          </cell>
          <cell r="AQ980">
            <v>-83289.33441594</v>
          </cell>
          <cell r="AR980">
            <v>0</v>
          </cell>
          <cell r="AS980">
            <v>-86912.420463029994</v>
          </cell>
          <cell r="AT980">
            <v>0</v>
          </cell>
          <cell r="AU980">
            <v>0</v>
          </cell>
          <cell r="AV980">
            <v>-84239.130434780003</v>
          </cell>
          <cell r="AW980">
            <v>0</v>
          </cell>
          <cell r="AX980">
            <v>-87903.532608699999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 t="str">
            <v>USD</v>
          </cell>
          <cell r="BH980" t="str">
            <v>Upfront</v>
          </cell>
          <cell r="BI980">
            <v>0.95831337000000005</v>
          </cell>
          <cell r="BJ980">
            <v>1.0435000000000001</v>
          </cell>
          <cell r="BK980">
            <v>1.2843</v>
          </cell>
          <cell r="BL980">
            <v>1.2307618600000001</v>
          </cell>
          <cell r="BM980">
            <v>92</v>
          </cell>
          <cell r="BN980">
            <v>-83289.33441594</v>
          </cell>
          <cell r="BO980">
            <v>-84239.130434780003</v>
          </cell>
          <cell r="BP980">
            <v>-86912.420463029994</v>
          </cell>
          <cell r="BQ980">
            <v>-87903.532608699999</v>
          </cell>
          <cell r="BR980" t="str">
            <v>CAD</v>
          </cell>
          <cell r="BS980" t="str">
            <v>LTFX-Pfwd</v>
          </cell>
          <cell r="BT980" t="str">
            <v>Net Investment Hedge</v>
          </cell>
          <cell r="BU980" t="str">
            <v>Effective</v>
          </cell>
          <cell r="BV980" t="str">
            <v>Level 2</v>
          </cell>
          <cell r="BW980" t="str">
            <v>A</v>
          </cell>
          <cell r="BX980">
            <v>250000</v>
          </cell>
          <cell r="BY980" t="str">
            <v>Long-Term</v>
          </cell>
          <cell r="BZ980" t="str">
            <v>LTFX-PfwdNet Investment Hedge</v>
          </cell>
          <cell r="CA980" t="str">
            <v>EI_LENet Investment HedgeEffective</v>
          </cell>
          <cell r="CB980" t="str">
            <v>EI_LEPERPFWD10k</v>
          </cell>
          <cell r="CC980">
            <v>2</v>
          </cell>
          <cell r="CD980">
            <v>260875.00000000003</v>
          </cell>
          <cell r="CE980">
            <v>260875</v>
          </cell>
          <cell r="CF980">
            <v>-83289.334415936741</v>
          </cell>
          <cell r="CG980">
            <v>-86912.420463029994</v>
          </cell>
        </row>
        <row r="981">
          <cell r="E981" t="str">
            <v>PERPFWD10k</v>
          </cell>
          <cell r="F981" t="str">
            <v>CORPORATE FX LOB</v>
          </cell>
          <cell r="G981" t="str">
            <v>EI_LE</v>
          </cell>
          <cell r="H981" t="str">
            <v>B OF A CAD - LE</v>
          </cell>
          <cell r="I981" t="str">
            <v>Corporate FX</v>
          </cell>
          <cell r="J981" t="str">
            <v>baileyk</v>
          </cell>
          <cell r="K981">
            <v>36115</v>
          </cell>
          <cell r="L981">
            <v>37964</v>
          </cell>
          <cell r="M981">
            <v>37929</v>
          </cell>
          <cell r="N981">
            <v>37940</v>
          </cell>
          <cell r="O981">
            <v>43419</v>
          </cell>
          <cell r="P981">
            <v>40329</v>
          </cell>
          <cell r="Q981">
            <v>250000</v>
          </cell>
          <cell r="R981">
            <v>30</v>
          </cell>
          <cell r="S981" t="str">
            <v>SWAP_CURVE.USD</v>
          </cell>
          <cell r="T981" t="str">
            <v>SWAP_CURVE.USD</v>
          </cell>
          <cell r="U981" t="str">
            <v>Fixed</v>
          </cell>
          <cell r="V981" t="str">
            <v>Pay</v>
          </cell>
          <cell r="W981" t="str">
            <v>CDN Uniform Payment</v>
          </cell>
          <cell r="X981">
            <v>0</v>
          </cell>
          <cell r="Y981" t="str">
            <v>Full Spread</v>
          </cell>
          <cell r="Z981">
            <v>0</v>
          </cell>
          <cell r="AA981">
            <v>0</v>
          </cell>
          <cell r="AB981" t="str">
            <v>USD</v>
          </cell>
          <cell r="AC981">
            <v>0</v>
          </cell>
          <cell r="AD981">
            <v>4</v>
          </cell>
          <cell r="AE981" t="str">
            <v>Fixed</v>
          </cell>
          <cell r="AF981">
            <v>40770</v>
          </cell>
          <cell r="AG981">
            <v>40678</v>
          </cell>
          <cell r="AH981">
            <v>40770</v>
          </cell>
          <cell r="AI981" t="str">
            <v>May-11-Aug-11</v>
          </cell>
          <cell r="AJ981">
            <v>0.98872499999999997</v>
          </cell>
          <cell r="AK981">
            <v>40695</v>
          </cell>
          <cell r="AL981">
            <v>4</v>
          </cell>
          <cell r="AM981">
            <v>30</v>
          </cell>
          <cell r="AN981">
            <v>368</v>
          </cell>
          <cell r="AO981" t="str">
            <v>No</v>
          </cell>
          <cell r="AP981">
            <v>0</v>
          </cell>
          <cell r="AQ981">
            <v>-80602.581692849999</v>
          </cell>
          <cell r="AR981">
            <v>0</v>
          </cell>
          <cell r="AS981">
            <v>-84108.793996480003</v>
          </cell>
          <cell r="AT981">
            <v>0</v>
          </cell>
          <cell r="AU981">
            <v>0</v>
          </cell>
          <cell r="AV981">
            <v>-81521.739130429996</v>
          </cell>
          <cell r="AW981">
            <v>0</v>
          </cell>
          <cell r="AX981">
            <v>-85067.934782609998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 t="str">
            <v>USD</v>
          </cell>
          <cell r="BH981" t="str">
            <v>Upfront</v>
          </cell>
          <cell r="BI981">
            <v>0.95831337000000005</v>
          </cell>
          <cell r="BJ981">
            <v>1.0435000000000001</v>
          </cell>
          <cell r="BK981">
            <v>1.2843</v>
          </cell>
          <cell r="BL981">
            <v>1.2307618600000001</v>
          </cell>
          <cell r="BM981">
            <v>92</v>
          </cell>
          <cell r="BN981">
            <v>-80602.581692849999</v>
          </cell>
          <cell r="BO981">
            <v>-81521.739130429996</v>
          </cell>
          <cell r="BP981">
            <v>-84108.793996480003</v>
          </cell>
          <cell r="BQ981">
            <v>-85067.934782609998</v>
          </cell>
          <cell r="BR981" t="str">
            <v>CAD</v>
          </cell>
          <cell r="BS981" t="str">
            <v>LTFX-Pfwd</v>
          </cell>
          <cell r="BT981" t="str">
            <v>Net Investment Hedge</v>
          </cell>
          <cell r="BU981" t="str">
            <v>Effective</v>
          </cell>
          <cell r="BV981" t="str">
            <v>Level 2</v>
          </cell>
          <cell r="BW981" t="str">
            <v>A</v>
          </cell>
          <cell r="BX981">
            <v>250000</v>
          </cell>
          <cell r="BY981" t="str">
            <v>Long-Term</v>
          </cell>
          <cell r="BZ981" t="str">
            <v>LTFX-PfwdNet Investment Hedge</v>
          </cell>
          <cell r="CA981" t="str">
            <v>EI_LENet Investment HedgeEffective</v>
          </cell>
          <cell r="CB981" t="str">
            <v>EI_LEPERPFWD10k</v>
          </cell>
          <cell r="CC981">
            <v>2</v>
          </cell>
          <cell r="CD981">
            <v>260875.00000000003</v>
          </cell>
          <cell r="CE981">
            <v>260875</v>
          </cell>
          <cell r="CF981">
            <v>-80602.581692841399</v>
          </cell>
          <cell r="CG981">
            <v>-84108.793996480003</v>
          </cell>
        </row>
        <row r="982">
          <cell r="E982" t="str">
            <v>PERPFWD10k</v>
          </cell>
          <cell r="F982" t="str">
            <v>CORPORATE FX LOB</v>
          </cell>
          <cell r="G982" t="str">
            <v>EI_LE</v>
          </cell>
          <cell r="H982" t="str">
            <v>B OF A CAD - LE</v>
          </cell>
          <cell r="I982" t="str">
            <v>Corporate FX</v>
          </cell>
          <cell r="J982" t="str">
            <v>baileyk</v>
          </cell>
          <cell r="K982">
            <v>36115</v>
          </cell>
          <cell r="L982">
            <v>37964</v>
          </cell>
          <cell r="M982">
            <v>37929</v>
          </cell>
          <cell r="N982">
            <v>37940</v>
          </cell>
          <cell r="O982">
            <v>43419</v>
          </cell>
          <cell r="P982">
            <v>40329</v>
          </cell>
          <cell r="Q982">
            <v>250000</v>
          </cell>
          <cell r="R982">
            <v>42</v>
          </cell>
          <cell r="S982" t="str">
            <v>SWAP_CURVE.USD</v>
          </cell>
          <cell r="T982" t="str">
            <v>SWAP_CURVE.USD</v>
          </cell>
          <cell r="U982" t="str">
            <v>Fixed</v>
          </cell>
          <cell r="V982" t="str">
            <v>Pay</v>
          </cell>
          <cell r="W982" t="str">
            <v>CDN Uniform Payment</v>
          </cell>
          <cell r="X982">
            <v>0</v>
          </cell>
          <cell r="Y982" t="str">
            <v>Full Spread</v>
          </cell>
          <cell r="Z982">
            <v>0</v>
          </cell>
          <cell r="AA982">
            <v>0</v>
          </cell>
          <cell r="AB982" t="str">
            <v>USD</v>
          </cell>
          <cell r="AC982">
            <v>0</v>
          </cell>
          <cell r="AD982">
            <v>4</v>
          </cell>
          <cell r="AE982" t="str">
            <v>Fixed</v>
          </cell>
          <cell r="AF982">
            <v>41866</v>
          </cell>
          <cell r="AG982">
            <v>41774</v>
          </cell>
          <cell r="AH982">
            <v>41866</v>
          </cell>
          <cell r="AI982" t="str">
            <v>May-14-Aug-14</v>
          </cell>
          <cell r="AJ982">
            <v>0.90870550000000005</v>
          </cell>
          <cell r="AK982">
            <v>41791</v>
          </cell>
          <cell r="AL982">
            <v>4</v>
          </cell>
          <cell r="AM982">
            <v>30</v>
          </cell>
          <cell r="AN982">
            <v>368</v>
          </cell>
          <cell r="AO982" t="str">
            <v>No</v>
          </cell>
          <cell r="AP982">
            <v>0</v>
          </cell>
          <cell r="AQ982">
            <v>-74079.252740969998</v>
          </cell>
          <cell r="AR982">
            <v>0</v>
          </cell>
          <cell r="AS982">
            <v>-77301.700235199998</v>
          </cell>
          <cell r="AT982">
            <v>0</v>
          </cell>
          <cell r="AU982">
            <v>0</v>
          </cell>
          <cell r="AV982">
            <v>-81521.739130429996</v>
          </cell>
          <cell r="AW982">
            <v>0</v>
          </cell>
          <cell r="AX982">
            <v>-85067.934782609998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 t="str">
            <v>USD</v>
          </cell>
          <cell r="BH982" t="str">
            <v>Upfront</v>
          </cell>
          <cell r="BI982">
            <v>0.95831337000000005</v>
          </cell>
          <cell r="BJ982">
            <v>1.0435000000000001</v>
          </cell>
          <cell r="BK982">
            <v>1.2843</v>
          </cell>
          <cell r="BL982">
            <v>1.2307618600000001</v>
          </cell>
          <cell r="BM982">
            <v>92</v>
          </cell>
          <cell r="BN982">
            <v>-74079.252740969998</v>
          </cell>
          <cell r="BO982">
            <v>-81521.739130429996</v>
          </cell>
          <cell r="BP982">
            <v>-77301.700235199998</v>
          </cell>
          <cell r="BQ982">
            <v>-85067.934782609998</v>
          </cell>
          <cell r="BR982" t="str">
            <v>CAD</v>
          </cell>
          <cell r="BS982" t="str">
            <v>LTFX-Pfwd</v>
          </cell>
          <cell r="BT982" t="str">
            <v>Net Investment Hedge</v>
          </cell>
          <cell r="BU982" t="str">
            <v>Effective</v>
          </cell>
          <cell r="BV982" t="str">
            <v>Level 2</v>
          </cell>
          <cell r="BW982" t="str">
            <v>A</v>
          </cell>
          <cell r="BX982">
            <v>250000</v>
          </cell>
          <cell r="BY982" t="str">
            <v>Long-Term</v>
          </cell>
          <cell r="BZ982" t="str">
            <v>LTFX-PfwdNet Investment Hedge</v>
          </cell>
          <cell r="CA982" t="str">
            <v>EI_LENet Investment HedgeEffective</v>
          </cell>
          <cell r="CB982" t="str">
            <v>EI_LEPERPFWD10k</v>
          </cell>
          <cell r="CC982">
            <v>2</v>
          </cell>
          <cell r="CD982">
            <v>260875.00000000003</v>
          </cell>
          <cell r="CE982">
            <v>260875</v>
          </cell>
          <cell r="CF982">
            <v>-74079.252740967888</v>
          </cell>
          <cell r="CG982">
            <v>-77301.700235199998</v>
          </cell>
        </row>
        <row r="983">
          <cell r="E983" t="str">
            <v>PERPFWD10k</v>
          </cell>
          <cell r="F983" t="str">
            <v>CORPORATE FX LOB</v>
          </cell>
          <cell r="G983" t="str">
            <v>EI_LE</v>
          </cell>
          <cell r="H983" t="str">
            <v>B OF A CAD - LE</v>
          </cell>
          <cell r="I983" t="str">
            <v>Corporate FX</v>
          </cell>
          <cell r="J983" t="str">
            <v>baileyk</v>
          </cell>
          <cell r="K983">
            <v>36115</v>
          </cell>
          <cell r="L983">
            <v>37964</v>
          </cell>
          <cell r="M983">
            <v>37929</v>
          </cell>
          <cell r="N983">
            <v>37940</v>
          </cell>
          <cell r="O983">
            <v>43419</v>
          </cell>
          <cell r="P983">
            <v>40329</v>
          </cell>
          <cell r="Q983">
            <v>250000</v>
          </cell>
          <cell r="R983">
            <v>41</v>
          </cell>
          <cell r="S983" t="str">
            <v>SWAP_CURVE.USD</v>
          </cell>
          <cell r="T983" t="str">
            <v>SWAP_CURVE.USD</v>
          </cell>
          <cell r="U983" t="str">
            <v>Fixed</v>
          </cell>
          <cell r="V983" t="str">
            <v>Pay</v>
          </cell>
          <cell r="W983" t="str">
            <v>CDN Uniform Payment</v>
          </cell>
          <cell r="X983">
            <v>0</v>
          </cell>
          <cell r="Y983" t="str">
            <v>Full Spread</v>
          </cell>
          <cell r="Z983">
            <v>0</v>
          </cell>
          <cell r="AA983">
            <v>0</v>
          </cell>
          <cell r="AB983" t="str">
            <v>USD</v>
          </cell>
          <cell r="AC983">
            <v>0</v>
          </cell>
          <cell r="AD983">
            <v>4</v>
          </cell>
          <cell r="AE983" t="str">
            <v>Fixed</v>
          </cell>
          <cell r="AF983">
            <v>41774</v>
          </cell>
          <cell r="AG983">
            <v>41685</v>
          </cell>
          <cell r="AH983">
            <v>41774</v>
          </cell>
          <cell r="AI983" t="str">
            <v>Feb-14-May-14</v>
          </cell>
          <cell r="AJ983">
            <v>0.91795276999999997</v>
          </cell>
          <cell r="AK983">
            <v>41671</v>
          </cell>
          <cell r="AL983">
            <v>4</v>
          </cell>
          <cell r="AM983">
            <v>14</v>
          </cell>
          <cell r="AN983">
            <v>356</v>
          </cell>
          <cell r="AO983" t="str">
            <v>No</v>
          </cell>
          <cell r="AP983">
            <v>-229488.1916082</v>
          </cell>
          <cell r="AQ983">
            <v>-36099.266095669998</v>
          </cell>
          <cell r="AR983">
            <v>-239470.92794314999</v>
          </cell>
          <cell r="AS983">
            <v>-37669.584170829999</v>
          </cell>
          <cell r="AT983">
            <v>-250000</v>
          </cell>
          <cell r="AU983">
            <v>250000</v>
          </cell>
          <cell r="AV983">
            <v>-39325.842696630003</v>
          </cell>
          <cell r="AW983">
            <v>-260875</v>
          </cell>
          <cell r="AX983">
            <v>-41036.516853929999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 t="str">
            <v>USD</v>
          </cell>
          <cell r="BH983" t="str">
            <v>Upfront</v>
          </cell>
          <cell r="BI983">
            <v>0.95831337000000005</v>
          </cell>
          <cell r="BJ983">
            <v>1.0435000000000001</v>
          </cell>
          <cell r="BK983">
            <v>1.2843</v>
          </cell>
          <cell r="BL983">
            <v>1.2307618600000001</v>
          </cell>
          <cell r="BM983">
            <v>89</v>
          </cell>
          <cell r="BN983">
            <v>-36099.266095669998</v>
          </cell>
          <cell r="BO983">
            <v>-39325.842696630003</v>
          </cell>
          <cell r="BP983">
            <v>-37669.584170829999</v>
          </cell>
          <cell r="BQ983">
            <v>-41036.516853929999</v>
          </cell>
          <cell r="BR983" t="str">
            <v>CAD</v>
          </cell>
          <cell r="BS983" t="str">
            <v>LTFX-Pfwd</v>
          </cell>
          <cell r="BT983" t="str">
            <v>Net Investment Hedge</v>
          </cell>
          <cell r="BU983" t="str">
            <v>Effective</v>
          </cell>
          <cell r="BV983" t="str">
            <v>Level 2</v>
          </cell>
          <cell r="BW983" t="str">
            <v>A</v>
          </cell>
          <cell r="BX983">
            <v>250000</v>
          </cell>
          <cell r="BY983" t="str">
            <v>Long-Term</v>
          </cell>
          <cell r="BZ983" t="str">
            <v>LTFX-PfwdNet Investment Hedge</v>
          </cell>
          <cell r="CA983" t="str">
            <v>EI_LENet Investment HedgeEffective</v>
          </cell>
          <cell r="CB983" t="str">
            <v>EI_LEPERPFWD10k</v>
          </cell>
          <cell r="CC983">
            <v>2</v>
          </cell>
          <cell r="CD983">
            <v>260875.00000000003</v>
          </cell>
          <cell r="CE983">
            <v>260875</v>
          </cell>
          <cell r="CF983">
            <v>-36099.266095668419</v>
          </cell>
          <cell r="CG983">
            <v>-37669.584170829999</v>
          </cell>
        </row>
        <row r="984">
          <cell r="E984" t="str">
            <v>PERPFWD10k</v>
          </cell>
          <cell r="F984" t="str">
            <v>CORPORATE FX LOB</v>
          </cell>
          <cell r="G984" t="str">
            <v>EI_LE</v>
          </cell>
          <cell r="H984" t="str">
            <v>B OF A CAD - LE</v>
          </cell>
          <cell r="I984" t="str">
            <v>Corporate FX</v>
          </cell>
          <cell r="J984" t="str">
            <v>baileyk</v>
          </cell>
          <cell r="K984">
            <v>36115</v>
          </cell>
          <cell r="L984">
            <v>37964</v>
          </cell>
          <cell r="M984">
            <v>37929</v>
          </cell>
          <cell r="N984">
            <v>37940</v>
          </cell>
          <cell r="O984">
            <v>43419</v>
          </cell>
          <cell r="P984">
            <v>40329</v>
          </cell>
          <cell r="Q984">
            <v>250000</v>
          </cell>
          <cell r="R984">
            <v>42</v>
          </cell>
          <cell r="S984" t="str">
            <v>SWAP_CURVE.USD</v>
          </cell>
          <cell r="T984" t="str">
            <v>SWAP_CURVE.USD</v>
          </cell>
          <cell r="U984" t="str">
            <v>Fixed</v>
          </cell>
          <cell r="V984" t="str">
            <v>Pay</v>
          </cell>
          <cell r="W984" t="str">
            <v>CDN Uniform Payment</v>
          </cell>
          <cell r="X984">
            <v>0</v>
          </cell>
          <cell r="Y984" t="str">
            <v>Full Spread</v>
          </cell>
          <cell r="Z984">
            <v>0</v>
          </cell>
          <cell r="AA984">
            <v>0</v>
          </cell>
          <cell r="AB984" t="str">
            <v>USD</v>
          </cell>
          <cell r="AC984">
            <v>0</v>
          </cell>
          <cell r="AD984">
            <v>4</v>
          </cell>
          <cell r="AE984" t="str">
            <v>Fixed</v>
          </cell>
          <cell r="AF984">
            <v>41866</v>
          </cell>
          <cell r="AG984">
            <v>41774</v>
          </cell>
          <cell r="AH984">
            <v>41866</v>
          </cell>
          <cell r="AI984" t="str">
            <v>May-14-Aug-14</v>
          </cell>
          <cell r="AJ984">
            <v>0.90870550000000005</v>
          </cell>
          <cell r="AK984">
            <v>41852</v>
          </cell>
          <cell r="AL984">
            <v>4</v>
          </cell>
          <cell r="AM984">
            <v>14</v>
          </cell>
          <cell r="AN984">
            <v>368</v>
          </cell>
          <cell r="AO984" t="str">
            <v>No</v>
          </cell>
          <cell r="AP984">
            <v>0</v>
          </cell>
          <cell r="AQ984">
            <v>-34570.317945789997</v>
          </cell>
          <cell r="AR984">
            <v>0</v>
          </cell>
          <cell r="AS984">
            <v>-36074.126776429999</v>
          </cell>
          <cell r="AT984">
            <v>0</v>
          </cell>
          <cell r="AU984">
            <v>0</v>
          </cell>
          <cell r="AV984">
            <v>-38043.478260869997</v>
          </cell>
          <cell r="AW984">
            <v>0</v>
          </cell>
          <cell r="AX984">
            <v>-39698.369565219997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 t="str">
            <v>USD</v>
          </cell>
          <cell r="BH984" t="str">
            <v>Upfront</v>
          </cell>
          <cell r="BI984">
            <v>0.95831337000000005</v>
          </cell>
          <cell r="BJ984">
            <v>1.0435000000000001</v>
          </cell>
          <cell r="BK984">
            <v>1.2843</v>
          </cell>
          <cell r="BL984">
            <v>1.2307618600000001</v>
          </cell>
          <cell r="BM984">
            <v>92</v>
          </cell>
          <cell r="BN984">
            <v>-34570.317945789997</v>
          </cell>
          <cell r="BO984">
            <v>-38043.478260869997</v>
          </cell>
          <cell r="BP984">
            <v>-36074.126776429999</v>
          </cell>
          <cell r="BQ984">
            <v>-39698.369565219997</v>
          </cell>
          <cell r="BR984" t="str">
            <v>CAD</v>
          </cell>
          <cell r="BS984" t="str">
            <v>LTFX-Pfwd</v>
          </cell>
          <cell r="BT984" t="str">
            <v>Net Investment Hedge</v>
          </cell>
          <cell r="BU984" t="str">
            <v>Effective</v>
          </cell>
          <cell r="BV984" t="str">
            <v>Level 2</v>
          </cell>
          <cell r="BW984" t="str">
            <v>A</v>
          </cell>
          <cell r="BX984">
            <v>250000</v>
          </cell>
          <cell r="BY984" t="str">
            <v>Long-Term</v>
          </cell>
          <cell r="BZ984" t="str">
            <v>LTFX-PfwdNet Investment Hedge</v>
          </cell>
          <cell r="CA984" t="str">
            <v>EI_LENet Investment HedgeEffective</v>
          </cell>
          <cell r="CB984" t="str">
            <v>EI_LEPERPFWD10k</v>
          </cell>
          <cell r="CC984">
            <v>2</v>
          </cell>
          <cell r="CD984">
            <v>260875.00000000003</v>
          </cell>
          <cell r="CE984">
            <v>260875</v>
          </cell>
          <cell r="CF984">
            <v>-34570.317945788207</v>
          </cell>
          <cell r="CG984">
            <v>-36074.126776429999</v>
          </cell>
        </row>
        <row r="985">
          <cell r="E985" t="str">
            <v>PERPFWD10k</v>
          </cell>
          <cell r="F985" t="str">
            <v>CORPORATE FX LOB</v>
          </cell>
          <cell r="G985" t="str">
            <v>EI_LE</v>
          </cell>
          <cell r="H985" t="str">
            <v>B OF A CAD - LE</v>
          </cell>
          <cell r="I985" t="str">
            <v>Corporate FX</v>
          </cell>
          <cell r="J985" t="str">
            <v>baileyk</v>
          </cell>
          <cell r="K985">
            <v>36115</v>
          </cell>
          <cell r="L985">
            <v>37964</v>
          </cell>
          <cell r="M985">
            <v>37929</v>
          </cell>
          <cell r="N985">
            <v>37940</v>
          </cell>
          <cell r="O985">
            <v>43419</v>
          </cell>
          <cell r="P985">
            <v>40329</v>
          </cell>
          <cell r="Q985">
            <v>250000</v>
          </cell>
          <cell r="R985">
            <v>53</v>
          </cell>
          <cell r="S985" t="str">
            <v>SWAP_CURVE.USD</v>
          </cell>
          <cell r="T985" t="str">
            <v>SWAP_CURVE.USD</v>
          </cell>
          <cell r="U985" t="str">
            <v>Fixed</v>
          </cell>
          <cell r="V985" t="str">
            <v>Pay</v>
          </cell>
          <cell r="W985" t="str">
            <v>CDN Uniform Payment</v>
          </cell>
          <cell r="X985">
            <v>0</v>
          </cell>
          <cell r="Y985" t="str">
            <v>Full Spread</v>
          </cell>
          <cell r="Z985">
            <v>0</v>
          </cell>
          <cell r="AA985">
            <v>0</v>
          </cell>
          <cell r="AB985" t="str">
            <v>USD</v>
          </cell>
          <cell r="AC985">
            <v>0</v>
          </cell>
          <cell r="AD985">
            <v>4</v>
          </cell>
          <cell r="AE985" t="str">
            <v>Fixed</v>
          </cell>
          <cell r="AF985">
            <v>42870</v>
          </cell>
          <cell r="AG985">
            <v>42781</v>
          </cell>
          <cell r="AH985">
            <v>42870</v>
          </cell>
          <cell r="AI985" t="str">
            <v>Feb-17-May-17</v>
          </cell>
          <cell r="AJ985">
            <v>0.80821644999999998</v>
          </cell>
          <cell r="AK985">
            <v>42795</v>
          </cell>
          <cell r="AL985">
            <v>4</v>
          </cell>
          <cell r="AM985">
            <v>31</v>
          </cell>
          <cell r="AN985">
            <v>356</v>
          </cell>
          <cell r="AO985" t="str">
            <v>No</v>
          </cell>
          <cell r="AP985">
            <v>0</v>
          </cell>
          <cell r="AQ985">
            <v>-70378.398436830001</v>
          </cell>
          <cell r="AR985">
            <v>0</v>
          </cell>
          <cell r="AS985">
            <v>-73439.858768830003</v>
          </cell>
          <cell r="AT985">
            <v>0</v>
          </cell>
          <cell r="AU985">
            <v>0</v>
          </cell>
          <cell r="AV985">
            <v>-87078.651685389996</v>
          </cell>
          <cell r="AW985">
            <v>0</v>
          </cell>
          <cell r="AX985">
            <v>-90866.573033709996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 t="str">
            <v>USD</v>
          </cell>
          <cell r="BH985" t="str">
            <v>Upfront</v>
          </cell>
          <cell r="BI985">
            <v>0.95831337000000005</v>
          </cell>
          <cell r="BJ985">
            <v>1.0435000000000001</v>
          </cell>
          <cell r="BK985">
            <v>1.2843</v>
          </cell>
          <cell r="BL985">
            <v>1.2307618600000001</v>
          </cell>
          <cell r="BM985">
            <v>89</v>
          </cell>
          <cell r="BN985">
            <v>-70378.398436830001</v>
          </cell>
          <cell r="BO985">
            <v>-87078.651685389996</v>
          </cell>
          <cell r="BP985">
            <v>-73439.858768830003</v>
          </cell>
          <cell r="BQ985">
            <v>-90866.573033709996</v>
          </cell>
          <cell r="BR985" t="str">
            <v>CAD</v>
          </cell>
          <cell r="BS985" t="str">
            <v>LTFX-Pfwd</v>
          </cell>
          <cell r="BT985" t="str">
            <v>Net Investment Hedge</v>
          </cell>
          <cell r="BU985" t="str">
            <v>Effective</v>
          </cell>
          <cell r="BV985" t="str">
            <v>Level 2</v>
          </cell>
          <cell r="BW985" t="str">
            <v>A</v>
          </cell>
          <cell r="BX985">
            <v>250000</v>
          </cell>
          <cell r="BY985" t="str">
            <v>Long-Term</v>
          </cell>
          <cell r="BZ985" t="str">
            <v>LTFX-PfwdNet Investment Hedge</v>
          </cell>
          <cell r="CA985" t="str">
            <v>EI_LENet Investment HedgeEffective</v>
          </cell>
          <cell r="CB985" t="str">
            <v>EI_LEPERPFWD10k</v>
          </cell>
          <cell r="CC985">
            <v>2</v>
          </cell>
          <cell r="CD985">
            <v>260875.00000000003</v>
          </cell>
          <cell r="CE985">
            <v>260875</v>
          </cell>
          <cell r="CF985">
            <v>-70378.398436827978</v>
          </cell>
          <cell r="CG985">
            <v>-73439.858768830003</v>
          </cell>
        </row>
        <row r="986">
          <cell r="E986" t="str">
            <v>PERPFWD10k</v>
          </cell>
          <cell r="F986" t="str">
            <v>CORPORATE FX LOB</v>
          </cell>
          <cell r="G986" t="str">
            <v>EI_LE</v>
          </cell>
          <cell r="H986" t="str">
            <v>B OF A CAD - LE</v>
          </cell>
          <cell r="I986" t="str">
            <v>Corporate FX</v>
          </cell>
          <cell r="J986" t="str">
            <v>baileyk</v>
          </cell>
          <cell r="K986">
            <v>36115</v>
          </cell>
          <cell r="L986">
            <v>37964</v>
          </cell>
          <cell r="M986">
            <v>37929</v>
          </cell>
          <cell r="N986">
            <v>37940</v>
          </cell>
          <cell r="O986">
            <v>43419</v>
          </cell>
          <cell r="P986">
            <v>40329</v>
          </cell>
          <cell r="Q986">
            <v>250000</v>
          </cell>
          <cell r="R986">
            <v>50</v>
          </cell>
          <cell r="S986" t="str">
            <v>SWAP_CURVE.USD</v>
          </cell>
          <cell r="T986" t="str">
            <v>SWAP_CURVE.USD</v>
          </cell>
          <cell r="U986" t="str">
            <v>Fixed</v>
          </cell>
          <cell r="V986" t="str">
            <v>Pay</v>
          </cell>
          <cell r="W986" t="str">
            <v>CDN Uniform Payment</v>
          </cell>
          <cell r="X986">
            <v>0</v>
          </cell>
          <cell r="Y986" t="str">
            <v>Full Spread</v>
          </cell>
          <cell r="Z986">
            <v>0</v>
          </cell>
          <cell r="AA986">
            <v>0</v>
          </cell>
          <cell r="AB986" t="str">
            <v>USD</v>
          </cell>
          <cell r="AC986">
            <v>0</v>
          </cell>
          <cell r="AD986">
            <v>4</v>
          </cell>
          <cell r="AE986" t="str">
            <v>Fixed</v>
          </cell>
          <cell r="AF986">
            <v>42597</v>
          </cell>
          <cell r="AG986">
            <v>42505</v>
          </cell>
          <cell r="AH986">
            <v>42597</v>
          </cell>
          <cell r="AI986" t="str">
            <v>May-16-Aug-16</v>
          </cell>
          <cell r="AJ986">
            <v>0.83948012999999999</v>
          </cell>
          <cell r="AK986">
            <v>42583</v>
          </cell>
          <cell r="AL986">
            <v>4</v>
          </cell>
          <cell r="AM986">
            <v>14</v>
          </cell>
          <cell r="AN986">
            <v>368</v>
          </cell>
          <cell r="AO986" t="str">
            <v>No</v>
          </cell>
          <cell r="AP986">
            <v>0</v>
          </cell>
          <cell r="AQ986">
            <v>-31936.744106909999</v>
          </cell>
          <cell r="AR986">
            <v>0</v>
          </cell>
          <cell r="AS986">
            <v>-33325.99247556</v>
          </cell>
          <cell r="AT986">
            <v>0</v>
          </cell>
          <cell r="AU986">
            <v>0</v>
          </cell>
          <cell r="AV986">
            <v>-38043.478260869997</v>
          </cell>
          <cell r="AW986">
            <v>0</v>
          </cell>
          <cell r="AX986">
            <v>-39698.369565219997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 t="str">
            <v>USD</v>
          </cell>
          <cell r="BH986" t="str">
            <v>Upfront</v>
          </cell>
          <cell r="BI986">
            <v>0.95831337000000005</v>
          </cell>
          <cell r="BJ986">
            <v>1.0435000000000001</v>
          </cell>
          <cell r="BK986">
            <v>1.2843</v>
          </cell>
          <cell r="BL986">
            <v>1.2307618600000001</v>
          </cell>
          <cell r="BM986">
            <v>92</v>
          </cell>
          <cell r="BN986">
            <v>-31936.744106909999</v>
          </cell>
          <cell r="BO986">
            <v>-38043.478260869997</v>
          </cell>
          <cell r="BP986">
            <v>-33325.99247556</v>
          </cell>
          <cell r="BQ986">
            <v>-39698.369565219997</v>
          </cell>
          <cell r="BR986" t="str">
            <v>CAD</v>
          </cell>
          <cell r="BS986" t="str">
            <v>LTFX-Pfwd</v>
          </cell>
          <cell r="BT986" t="str">
            <v>Net Investment Hedge</v>
          </cell>
          <cell r="BU986" t="str">
            <v>Effective</v>
          </cell>
          <cell r="BV986" t="str">
            <v>Level 2</v>
          </cell>
          <cell r="BW986" t="str">
            <v>A</v>
          </cell>
          <cell r="BX986">
            <v>250000</v>
          </cell>
          <cell r="BY986" t="str">
            <v>Long-Term</v>
          </cell>
          <cell r="BZ986" t="str">
            <v>LTFX-PfwdNet Investment Hedge</v>
          </cell>
          <cell r="CA986" t="str">
            <v>EI_LENet Investment HedgeEffective</v>
          </cell>
          <cell r="CB986" t="str">
            <v>EI_LEPERPFWD10k</v>
          </cell>
          <cell r="CC986">
            <v>2</v>
          </cell>
          <cell r="CD986">
            <v>260875.00000000003</v>
          </cell>
          <cell r="CE986">
            <v>260875</v>
          </cell>
          <cell r="CF986">
            <v>-31936.744106909438</v>
          </cell>
          <cell r="CG986">
            <v>-33325.99247556</v>
          </cell>
        </row>
        <row r="987">
          <cell r="E987" t="str">
            <v>PERPFWD10k</v>
          </cell>
          <cell r="F987" t="str">
            <v>CORPORATE FX LOB</v>
          </cell>
          <cell r="G987" t="str">
            <v>EI_LE</v>
          </cell>
          <cell r="H987" t="str">
            <v>B OF A CAD - LE</v>
          </cell>
          <cell r="I987" t="str">
            <v>Corporate FX</v>
          </cell>
          <cell r="J987" t="str">
            <v>baileyk</v>
          </cell>
          <cell r="K987">
            <v>36115</v>
          </cell>
          <cell r="L987">
            <v>37964</v>
          </cell>
          <cell r="M987">
            <v>37929</v>
          </cell>
          <cell r="N987">
            <v>37940</v>
          </cell>
          <cell r="O987">
            <v>43419</v>
          </cell>
          <cell r="P987">
            <v>40329</v>
          </cell>
          <cell r="Q987">
            <v>250000</v>
          </cell>
          <cell r="R987">
            <v>44</v>
          </cell>
          <cell r="S987" t="str">
            <v>SWAP_CURVE.USD</v>
          </cell>
          <cell r="T987" t="str">
            <v>SWAP_CURVE.USD</v>
          </cell>
          <cell r="U987" t="str">
            <v>Fixed</v>
          </cell>
          <cell r="V987" t="str">
            <v>Pay</v>
          </cell>
          <cell r="W987" t="str">
            <v>CDN Uniform Payment</v>
          </cell>
          <cell r="X987">
            <v>0</v>
          </cell>
          <cell r="Y987" t="str">
            <v>Full Spread</v>
          </cell>
          <cell r="Z987">
            <v>0</v>
          </cell>
          <cell r="AA987">
            <v>0</v>
          </cell>
          <cell r="AB987" t="str">
            <v>USD</v>
          </cell>
          <cell r="AC987">
            <v>0</v>
          </cell>
          <cell r="AD987">
            <v>4</v>
          </cell>
          <cell r="AE987" t="str">
            <v>Fixed</v>
          </cell>
          <cell r="AF987">
            <v>42052</v>
          </cell>
          <cell r="AG987">
            <v>41958</v>
          </cell>
          <cell r="AH987">
            <v>42050</v>
          </cell>
          <cell r="AI987" t="str">
            <v>Nov-14-Feb-15</v>
          </cell>
          <cell r="AJ987">
            <v>0.88994490000000004</v>
          </cell>
          <cell r="AK987">
            <v>42036</v>
          </cell>
          <cell r="AL987">
            <v>4</v>
          </cell>
          <cell r="AM987">
            <v>14</v>
          </cell>
          <cell r="AN987">
            <v>368</v>
          </cell>
          <cell r="AO987" t="str">
            <v>No</v>
          </cell>
          <cell r="AP987">
            <v>0</v>
          </cell>
          <cell r="AQ987">
            <v>-33856.599307550001</v>
          </cell>
          <cell r="AR987">
            <v>0</v>
          </cell>
          <cell r="AS987">
            <v>-35329.361377430003</v>
          </cell>
          <cell r="AT987">
            <v>0</v>
          </cell>
          <cell r="AU987">
            <v>0</v>
          </cell>
          <cell r="AV987">
            <v>-38043.478260869997</v>
          </cell>
          <cell r="AW987">
            <v>0</v>
          </cell>
          <cell r="AX987">
            <v>-39698.369565219997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 t="str">
            <v>USD</v>
          </cell>
          <cell r="BH987" t="str">
            <v>Upfront</v>
          </cell>
          <cell r="BI987">
            <v>0.95831337000000005</v>
          </cell>
          <cell r="BJ987">
            <v>1.0435000000000001</v>
          </cell>
          <cell r="BK987">
            <v>1.2843</v>
          </cell>
          <cell r="BL987">
            <v>1.2307618600000001</v>
          </cell>
          <cell r="BM987">
            <v>92</v>
          </cell>
          <cell r="BN987">
            <v>-33856.599307550001</v>
          </cell>
          <cell r="BO987">
            <v>-38043.478260869997</v>
          </cell>
          <cell r="BP987">
            <v>-35329.361377430003</v>
          </cell>
          <cell r="BQ987">
            <v>-39698.369565219997</v>
          </cell>
          <cell r="BR987" t="str">
            <v>CAD</v>
          </cell>
          <cell r="BS987" t="str">
            <v>LTFX-Pfwd</v>
          </cell>
          <cell r="BT987" t="str">
            <v>Net Investment Hedge</v>
          </cell>
          <cell r="BU987" t="str">
            <v>Effective</v>
          </cell>
          <cell r="BV987" t="str">
            <v>Level 2</v>
          </cell>
          <cell r="BW987" t="str">
            <v>A</v>
          </cell>
          <cell r="BX987">
            <v>250000</v>
          </cell>
          <cell r="BY987" t="str">
            <v>Long-Term</v>
          </cell>
          <cell r="BZ987" t="str">
            <v>LTFX-PfwdNet Investment Hedge</v>
          </cell>
          <cell r="CA987" t="str">
            <v>EI_LENet Investment HedgeEffective</v>
          </cell>
          <cell r="CB987" t="str">
            <v>EI_LEPERPFWD10k</v>
          </cell>
          <cell r="CC987">
            <v>2</v>
          </cell>
          <cell r="CD987">
            <v>260875.00000000003</v>
          </cell>
          <cell r="CE987">
            <v>260875</v>
          </cell>
          <cell r="CF987">
            <v>-33856.599307551507</v>
          </cell>
          <cell r="CG987">
            <v>-35329.361377430003</v>
          </cell>
        </row>
        <row r="988">
          <cell r="E988" t="str">
            <v>PERPFWD10k</v>
          </cell>
          <cell r="F988" t="str">
            <v>CORPORATE FX LOB</v>
          </cell>
          <cell r="G988" t="str">
            <v>EI_LE</v>
          </cell>
          <cell r="H988" t="str">
            <v>B OF A CAD - LE</v>
          </cell>
          <cell r="I988" t="str">
            <v>Corporate FX</v>
          </cell>
          <cell r="J988" t="str">
            <v>baileyk</v>
          </cell>
          <cell r="K988">
            <v>36115</v>
          </cell>
          <cell r="L988">
            <v>37964</v>
          </cell>
          <cell r="M988">
            <v>37929</v>
          </cell>
          <cell r="N988">
            <v>37940</v>
          </cell>
          <cell r="O988">
            <v>43419</v>
          </cell>
          <cell r="P988">
            <v>40329</v>
          </cell>
          <cell r="Q988">
            <v>250000</v>
          </cell>
          <cell r="R988">
            <v>46</v>
          </cell>
          <cell r="S988" t="str">
            <v>SWAP_CURVE.USD</v>
          </cell>
          <cell r="T988" t="str">
            <v>SWAP_CURVE.USD</v>
          </cell>
          <cell r="U988" t="str">
            <v>Fixed</v>
          </cell>
          <cell r="V988" t="str">
            <v>Pay</v>
          </cell>
          <cell r="W988" t="str">
            <v>CDN Uniform Payment</v>
          </cell>
          <cell r="X988">
            <v>0</v>
          </cell>
          <cell r="Y988" t="str">
            <v>Full Spread</v>
          </cell>
          <cell r="Z988">
            <v>0</v>
          </cell>
          <cell r="AA988">
            <v>0</v>
          </cell>
          <cell r="AB988" t="str">
            <v>USD</v>
          </cell>
          <cell r="AC988">
            <v>0</v>
          </cell>
          <cell r="AD988">
            <v>4</v>
          </cell>
          <cell r="AE988" t="str">
            <v>Fixed</v>
          </cell>
          <cell r="AF988">
            <v>42233</v>
          </cell>
          <cell r="AG988">
            <v>42139</v>
          </cell>
          <cell r="AH988">
            <v>42231</v>
          </cell>
          <cell r="AI988" t="str">
            <v>May-15-Aug-15</v>
          </cell>
          <cell r="AJ988">
            <v>0.87291883999999997</v>
          </cell>
          <cell r="AK988">
            <v>42125</v>
          </cell>
          <cell r="AL988">
            <v>4</v>
          </cell>
          <cell r="AM988">
            <v>17</v>
          </cell>
          <cell r="AN988">
            <v>368</v>
          </cell>
          <cell r="AO988" t="str">
            <v>No</v>
          </cell>
          <cell r="AP988">
            <v>-218229.71113728001</v>
          </cell>
          <cell r="AQ988">
            <v>-40325.055318849998</v>
          </cell>
          <cell r="AR988">
            <v>-227722.70357176001</v>
          </cell>
          <cell r="AS988">
            <v>-42079.195225219999</v>
          </cell>
          <cell r="AT988">
            <v>-250000</v>
          </cell>
          <cell r="AU988">
            <v>250000</v>
          </cell>
          <cell r="AV988">
            <v>-46195.652173909999</v>
          </cell>
          <cell r="AW988">
            <v>-260875</v>
          </cell>
          <cell r="AX988">
            <v>-48205.163043480003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 t="str">
            <v>USD</v>
          </cell>
          <cell r="BH988" t="str">
            <v>Upfront</v>
          </cell>
          <cell r="BI988">
            <v>0.95831337000000005</v>
          </cell>
          <cell r="BJ988">
            <v>1.0435000000000001</v>
          </cell>
          <cell r="BK988">
            <v>1.2843</v>
          </cell>
          <cell r="BL988">
            <v>1.2307618600000001</v>
          </cell>
          <cell r="BM988">
            <v>92</v>
          </cell>
          <cell r="BN988">
            <v>-40325.055318849998</v>
          </cell>
          <cell r="BO988">
            <v>-46195.652173909999</v>
          </cell>
          <cell r="BP988">
            <v>-42079.195225219999</v>
          </cell>
          <cell r="BQ988">
            <v>-48205.163043480003</v>
          </cell>
          <cell r="BR988" t="str">
            <v>CAD</v>
          </cell>
          <cell r="BS988" t="str">
            <v>LTFX-Pfwd</v>
          </cell>
          <cell r="BT988" t="str">
            <v>Net Investment Hedge</v>
          </cell>
          <cell r="BU988" t="str">
            <v>Effective</v>
          </cell>
          <cell r="BV988" t="str">
            <v>Level 2</v>
          </cell>
          <cell r="BW988" t="str">
            <v>A</v>
          </cell>
          <cell r="BX988">
            <v>250000</v>
          </cell>
          <cell r="BY988" t="str">
            <v>Long-Term</v>
          </cell>
          <cell r="BZ988" t="str">
            <v>LTFX-PfwdNet Investment Hedge</v>
          </cell>
          <cell r="CA988" t="str">
            <v>EI_LENet Investment HedgeEffective</v>
          </cell>
          <cell r="CB988" t="str">
            <v>EI_LEPERPFWD10k</v>
          </cell>
          <cell r="CC988">
            <v>2</v>
          </cell>
          <cell r="CD988">
            <v>260875.00000000003</v>
          </cell>
          <cell r="CE988">
            <v>260875</v>
          </cell>
          <cell r="CF988">
            <v>-40325.05531885002</v>
          </cell>
          <cell r="CG988">
            <v>-42079.195225219999</v>
          </cell>
        </row>
        <row r="989">
          <cell r="E989" t="str">
            <v>PERPFWD10k</v>
          </cell>
          <cell r="F989" t="str">
            <v>CORPORATE FX LOB</v>
          </cell>
          <cell r="G989" t="str">
            <v>EI_LE</v>
          </cell>
          <cell r="H989" t="str">
            <v>B OF A CAD - LE</v>
          </cell>
          <cell r="I989" t="str">
            <v>Corporate FX</v>
          </cell>
          <cell r="J989" t="str">
            <v>baileyk</v>
          </cell>
          <cell r="K989">
            <v>36115</v>
          </cell>
          <cell r="L989">
            <v>37964</v>
          </cell>
          <cell r="M989">
            <v>37929</v>
          </cell>
          <cell r="N989">
            <v>37940</v>
          </cell>
          <cell r="O989">
            <v>43419</v>
          </cell>
          <cell r="P989">
            <v>40329</v>
          </cell>
          <cell r="Q989">
            <v>250000</v>
          </cell>
          <cell r="R989">
            <v>45</v>
          </cell>
          <cell r="S989" t="str">
            <v>SWAP_CURVE.USD</v>
          </cell>
          <cell r="T989" t="str">
            <v>SWAP_CURVE.USD</v>
          </cell>
          <cell r="U989" t="str">
            <v>Fixed</v>
          </cell>
          <cell r="V989" t="str">
            <v>Pay</v>
          </cell>
          <cell r="W989" t="str">
            <v>CDN Uniform Payment</v>
          </cell>
          <cell r="X989">
            <v>0</v>
          </cell>
          <cell r="Y989" t="str">
            <v>Full Spread</v>
          </cell>
          <cell r="Z989">
            <v>0</v>
          </cell>
          <cell r="AA989">
            <v>0</v>
          </cell>
          <cell r="AB989" t="str">
            <v>USD</v>
          </cell>
          <cell r="AC989">
            <v>0</v>
          </cell>
          <cell r="AD989">
            <v>4</v>
          </cell>
          <cell r="AE989" t="str">
            <v>Fixed</v>
          </cell>
          <cell r="AF989">
            <v>42139</v>
          </cell>
          <cell r="AG989">
            <v>42050</v>
          </cell>
          <cell r="AH989">
            <v>42139</v>
          </cell>
          <cell r="AI989" t="str">
            <v>Feb-15-May-15</v>
          </cell>
          <cell r="AJ989">
            <v>0.88130322000000005</v>
          </cell>
          <cell r="AK989">
            <v>42125</v>
          </cell>
          <cell r="AL989">
            <v>4</v>
          </cell>
          <cell r="AM989">
            <v>14</v>
          </cell>
          <cell r="AN989">
            <v>356</v>
          </cell>
          <cell r="AO989" t="str">
            <v>No</v>
          </cell>
          <cell r="AP989">
            <v>0</v>
          </cell>
          <cell r="AQ989">
            <v>-34657.991724749998</v>
          </cell>
          <cell r="AR989">
            <v>0</v>
          </cell>
          <cell r="AS989">
            <v>-36165.614364779998</v>
          </cell>
          <cell r="AT989">
            <v>0</v>
          </cell>
          <cell r="AU989">
            <v>0</v>
          </cell>
          <cell r="AV989">
            <v>-39325.842696630003</v>
          </cell>
          <cell r="AW989">
            <v>0</v>
          </cell>
          <cell r="AX989">
            <v>-41036.516853929999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 t="str">
            <v>USD</v>
          </cell>
          <cell r="BH989" t="str">
            <v>Upfront</v>
          </cell>
          <cell r="BI989">
            <v>0.95831337000000005</v>
          </cell>
          <cell r="BJ989">
            <v>1.0435000000000001</v>
          </cell>
          <cell r="BK989">
            <v>1.2843</v>
          </cell>
          <cell r="BL989">
            <v>1.2307618600000001</v>
          </cell>
          <cell r="BM989">
            <v>89</v>
          </cell>
          <cell r="BN989">
            <v>-34657.991724749998</v>
          </cell>
          <cell r="BO989">
            <v>-39325.842696630003</v>
          </cell>
          <cell r="BP989">
            <v>-36165.614364779998</v>
          </cell>
          <cell r="BQ989">
            <v>-41036.516853929999</v>
          </cell>
          <cell r="BR989" t="str">
            <v>CAD</v>
          </cell>
          <cell r="BS989" t="str">
            <v>LTFX-Pfwd</v>
          </cell>
          <cell r="BT989" t="str">
            <v>Net Investment Hedge</v>
          </cell>
          <cell r="BU989" t="str">
            <v>Effective</v>
          </cell>
          <cell r="BV989" t="str">
            <v>Level 2</v>
          </cell>
          <cell r="BW989" t="str">
            <v>A</v>
          </cell>
          <cell r="BX989">
            <v>250000</v>
          </cell>
          <cell r="BY989" t="str">
            <v>Long-Term</v>
          </cell>
          <cell r="BZ989" t="str">
            <v>LTFX-PfwdNet Investment Hedge</v>
          </cell>
          <cell r="CA989" t="str">
            <v>EI_LENet Investment HedgeEffective</v>
          </cell>
          <cell r="CB989" t="str">
            <v>EI_LEPERPFWD10k</v>
          </cell>
          <cell r="CC989">
            <v>2</v>
          </cell>
          <cell r="CD989">
            <v>260875.00000000003</v>
          </cell>
          <cell r="CE989">
            <v>260875</v>
          </cell>
          <cell r="CF989">
            <v>-34657.991724753228</v>
          </cell>
          <cell r="CG989">
            <v>-36165.614364779998</v>
          </cell>
        </row>
        <row r="990">
          <cell r="E990" t="str">
            <v>PERPFWD10k</v>
          </cell>
          <cell r="F990" t="str">
            <v>CORPORATE FX LOB</v>
          </cell>
          <cell r="G990" t="str">
            <v>EI_LE</v>
          </cell>
          <cell r="H990" t="str">
            <v>B OF A CAD - LE</v>
          </cell>
          <cell r="I990" t="str">
            <v>Corporate FX</v>
          </cell>
          <cell r="J990" t="str">
            <v>baileyk</v>
          </cell>
          <cell r="K990">
            <v>36115</v>
          </cell>
          <cell r="L990">
            <v>37964</v>
          </cell>
          <cell r="M990">
            <v>37929</v>
          </cell>
          <cell r="N990">
            <v>37940</v>
          </cell>
          <cell r="O990">
            <v>43419</v>
          </cell>
          <cell r="P990">
            <v>40329</v>
          </cell>
          <cell r="Q990">
            <v>250000</v>
          </cell>
          <cell r="R990">
            <v>45</v>
          </cell>
          <cell r="S990" t="str">
            <v>SWAP_CURVE.USD</v>
          </cell>
          <cell r="T990" t="str">
            <v>SWAP_CURVE.USD</v>
          </cell>
          <cell r="U990" t="str">
            <v>Fixed</v>
          </cell>
          <cell r="V990" t="str">
            <v>Pay</v>
          </cell>
          <cell r="W990" t="str">
            <v>CDN Uniform Payment</v>
          </cell>
          <cell r="X990">
            <v>0</v>
          </cell>
          <cell r="Y990" t="str">
            <v>Full Spread</v>
          </cell>
          <cell r="Z990">
            <v>0</v>
          </cell>
          <cell r="AA990">
            <v>0</v>
          </cell>
          <cell r="AB990" t="str">
            <v>USD</v>
          </cell>
          <cell r="AC990">
            <v>0</v>
          </cell>
          <cell r="AD990">
            <v>4</v>
          </cell>
          <cell r="AE990" t="str">
            <v>Fixed</v>
          </cell>
          <cell r="AF990">
            <v>42139</v>
          </cell>
          <cell r="AG990">
            <v>42050</v>
          </cell>
          <cell r="AH990">
            <v>42139</v>
          </cell>
          <cell r="AI990" t="str">
            <v>Feb-15-May-15</v>
          </cell>
          <cell r="AJ990">
            <v>0.88130322000000005</v>
          </cell>
          <cell r="AK990">
            <v>42095</v>
          </cell>
          <cell r="AL990">
            <v>4</v>
          </cell>
          <cell r="AM990">
            <v>30</v>
          </cell>
          <cell r="AN990">
            <v>356</v>
          </cell>
          <cell r="AO990" t="str">
            <v>No</v>
          </cell>
          <cell r="AP990">
            <v>0</v>
          </cell>
          <cell r="AQ990">
            <v>-74267.125124469996</v>
          </cell>
          <cell r="AR990">
            <v>0</v>
          </cell>
          <cell r="AS990">
            <v>-77497.745067390002</v>
          </cell>
          <cell r="AT990">
            <v>0</v>
          </cell>
          <cell r="AU990">
            <v>0</v>
          </cell>
          <cell r="AV990">
            <v>-84269.662921349998</v>
          </cell>
          <cell r="AW990">
            <v>0</v>
          </cell>
          <cell r="AX990">
            <v>-87935.393258430006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 t="str">
            <v>USD</v>
          </cell>
          <cell r="BH990" t="str">
            <v>Upfront</v>
          </cell>
          <cell r="BI990">
            <v>0.95831337000000005</v>
          </cell>
          <cell r="BJ990">
            <v>1.0435000000000001</v>
          </cell>
          <cell r="BK990">
            <v>1.2843</v>
          </cell>
          <cell r="BL990">
            <v>1.2307618600000001</v>
          </cell>
          <cell r="BM990">
            <v>89</v>
          </cell>
          <cell r="BN990">
            <v>-74267.125124469996</v>
          </cell>
          <cell r="BO990">
            <v>-84269.662921349998</v>
          </cell>
          <cell r="BP990">
            <v>-77497.745067390002</v>
          </cell>
          <cell r="BQ990">
            <v>-87935.393258430006</v>
          </cell>
          <cell r="BR990" t="str">
            <v>CAD</v>
          </cell>
          <cell r="BS990" t="str">
            <v>LTFX-Pfwd</v>
          </cell>
          <cell r="BT990" t="str">
            <v>Net Investment Hedge</v>
          </cell>
          <cell r="BU990" t="str">
            <v>Effective</v>
          </cell>
          <cell r="BV990" t="str">
            <v>Level 2</v>
          </cell>
          <cell r="BW990" t="str">
            <v>A</v>
          </cell>
          <cell r="BX990">
            <v>250000</v>
          </cell>
          <cell r="BY990" t="str">
            <v>Long-Term</v>
          </cell>
          <cell r="BZ990" t="str">
            <v>LTFX-PfwdNet Investment Hedge</v>
          </cell>
          <cell r="CA990" t="str">
            <v>EI_LENet Investment HedgeEffective</v>
          </cell>
          <cell r="CB990" t="str">
            <v>EI_LEPERPFWD10k</v>
          </cell>
          <cell r="CC990">
            <v>2</v>
          </cell>
          <cell r="CD990">
            <v>260875.00000000003</v>
          </cell>
          <cell r="CE990">
            <v>260875</v>
          </cell>
          <cell r="CF990">
            <v>-74267.125124475322</v>
          </cell>
          <cell r="CG990">
            <v>-77497.745067390002</v>
          </cell>
        </row>
        <row r="991">
          <cell r="E991" t="str">
            <v>PERPFWD10k</v>
          </cell>
          <cell r="F991" t="str">
            <v>CORPORATE FX LOB</v>
          </cell>
          <cell r="G991" t="str">
            <v>EI_LE</v>
          </cell>
          <cell r="H991" t="str">
            <v>B OF A CAD - LE</v>
          </cell>
          <cell r="I991" t="str">
            <v>Corporate FX</v>
          </cell>
          <cell r="J991" t="str">
            <v>baileyk</v>
          </cell>
          <cell r="K991">
            <v>36115</v>
          </cell>
          <cell r="L991">
            <v>37964</v>
          </cell>
          <cell r="M991">
            <v>37929</v>
          </cell>
          <cell r="N991">
            <v>37940</v>
          </cell>
          <cell r="O991">
            <v>43419</v>
          </cell>
          <cell r="P991">
            <v>40329</v>
          </cell>
          <cell r="Q991">
            <v>250000</v>
          </cell>
          <cell r="R991">
            <v>50</v>
          </cell>
          <cell r="S991" t="str">
            <v>SWAP_CURVE.USD</v>
          </cell>
          <cell r="T991" t="str">
            <v>SWAP_CURVE.USD</v>
          </cell>
          <cell r="U991" t="str">
            <v>Fixed</v>
          </cell>
          <cell r="V991" t="str">
            <v>Pay</v>
          </cell>
          <cell r="W991" t="str">
            <v>CDN Uniform Payment</v>
          </cell>
          <cell r="X991">
            <v>0</v>
          </cell>
          <cell r="Y991" t="str">
            <v>Full Spread</v>
          </cell>
          <cell r="Z991">
            <v>0</v>
          </cell>
          <cell r="AA991">
            <v>0</v>
          </cell>
          <cell r="AB991" t="str">
            <v>USD</v>
          </cell>
          <cell r="AC991">
            <v>0</v>
          </cell>
          <cell r="AD991">
            <v>4</v>
          </cell>
          <cell r="AE991" t="str">
            <v>Fixed</v>
          </cell>
          <cell r="AF991">
            <v>42597</v>
          </cell>
          <cell r="AG991">
            <v>42505</v>
          </cell>
          <cell r="AH991">
            <v>42597</v>
          </cell>
          <cell r="AI991" t="str">
            <v>May-16-Aug-16</v>
          </cell>
          <cell r="AJ991">
            <v>0.83948012999999999</v>
          </cell>
          <cell r="AK991">
            <v>42552</v>
          </cell>
          <cell r="AL991">
            <v>4</v>
          </cell>
          <cell r="AM991">
            <v>31</v>
          </cell>
          <cell r="AN991">
            <v>368</v>
          </cell>
          <cell r="AO991" t="str">
            <v>No</v>
          </cell>
          <cell r="AP991">
            <v>0</v>
          </cell>
          <cell r="AQ991">
            <v>-70717.076236740002</v>
          </cell>
          <cell r="AR991">
            <v>0</v>
          </cell>
          <cell r="AS991">
            <v>-73793.26905304</v>
          </cell>
          <cell r="AT991">
            <v>0</v>
          </cell>
          <cell r="AU991">
            <v>0</v>
          </cell>
          <cell r="AV991">
            <v>-84239.130434780003</v>
          </cell>
          <cell r="AW991">
            <v>0</v>
          </cell>
          <cell r="AX991">
            <v>-87903.532608699999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 t="str">
            <v>USD</v>
          </cell>
          <cell r="BH991" t="str">
            <v>Upfront</v>
          </cell>
          <cell r="BI991">
            <v>0.95831337000000005</v>
          </cell>
          <cell r="BJ991">
            <v>1.0435000000000001</v>
          </cell>
          <cell r="BK991">
            <v>1.2843</v>
          </cell>
          <cell r="BL991">
            <v>1.2307618600000001</v>
          </cell>
          <cell r="BM991">
            <v>92</v>
          </cell>
          <cell r="BN991">
            <v>-70717.076236740002</v>
          </cell>
          <cell r="BO991">
            <v>-84239.130434780003</v>
          </cell>
          <cell r="BP991">
            <v>-73793.26905304</v>
          </cell>
          <cell r="BQ991">
            <v>-87903.532608699999</v>
          </cell>
          <cell r="BR991" t="str">
            <v>CAD</v>
          </cell>
          <cell r="BS991" t="str">
            <v>LTFX-Pfwd</v>
          </cell>
          <cell r="BT991" t="str">
            <v>Net Investment Hedge</v>
          </cell>
          <cell r="BU991" t="str">
            <v>Effective</v>
          </cell>
          <cell r="BV991" t="str">
            <v>Level 2</v>
          </cell>
          <cell r="BW991" t="str">
            <v>A</v>
          </cell>
          <cell r="BX991">
            <v>250000</v>
          </cell>
          <cell r="BY991" t="str">
            <v>Long-Term</v>
          </cell>
          <cell r="BZ991" t="str">
            <v>LTFX-PfwdNet Investment Hedge</v>
          </cell>
          <cell r="CA991" t="str">
            <v>EI_LENet Investment HedgeEffective</v>
          </cell>
          <cell r="CB991" t="str">
            <v>EI_LEPERPFWD10k</v>
          </cell>
          <cell r="CC991">
            <v>2</v>
          </cell>
          <cell r="CD991">
            <v>260875.00000000003</v>
          </cell>
          <cell r="CE991">
            <v>260875</v>
          </cell>
          <cell r="CF991">
            <v>-70717.076236741734</v>
          </cell>
          <cell r="CG991">
            <v>-73793.26905304</v>
          </cell>
        </row>
        <row r="992">
          <cell r="E992" t="str">
            <v>PERPFWD10k</v>
          </cell>
          <cell r="F992" t="str">
            <v>CORPORATE FX LOB</v>
          </cell>
          <cell r="G992" t="str">
            <v>EI_LE</v>
          </cell>
          <cell r="H992" t="str">
            <v>B OF A CAD - LE</v>
          </cell>
          <cell r="I992" t="str">
            <v>Corporate FX</v>
          </cell>
          <cell r="J992" t="str">
            <v>baileyk</v>
          </cell>
          <cell r="K992">
            <v>36115</v>
          </cell>
          <cell r="L992">
            <v>37964</v>
          </cell>
          <cell r="M992">
            <v>37929</v>
          </cell>
          <cell r="N992">
            <v>37940</v>
          </cell>
          <cell r="O992">
            <v>43419</v>
          </cell>
          <cell r="P992">
            <v>40329</v>
          </cell>
          <cell r="Q992">
            <v>250000</v>
          </cell>
          <cell r="R992">
            <v>45</v>
          </cell>
          <cell r="S992" t="str">
            <v>SWAP_CURVE.USD</v>
          </cell>
          <cell r="T992" t="str">
            <v>SWAP_CURVE.USD</v>
          </cell>
          <cell r="U992" t="str">
            <v>Fixed</v>
          </cell>
          <cell r="V992" t="str">
            <v>Pay</v>
          </cell>
          <cell r="W992" t="str">
            <v>CDN Uniform Payment</v>
          </cell>
          <cell r="X992">
            <v>0</v>
          </cell>
          <cell r="Y992" t="str">
            <v>Full Spread</v>
          </cell>
          <cell r="Z992">
            <v>0</v>
          </cell>
          <cell r="AA992">
            <v>0</v>
          </cell>
          <cell r="AB992" t="str">
            <v>USD</v>
          </cell>
          <cell r="AC992">
            <v>0</v>
          </cell>
          <cell r="AD992">
            <v>4</v>
          </cell>
          <cell r="AE992" t="str">
            <v>Fixed</v>
          </cell>
          <cell r="AF992">
            <v>42139</v>
          </cell>
          <cell r="AG992">
            <v>42050</v>
          </cell>
          <cell r="AH992">
            <v>42139</v>
          </cell>
          <cell r="AI992" t="str">
            <v>Feb-15-May-15</v>
          </cell>
          <cell r="AJ992">
            <v>0.88130322000000005</v>
          </cell>
          <cell r="AK992">
            <v>42036</v>
          </cell>
          <cell r="AL992">
            <v>4</v>
          </cell>
          <cell r="AM992">
            <v>14</v>
          </cell>
          <cell r="AN992">
            <v>356</v>
          </cell>
          <cell r="AO992" t="str">
            <v>No</v>
          </cell>
          <cell r="AP992">
            <v>-220325.80453592999</v>
          </cell>
          <cell r="AQ992">
            <v>-34657.991724749998</v>
          </cell>
          <cell r="AR992">
            <v>-229909.97703325</v>
          </cell>
          <cell r="AS992">
            <v>-36165.614364779998</v>
          </cell>
          <cell r="AT992">
            <v>-250000</v>
          </cell>
          <cell r="AU992">
            <v>250000</v>
          </cell>
          <cell r="AV992">
            <v>-39325.842696630003</v>
          </cell>
          <cell r="AW992">
            <v>-260875</v>
          </cell>
          <cell r="AX992">
            <v>-41036.516853929999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 t="str">
            <v>USD</v>
          </cell>
          <cell r="BH992" t="str">
            <v>Upfront</v>
          </cell>
          <cell r="BI992">
            <v>0.95831337000000005</v>
          </cell>
          <cell r="BJ992">
            <v>1.0435000000000001</v>
          </cell>
          <cell r="BK992">
            <v>1.2843</v>
          </cell>
          <cell r="BL992">
            <v>1.2307618600000001</v>
          </cell>
          <cell r="BM992">
            <v>89</v>
          </cell>
          <cell r="BN992">
            <v>-34657.991724749998</v>
          </cell>
          <cell r="BO992">
            <v>-39325.842696630003</v>
          </cell>
          <cell r="BP992">
            <v>-36165.614364779998</v>
          </cell>
          <cell r="BQ992">
            <v>-41036.516853929999</v>
          </cell>
          <cell r="BR992" t="str">
            <v>CAD</v>
          </cell>
          <cell r="BS992" t="str">
            <v>LTFX-Pfwd</v>
          </cell>
          <cell r="BT992" t="str">
            <v>Net Investment Hedge</v>
          </cell>
          <cell r="BU992" t="str">
            <v>Effective</v>
          </cell>
          <cell r="BV992" t="str">
            <v>Level 2</v>
          </cell>
          <cell r="BW992" t="str">
            <v>A</v>
          </cell>
          <cell r="BX992">
            <v>250000</v>
          </cell>
          <cell r="BY992" t="str">
            <v>Long-Term</v>
          </cell>
          <cell r="BZ992" t="str">
            <v>LTFX-PfwdNet Investment Hedge</v>
          </cell>
          <cell r="CA992" t="str">
            <v>EI_LENet Investment HedgeEffective</v>
          </cell>
          <cell r="CB992" t="str">
            <v>EI_LEPERPFWD10k</v>
          </cell>
          <cell r="CC992">
            <v>2</v>
          </cell>
          <cell r="CD992">
            <v>260875.00000000003</v>
          </cell>
          <cell r="CE992">
            <v>260875</v>
          </cell>
          <cell r="CF992">
            <v>-34657.991724753228</v>
          </cell>
          <cell r="CG992">
            <v>-36165.614364779998</v>
          </cell>
        </row>
        <row r="993">
          <cell r="E993" t="str">
            <v>PERPFWD10k</v>
          </cell>
          <cell r="F993" t="str">
            <v>CORPORATE FX LOB</v>
          </cell>
          <cell r="G993" t="str">
            <v>EI_LE</v>
          </cell>
          <cell r="H993" t="str">
            <v>B OF A CAD - LE</v>
          </cell>
          <cell r="I993" t="str">
            <v>Corporate FX</v>
          </cell>
          <cell r="J993" t="str">
            <v>baileyk</v>
          </cell>
          <cell r="K993">
            <v>36115</v>
          </cell>
          <cell r="L993">
            <v>37964</v>
          </cell>
          <cell r="M993">
            <v>37929</v>
          </cell>
          <cell r="N993">
            <v>37940</v>
          </cell>
          <cell r="O993">
            <v>43419</v>
          </cell>
          <cell r="P993">
            <v>40329</v>
          </cell>
          <cell r="Q993">
            <v>250000</v>
          </cell>
          <cell r="R993">
            <v>44</v>
          </cell>
          <cell r="S993" t="str">
            <v>SWAP_CURVE.USD</v>
          </cell>
          <cell r="T993" t="str">
            <v>SWAP_CURVE.USD</v>
          </cell>
          <cell r="U993" t="str">
            <v>Fixed</v>
          </cell>
          <cell r="V993" t="str">
            <v>Pay</v>
          </cell>
          <cell r="W993" t="str">
            <v>CDN Uniform Payment</v>
          </cell>
          <cell r="X993">
            <v>0</v>
          </cell>
          <cell r="Y993" t="str">
            <v>Full Spread</v>
          </cell>
          <cell r="Z993">
            <v>0</v>
          </cell>
          <cell r="AA993">
            <v>0</v>
          </cell>
          <cell r="AB993" t="str">
            <v>USD</v>
          </cell>
          <cell r="AC993">
            <v>0</v>
          </cell>
          <cell r="AD993">
            <v>4</v>
          </cell>
          <cell r="AE993" t="str">
            <v>Fixed</v>
          </cell>
          <cell r="AF993">
            <v>42052</v>
          </cell>
          <cell r="AG993">
            <v>41958</v>
          </cell>
          <cell r="AH993">
            <v>42050</v>
          </cell>
          <cell r="AI993" t="str">
            <v>Nov-14-Feb-15</v>
          </cell>
          <cell r="AJ993">
            <v>0.88994490000000004</v>
          </cell>
          <cell r="AK993">
            <v>42005</v>
          </cell>
          <cell r="AL993">
            <v>4</v>
          </cell>
          <cell r="AM993">
            <v>31</v>
          </cell>
          <cell r="AN993">
            <v>368</v>
          </cell>
          <cell r="AO993" t="str">
            <v>No</v>
          </cell>
          <cell r="AP993">
            <v>0</v>
          </cell>
          <cell r="AQ993">
            <v>-74968.184181000004</v>
          </cell>
          <cell r="AR993">
            <v>0</v>
          </cell>
          <cell r="AS993">
            <v>-78229.300192879993</v>
          </cell>
          <cell r="AT993">
            <v>0</v>
          </cell>
          <cell r="AU993">
            <v>0</v>
          </cell>
          <cell r="AV993">
            <v>-84239.130434780003</v>
          </cell>
          <cell r="AW993">
            <v>0</v>
          </cell>
          <cell r="AX993">
            <v>-87903.532608699999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 t="str">
            <v>USD</v>
          </cell>
          <cell r="BH993" t="str">
            <v>Upfront</v>
          </cell>
          <cell r="BI993">
            <v>0.95831337000000005</v>
          </cell>
          <cell r="BJ993">
            <v>1.0435000000000001</v>
          </cell>
          <cell r="BK993">
            <v>1.2843</v>
          </cell>
          <cell r="BL993">
            <v>1.2307618600000001</v>
          </cell>
          <cell r="BM993">
            <v>92</v>
          </cell>
          <cell r="BN993">
            <v>-74968.184181000004</v>
          </cell>
          <cell r="BO993">
            <v>-84239.130434780003</v>
          </cell>
          <cell r="BP993">
            <v>-78229.300192879993</v>
          </cell>
          <cell r="BQ993">
            <v>-87903.532608699999</v>
          </cell>
          <cell r="BR993" t="str">
            <v>CAD</v>
          </cell>
          <cell r="BS993" t="str">
            <v>LTFX-Pfwd</v>
          </cell>
          <cell r="BT993" t="str">
            <v>Net Investment Hedge</v>
          </cell>
          <cell r="BU993" t="str">
            <v>Effective</v>
          </cell>
          <cell r="BV993" t="str">
            <v>Level 2</v>
          </cell>
          <cell r="BW993" t="str">
            <v>A</v>
          </cell>
          <cell r="BX993">
            <v>250000</v>
          </cell>
          <cell r="BY993" t="str">
            <v>Long-Term</v>
          </cell>
          <cell r="BZ993" t="str">
            <v>LTFX-PfwdNet Investment Hedge</v>
          </cell>
          <cell r="CA993" t="str">
            <v>EI_LENet Investment HedgeEffective</v>
          </cell>
          <cell r="CB993" t="str">
            <v>EI_LEPERPFWD10k</v>
          </cell>
          <cell r="CC993">
            <v>2</v>
          </cell>
          <cell r="CD993">
            <v>260875.00000000003</v>
          </cell>
          <cell r="CE993">
            <v>260875</v>
          </cell>
          <cell r="CF993">
            <v>-74968.184181006218</v>
          </cell>
          <cell r="CG993">
            <v>-78229.300192879993</v>
          </cell>
        </row>
        <row r="994">
          <cell r="E994" t="str">
            <v>PERPFWD10k</v>
          </cell>
          <cell r="F994" t="str">
            <v>CORPORATE FX LOB</v>
          </cell>
          <cell r="G994" t="str">
            <v>EI_LE</v>
          </cell>
          <cell r="H994" t="str">
            <v>B OF A CAD - LE</v>
          </cell>
          <cell r="I994" t="str">
            <v>Corporate FX</v>
          </cell>
          <cell r="J994" t="str">
            <v>baileyk</v>
          </cell>
          <cell r="K994">
            <v>36115</v>
          </cell>
          <cell r="L994">
            <v>37964</v>
          </cell>
          <cell r="M994">
            <v>37929</v>
          </cell>
          <cell r="N994">
            <v>37940</v>
          </cell>
          <cell r="O994">
            <v>43419</v>
          </cell>
          <cell r="P994">
            <v>40329</v>
          </cell>
          <cell r="Q994">
            <v>375300</v>
          </cell>
          <cell r="R994">
            <v>30</v>
          </cell>
          <cell r="S994" t="str">
            <v>SWAP_CURVE.CAD</v>
          </cell>
          <cell r="T994" t="str">
            <v>SWAP_CURVE.CAD</v>
          </cell>
          <cell r="U994" t="str">
            <v>Fixed</v>
          </cell>
          <cell r="V994" t="str">
            <v>Receive</v>
          </cell>
          <cell r="W994" t="str">
            <v>CDN Uniform Payment</v>
          </cell>
          <cell r="X994">
            <v>0</v>
          </cell>
          <cell r="Y994" t="str">
            <v>Full Spread</v>
          </cell>
          <cell r="Z994">
            <v>0</v>
          </cell>
          <cell r="AA994">
            <v>0</v>
          </cell>
          <cell r="AB994" t="str">
            <v>CAD</v>
          </cell>
          <cell r="AC994">
            <v>1</v>
          </cell>
          <cell r="AD994">
            <v>4</v>
          </cell>
          <cell r="AE994" t="str">
            <v>Fixed</v>
          </cell>
          <cell r="AF994">
            <v>40770</v>
          </cell>
          <cell r="AG994">
            <v>40678</v>
          </cell>
          <cell r="AH994">
            <v>40770</v>
          </cell>
          <cell r="AI994" t="str">
            <v>May-11-Aug-11</v>
          </cell>
          <cell r="AJ994">
            <v>0.98229805000000003</v>
          </cell>
          <cell r="AK994">
            <v>40664</v>
          </cell>
          <cell r="AL994">
            <v>4</v>
          </cell>
          <cell r="AM994">
            <v>17</v>
          </cell>
          <cell r="AN994">
            <v>368</v>
          </cell>
          <cell r="AO994" t="str">
            <v>No</v>
          </cell>
          <cell r="AP994">
            <v>368656.45996225998</v>
          </cell>
          <cell r="AQ994">
            <v>68121.302384330003</v>
          </cell>
          <cell r="AR994">
            <v>368656.45996225998</v>
          </cell>
          <cell r="AS994">
            <v>68121.302384330003</v>
          </cell>
          <cell r="AT994">
            <v>375300</v>
          </cell>
          <cell r="AU994">
            <v>375300</v>
          </cell>
          <cell r="AV994">
            <v>69348.913043480003</v>
          </cell>
          <cell r="AW994">
            <v>375300</v>
          </cell>
          <cell r="AX994">
            <v>69348.913043480003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 t="str">
            <v>USD</v>
          </cell>
          <cell r="BH994" t="str">
            <v>Upfront</v>
          </cell>
          <cell r="BI994">
            <v>0.95831337000000005</v>
          </cell>
          <cell r="BJ994">
            <v>1.0435000000000001</v>
          </cell>
          <cell r="BK994">
            <v>1.2843</v>
          </cell>
          <cell r="BL994">
            <v>1.2307618600000001</v>
          </cell>
          <cell r="BM994">
            <v>92</v>
          </cell>
          <cell r="BN994">
            <v>68121.302384330003</v>
          </cell>
          <cell r="BO994">
            <v>69348.913043480003</v>
          </cell>
          <cell r="BP994">
            <v>68121.302384330003</v>
          </cell>
          <cell r="BQ994">
            <v>69348.913043480003</v>
          </cell>
          <cell r="BR994" t="str">
            <v>CAD</v>
          </cell>
          <cell r="BS994" t="str">
            <v>LTFX-Pfwd</v>
          </cell>
          <cell r="BT994" t="str">
            <v>Net Investment Hedge</v>
          </cell>
          <cell r="BU994" t="str">
            <v>Effective</v>
          </cell>
          <cell r="BV994" t="str">
            <v>Level 2</v>
          </cell>
          <cell r="BW994" t="str">
            <v>A</v>
          </cell>
          <cell r="BX994">
            <v>375300</v>
          </cell>
          <cell r="BY994" t="str">
            <v>Long-Term</v>
          </cell>
          <cell r="BZ994" t="str">
            <v>LTFX-PfwdNet Investment Hedge</v>
          </cell>
          <cell r="CA994" t="str">
            <v>EI_LENet Investment HedgeEffective</v>
          </cell>
          <cell r="CB994" t="str">
            <v>EI_LEPERPFWD10k</v>
          </cell>
          <cell r="CC994">
            <v>1</v>
          </cell>
          <cell r="CD994">
            <v>375300</v>
          </cell>
          <cell r="CE994">
            <v>375300</v>
          </cell>
          <cell r="CF994">
            <v>65281.554752592237</v>
          </cell>
          <cell r="CG994">
            <v>68121.302384330003</v>
          </cell>
        </row>
        <row r="995">
          <cell r="E995" t="str">
            <v>PERPFWD10k</v>
          </cell>
          <cell r="F995" t="str">
            <v>CORPORATE FX LOB</v>
          </cell>
          <cell r="G995" t="str">
            <v>EI_LE</v>
          </cell>
          <cell r="H995" t="str">
            <v>B OF A CAD - LE</v>
          </cell>
          <cell r="I995" t="str">
            <v>Corporate FX</v>
          </cell>
          <cell r="J995" t="str">
            <v>baileyk</v>
          </cell>
          <cell r="K995">
            <v>36115</v>
          </cell>
          <cell r="L995">
            <v>37964</v>
          </cell>
          <cell r="M995">
            <v>37929</v>
          </cell>
          <cell r="N995">
            <v>37940</v>
          </cell>
          <cell r="O995">
            <v>43419</v>
          </cell>
          <cell r="P995">
            <v>40329</v>
          </cell>
          <cell r="Q995">
            <v>375300</v>
          </cell>
          <cell r="R995">
            <v>37</v>
          </cell>
          <cell r="S995" t="str">
            <v>SWAP_CURVE.CAD</v>
          </cell>
          <cell r="T995" t="str">
            <v>SWAP_CURVE.CAD</v>
          </cell>
          <cell r="U995" t="str">
            <v>Fixed</v>
          </cell>
          <cell r="V995" t="str">
            <v>Receive</v>
          </cell>
          <cell r="W995" t="str">
            <v>CDN Uniform Payment</v>
          </cell>
          <cell r="X995">
            <v>0</v>
          </cell>
          <cell r="Y995" t="str">
            <v>Full Spread</v>
          </cell>
          <cell r="Z995">
            <v>0</v>
          </cell>
          <cell r="AA995">
            <v>0</v>
          </cell>
          <cell r="AB995" t="str">
            <v>CAD</v>
          </cell>
          <cell r="AC995">
            <v>1</v>
          </cell>
          <cell r="AD995">
            <v>4</v>
          </cell>
          <cell r="AE995" t="str">
            <v>Fixed</v>
          </cell>
          <cell r="AF995">
            <v>41409</v>
          </cell>
          <cell r="AG995">
            <v>41320</v>
          </cell>
          <cell r="AH995">
            <v>41409</v>
          </cell>
          <cell r="AI995" t="str">
            <v>Feb-13-May-13</v>
          </cell>
          <cell r="AJ995">
            <v>0.92901681000000003</v>
          </cell>
          <cell r="AK995">
            <v>41306</v>
          </cell>
          <cell r="AL995">
            <v>4</v>
          </cell>
          <cell r="AM995">
            <v>14</v>
          </cell>
          <cell r="AN995">
            <v>356</v>
          </cell>
          <cell r="AO995" t="str">
            <v>No</v>
          </cell>
          <cell r="AP995">
            <v>348660.00845050998</v>
          </cell>
          <cell r="AQ995">
            <v>54845.394587720002</v>
          </cell>
          <cell r="AR995">
            <v>348660.00845050998</v>
          </cell>
          <cell r="AS995">
            <v>54845.394587720002</v>
          </cell>
          <cell r="AT995">
            <v>375300</v>
          </cell>
          <cell r="AU995">
            <v>375300</v>
          </cell>
          <cell r="AV995">
            <v>59035.955056179999</v>
          </cell>
          <cell r="AW995">
            <v>375300</v>
          </cell>
          <cell r="AX995">
            <v>59035.955056179999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 t="str">
            <v>USD</v>
          </cell>
          <cell r="BH995" t="str">
            <v>Upfront</v>
          </cell>
          <cell r="BI995">
            <v>0.95831337000000005</v>
          </cell>
          <cell r="BJ995">
            <v>1.0435000000000001</v>
          </cell>
          <cell r="BK995">
            <v>1.2843</v>
          </cell>
          <cell r="BL995">
            <v>1.2307618600000001</v>
          </cell>
          <cell r="BM995">
            <v>89</v>
          </cell>
          <cell r="BN995">
            <v>54845.394587720002</v>
          </cell>
          <cell r="BO995">
            <v>59035.955056179999</v>
          </cell>
          <cell r="BP995">
            <v>54845.394587720002</v>
          </cell>
          <cell r="BQ995">
            <v>59035.955056179999</v>
          </cell>
          <cell r="BR995" t="str">
            <v>CAD</v>
          </cell>
          <cell r="BS995" t="str">
            <v>LTFX-Pfwd</v>
          </cell>
          <cell r="BT995" t="str">
            <v>Net Investment Hedge</v>
          </cell>
          <cell r="BU995" t="str">
            <v>Effective</v>
          </cell>
          <cell r="BV995" t="str">
            <v>Level 2</v>
          </cell>
          <cell r="BW995" t="str">
            <v>A</v>
          </cell>
          <cell r="BX995">
            <v>375300</v>
          </cell>
          <cell r="BY995" t="str">
            <v>Long-Term</v>
          </cell>
          <cell r="BZ995" t="str">
            <v>LTFX-PfwdNet Investment Hedge</v>
          </cell>
          <cell r="CA995" t="str">
            <v>EI_LENet Investment HedgeEffective</v>
          </cell>
          <cell r="CB995" t="str">
            <v>EI_LEPERPFWD10k</v>
          </cell>
          <cell r="CC995">
            <v>1</v>
          </cell>
          <cell r="CD995">
            <v>375300</v>
          </cell>
          <cell r="CE995">
            <v>375300</v>
          </cell>
          <cell r="CF995">
            <v>52559.07483250599</v>
          </cell>
          <cell r="CG995">
            <v>54845.394587720002</v>
          </cell>
        </row>
        <row r="996">
          <cell r="E996" t="str">
            <v>PERPFWD10k</v>
          </cell>
          <cell r="F996" t="str">
            <v>CORPORATE FX LOB</v>
          </cell>
          <cell r="G996" t="str">
            <v>EI_LE</v>
          </cell>
          <cell r="H996" t="str">
            <v>B OF A CAD - LE</v>
          </cell>
          <cell r="I996" t="str">
            <v>Corporate FX</v>
          </cell>
          <cell r="J996" t="str">
            <v>baileyk</v>
          </cell>
          <cell r="K996">
            <v>36115</v>
          </cell>
          <cell r="L996">
            <v>37964</v>
          </cell>
          <cell r="M996">
            <v>37929</v>
          </cell>
          <cell r="N996">
            <v>37940</v>
          </cell>
          <cell r="O996">
            <v>43419</v>
          </cell>
          <cell r="P996">
            <v>40329</v>
          </cell>
          <cell r="Q996">
            <v>375300</v>
          </cell>
          <cell r="R996">
            <v>38</v>
          </cell>
          <cell r="S996" t="str">
            <v>SWAP_CURVE.CAD</v>
          </cell>
          <cell r="T996" t="str">
            <v>SWAP_CURVE.CAD</v>
          </cell>
          <cell r="U996" t="str">
            <v>Fixed</v>
          </cell>
          <cell r="V996" t="str">
            <v>Receive</v>
          </cell>
          <cell r="W996" t="str">
            <v>CDN Uniform Payment</v>
          </cell>
          <cell r="X996">
            <v>0</v>
          </cell>
          <cell r="Y996" t="str">
            <v>Full Spread</v>
          </cell>
          <cell r="Z996">
            <v>0</v>
          </cell>
          <cell r="AA996">
            <v>0</v>
          </cell>
          <cell r="AB996" t="str">
            <v>CAD</v>
          </cell>
          <cell r="AC996">
            <v>1</v>
          </cell>
          <cell r="AD996">
            <v>4</v>
          </cell>
          <cell r="AE996" t="str">
            <v>Fixed</v>
          </cell>
          <cell r="AF996">
            <v>41501</v>
          </cell>
          <cell r="AG996">
            <v>41409</v>
          </cell>
          <cell r="AH996">
            <v>41501</v>
          </cell>
          <cell r="AI996" t="str">
            <v>May-13-Aug-13</v>
          </cell>
          <cell r="AJ996">
            <v>0.91989825000000003</v>
          </cell>
          <cell r="AK996">
            <v>41426</v>
          </cell>
          <cell r="AL996">
            <v>4</v>
          </cell>
          <cell r="AM996">
            <v>30</v>
          </cell>
          <cell r="AN996">
            <v>368</v>
          </cell>
          <cell r="AO996" t="str">
            <v>No</v>
          </cell>
          <cell r="AP996">
            <v>0</v>
          </cell>
          <cell r="AQ996">
            <v>112577.54774431</v>
          </cell>
          <cell r="AR996">
            <v>0</v>
          </cell>
          <cell r="AS996">
            <v>112577.54774431</v>
          </cell>
          <cell r="AT996">
            <v>0</v>
          </cell>
          <cell r="AU996">
            <v>0</v>
          </cell>
          <cell r="AV996">
            <v>122380.43478261</v>
          </cell>
          <cell r="AW996">
            <v>0</v>
          </cell>
          <cell r="AX996">
            <v>122380.43478261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 t="str">
            <v>USD</v>
          </cell>
          <cell r="BH996" t="str">
            <v>Upfront</v>
          </cell>
          <cell r="BI996">
            <v>0.95831337000000005</v>
          </cell>
          <cell r="BJ996">
            <v>1.0435000000000001</v>
          </cell>
          <cell r="BK996">
            <v>1.2843</v>
          </cell>
          <cell r="BL996">
            <v>1.2307618600000001</v>
          </cell>
          <cell r="BM996">
            <v>92</v>
          </cell>
          <cell r="BN996">
            <v>112577.54774431</v>
          </cell>
          <cell r="BO996">
            <v>122380.43478261</v>
          </cell>
          <cell r="BP996">
            <v>112577.54774431</v>
          </cell>
          <cell r="BQ996">
            <v>122380.43478261</v>
          </cell>
          <cell r="BR996" t="str">
            <v>CAD</v>
          </cell>
          <cell r="BS996" t="str">
            <v>LTFX-Pfwd</v>
          </cell>
          <cell r="BT996" t="str">
            <v>Net Investment Hedge</v>
          </cell>
          <cell r="BU996" t="str">
            <v>Effective</v>
          </cell>
          <cell r="BV996" t="str">
            <v>Level 2</v>
          </cell>
          <cell r="BW996" t="str">
            <v>A</v>
          </cell>
          <cell r="BX996">
            <v>375300</v>
          </cell>
          <cell r="BY996" t="str">
            <v>Long-Term</v>
          </cell>
          <cell r="BZ996" t="str">
            <v>LTFX-PfwdNet Investment Hedge</v>
          </cell>
          <cell r="CA996" t="str">
            <v>EI_LENet Investment HedgeEffective</v>
          </cell>
          <cell r="CB996" t="str">
            <v>EI_LEPERPFWD10k</v>
          </cell>
          <cell r="CC996">
            <v>1</v>
          </cell>
          <cell r="CD996">
            <v>375300</v>
          </cell>
          <cell r="CE996">
            <v>375300</v>
          </cell>
          <cell r="CF996">
            <v>107884.56899310971</v>
          </cell>
          <cell r="CG996">
            <v>112577.54774431</v>
          </cell>
        </row>
        <row r="997">
          <cell r="E997" t="str">
            <v>PERPFWD10k</v>
          </cell>
          <cell r="F997" t="str">
            <v>CORPORATE FX LOB</v>
          </cell>
          <cell r="G997" t="str">
            <v>EI_LE</v>
          </cell>
          <cell r="H997" t="str">
            <v>B OF A CAD - LE</v>
          </cell>
          <cell r="I997" t="str">
            <v>Corporate FX</v>
          </cell>
          <cell r="J997" t="str">
            <v>baileyk</v>
          </cell>
          <cell r="K997">
            <v>36115</v>
          </cell>
          <cell r="L997">
            <v>37964</v>
          </cell>
          <cell r="M997">
            <v>37929</v>
          </cell>
          <cell r="N997">
            <v>37940</v>
          </cell>
          <cell r="O997">
            <v>43419</v>
          </cell>
          <cell r="P997">
            <v>40329</v>
          </cell>
          <cell r="Q997">
            <v>375300</v>
          </cell>
          <cell r="R997">
            <v>38</v>
          </cell>
          <cell r="S997" t="str">
            <v>SWAP_CURVE.CAD</v>
          </cell>
          <cell r="T997" t="str">
            <v>SWAP_CURVE.CAD</v>
          </cell>
          <cell r="U997" t="str">
            <v>Fixed</v>
          </cell>
          <cell r="V997" t="str">
            <v>Receive</v>
          </cell>
          <cell r="W997" t="str">
            <v>CDN Uniform Payment</v>
          </cell>
          <cell r="X997">
            <v>0</v>
          </cell>
          <cell r="Y997" t="str">
            <v>Full Spread</v>
          </cell>
          <cell r="Z997">
            <v>0</v>
          </cell>
          <cell r="AA997">
            <v>0</v>
          </cell>
          <cell r="AB997" t="str">
            <v>CAD</v>
          </cell>
          <cell r="AC997">
            <v>1</v>
          </cell>
          <cell r="AD997">
            <v>4</v>
          </cell>
          <cell r="AE997" t="str">
            <v>Fixed</v>
          </cell>
          <cell r="AF997">
            <v>41501</v>
          </cell>
          <cell r="AG997">
            <v>41409</v>
          </cell>
          <cell r="AH997">
            <v>41501</v>
          </cell>
          <cell r="AI997" t="str">
            <v>May-13-Aug-13</v>
          </cell>
          <cell r="AJ997">
            <v>0.91989825000000003</v>
          </cell>
          <cell r="AK997">
            <v>41395</v>
          </cell>
          <cell r="AL997">
            <v>4</v>
          </cell>
          <cell r="AM997">
            <v>17</v>
          </cell>
          <cell r="AN997">
            <v>368</v>
          </cell>
          <cell r="AO997" t="str">
            <v>No</v>
          </cell>
          <cell r="AP997">
            <v>345237.81308255001</v>
          </cell>
          <cell r="AQ997">
            <v>63793.94372178</v>
          </cell>
          <cell r="AR997">
            <v>345237.81308255001</v>
          </cell>
          <cell r="AS997">
            <v>63793.94372178</v>
          </cell>
          <cell r="AT997">
            <v>375300</v>
          </cell>
          <cell r="AU997">
            <v>375300</v>
          </cell>
          <cell r="AV997">
            <v>69348.913043480003</v>
          </cell>
          <cell r="AW997">
            <v>375300</v>
          </cell>
          <cell r="AX997">
            <v>69348.913043480003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 t="str">
            <v>USD</v>
          </cell>
          <cell r="BH997" t="str">
            <v>Upfront</v>
          </cell>
          <cell r="BI997">
            <v>0.95831337000000005</v>
          </cell>
          <cell r="BJ997">
            <v>1.0435000000000001</v>
          </cell>
          <cell r="BK997">
            <v>1.2843</v>
          </cell>
          <cell r="BL997">
            <v>1.2307618600000001</v>
          </cell>
          <cell r="BM997">
            <v>92</v>
          </cell>
          <cell r="BN997">
            <v>63793.94372178</v>
          </cell>
          <cell r="BO997">
            <v>69348.913043480003</v>
          </cell>
          <cell r="BP997">
            <v>63793.94372178</v>
          </cell>
          <cell r="BQ997">
            <v>69348.913043480003</v>
          </cell>
          <cell r="BR997" t="str">
            <v>CAD</v>
          </cell>
          <cell r="BS997" t="str">
            <v>LTFX-Pfwd</v>
          </cell>
          <cell r="BT997" t="str">
            <v>Net Investment Hedge</v>
          </cell>
          <cell r="BU997" t="str">
            <v>Effective</v>
          </cell>
          <cell r="BV997" t="str">
            <v>Level 2</v>
          </cell>
          <cell r="BW997" t="str">
            <v>A</v>
          </cell>
          <cell r="BX997">
            <v>375300</v>
          </cell>
          <cell r="BY997" t="str">
            <v>Long-Term</v>
          </cell>
          <cell r="BZ997" t="str">
            <v>LTFX-PfwdNet Investment Hedge</v>
          </cell>
          <cell r="CA997" t="str">
            <v>EI_LENet Investment HedgeEffective</v>
          </cell>
          <cell r="CB997" t="str">
            <v>EI_LEPERPFWD10k</v>
          </cell>
          <cell r="CC997">
            <v>1</v>
          </cell>
          <cell r="CD997">
            <v>375300</v>
          </cell>
          <cell r="CE997">
            <v>375300</v>
          </cell>
          <cell r="CF997">
            <v>61134.589096099662</v>
          </cell>
          <cell r="CG997">
            <v>63793.94372178</v>
          </cell>
        </row>
        <row r="998">
          <cell r="E998" t="str">
            <v>PERPFWD10k</v>
          </cell>
          <cell r="F998" t="str">
            <v>CORPORATE FX LOB</v>
          </cell>
          <cell r="G998" t="str">
            <v>EI_LE</v>
          </cell>
          <cell r="H998" t="str">
            <v>B OF A CAD - LE</v>
          </cell>
          <cell r="I998" t="str">
            <v>Corporate FX</v>
          </cell>
          <cell r="J998" t="str">
            <v>baileyk</v>
          </cell>
          <cell r="K998">
            <v>36115</v>
          </cell>
          <cell r="L998">
            <v>37964</v>
          </cell>
          <cell r="M998">
            <v>37929</v>
          </cell>
          <cell r="N998">
            <v>37940</v>
          </cell>
          <cell r="O998">
            <v>43419</v>
          </cell>
          <cell r="P998">
            <v>40329</v>
          </cell>
          <cell r="Q998">
            <v>375300</v>
          </cell>
          <cell r="R998">
            <v>37</v>
          </cell>
          <cell r="S998" t="str">
            <v>SWAP_CURVE.CAD</v>
          </cell>
          <cell r="T998" t="str">
            <v>SWAP_CURVE.CAD</v>
          </cell>
          <cell r="U998" t="str">
            <v>Fixed</v>
          </cell>
          <cell r="V998" t="str">
            <v>Receive</v>
          </cell>
          <cell r="W998" t="str">
            <v>CDN Uniform Payment</v>
          </cell>
          <cell r="X998">
            <v>0</v>
          </cell>
          <cell r="Y998" t="str">
            <v>Full Spread</v>
          </cell>
          <cell r="Z998">
            <v>0</v>
          </cell>
          <cell r="AA998">
            <v>0</v>
          </cell>
          <cell r="AB998" t="str">
            <v>CAD</v>
          </cell>
          <cell r="AC998">
            <v>1</v>
          </cell>
          <cell r="AD998">
            <v>4</v>
          </cell>
          <cell r="AE998" t="str">
            <v>Fixed</v>
          </cell>
          <cell r="AF998">
            <v>41409</v>
          </cell>
          <cell r="AG998">
            <v>41320</v>
          </cell>
          <cell r="AH998">
            <v>41409</v>
          </cell>
          <cell r="AI998" t="str">
            <v>Feb-13-May-13</v>
          </cell>
          <cell r="AJ998">
            <v>0.92901681000000003</v>
          </cell>
          <cell r="AK998">
            <v>41395</v>
          </cell>
          <cell r="AL998">
            <v>4</v>
          </cell>
          <cell r="AM998">
            <v>14</v>
          </cell>
          <cell r="AN998">
            <v>356</v>
          </cell>
          <cell r="AO998" t="str">
            <v>No</v>
          </cell>
          <cell r="AP998">
            <v>0</v>
          </cell>
          <cell r="AQ998">
            <v>54845.394587720002</v>
          </cell>
          <cell r="AR998">
            <v>0</v>
          </cell>
          <cell r="AS998">
            <v>54845.394587720002</v>
          </cell>
          <cell r="AT998">
            <v>0</v>
          </cell>
          <cell r="AU998">
            <v>0</v>
          </cell>
          <cell r="AV998">
            <v>59035.955056179999</v>
          </cell>
          <cell r="AW998">
            <v>0</v>
          </cell>
          <cell r="AX998">
            <v>59035.955056179999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 t="str">
            <v>USD</v>
          </cell>
          <cell r="BH998" t="str">
            <v>Upfront</v>
          </cell>
          <cell r="BI998">
            <v>0.95831337000000005</v>
          </cell>
          <cell r="BJ998">
            <v>1.0435000000000001</v>
          </cell>
          <cell r="BK998">
            <v>1.2843</v>
          </cell>
          <cell r="BL998">
            <v>1.2307618600000001</v>
          </cell>
          <cell r="BM998">
            <v>89</v>
          </cell>
          <cell r="BN998">
            <v>54845.394587720002</v>
          </cell>
          <cell r="BO998">
            <v>59035.955056179999</v>
          </cell>
          <cell r="BP998">
            <v>54845.394587720002</v>
          </cell>
          <cell r="BQ998">
            <v>59035.955056179999</v>
          </cell>
          <cell r="BR998" t="str">
            <v>CAD</v>
          </cell>
          <cell r="BS998" t="str">
            <v>LTFX-Pfwd</v>
          </cell>
          <cell r="BT998" t="str">
            <v>Net Investment Hedge</v>
          </cell>
          <cell r="BU998" t="str">
            <v>Effective</v>
          </cell>
          <cell r="BV998" t="str">
            <v>Level 2</v>
          </cell>
          <cell r="BW998" t="str">
            <v>A</v>
          </cell>
          <cell r="BX998">
            <v>375300</v>
          </cell>
          <cell r="BY998" t="str">
            <v>Long-Term</v>
          </cell>
          <cell r="BZ998" t="str">
            <v>LTFX-PfwdNet Investment Hedge</v>
          </cell>
          <cell r="CA998" t="str">
            <v>EI_LENet Investment HedgeEffective</v>
          </cell>
          <cell r="CB998" t="str">
            <v>EI_LEPERPFWD10k</v>
          </cell>
          <cell r="CC998">
            <v>1</v>
          </cell>
          <cell r="CD998">
            <v>375300</v>
          </cell>
          <cell r="CE998">
            <v>375300</v>
          </cell>
          <cell r="CF998">
            <v>52559.07483250599</v>
          </cell>
          <cell r="CG998">
            <v>54845.394587720002</v>
          </cell>
        </row>
        <row r="999">
          <cell r="E999" t="str">
            <v>PERPFWD10k</v>
          </cell>
          <cell r="F999" t="str">
            <v>CORPORATE FX LOB</v>
          </cell>
          <cell r="G999" t="str">
            <v>EI_LE</v>
          </cell>
          <cell r="H999" t="str">
            <v>B OF A CAD - LE</v>
          </cell>
          <cell r="I999" t="str">
            <v>Corporate FX</v>
          </cell>
          <cell r="J999" t="str">
            <v>baileyk</v>
          </cell>
          <cell r="K999">
            <v>36115</v>
          </cell>
          <cell r="L999">
            <v>37964</v>
          </cell>
          <cell r="M999">
            <v>37929</v>
          </cell>
          <cell r="N999">
            <v>37940</v>
          </cell>
          <cell r="O999">
            <v>43419</v>
          </cell>
          <cell r="P999">
            <v>40329</v>
          </cell>
          <cell r="Q999">
            <v>375300</v>
          </cell>
          <cell r="R999">
            <v>37</v>
          </cell>
          <cell r="S999" t="str">
            <v>SWAP_CURVE.CAD</v>
          </cell>
          <cell r="T999" t="str">
            <v>SWAP_CURVE.CAD</v>
          </cell>
          <cell r="U999" t="str">
            <v>Fixed</v>
          </cell>
          <cell r="V999" t="str">
            <v>Receive</v>
          </cell>
          <cell r="W999" t="str">
            <v>CDN Uniform Payment</v>
          </cell>
          <cell r="X999">
            <v>0</v>
          </cell>
          <cell r="Y999" t="str">
            <v>Full Spread</v>
          </cell>
          <cell r="Z999">
            <v>0</v>
          </cell>
          <cell r="AA999">
            <v>0</v>
          </cell>
          <cell r="AB999" t="str">
            <v>CAD</v>
          </cell>
          <cell r="AC999">
            <v>1</v>
          </cell>
          <cell r="AD999">
            <v>4</v>
          </cell>
          <cell r="AE999" t="str">
            <v>Fixed</v>
          </cell>
          <cell r="AF999">
            <v>41409</v>
          </cell>
          <cell r="AG999">
            <v>41320</v>
          </cell>
          <cell r="AH999">
            <v>41409</v>
          </cell>
          <cell r="AI999" t="str">
            <v>Feb-13-May-13</v>
          </cell>
          <cell r="AJ999">
            <v>0.92901681000000003</v>
          </cell>
          <cell r="AK999">
            <v>41365</v>
          </cell>
          <cell r="AL999">
            <v>4</v>
          </cell>
          <cell r="AM999">
            <v>30</v>
          </cell>
          <cell r="AN999">
            <v>356</v>
          </cell>
          <cell r="AO999" t="str">
            <v>No</v>
          </cell>
          <cell r="AP999">
            <v>0</v>
          </cell>
          <cell r="AQ999">
            <v>117525.84554512</v>
          </cell>
          <cell r="AR999">
            <v>0</v>
          </cell>
          <cell r="AS999">
            <v>117525.84554512</v>
          </cell>
          <cell r="AT999">
            <v>0</v>
          </cell>
          <cell r="AU999">
            <v>0</v>
          </cell>
          <cell r="AV999">
            <v>126505.61797753</v>
          </cell>
          <cell r="AW999">
            <v>0</v>
          </cell>
          <cell r="AX999">
            <v>126505.61797753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 t="str">
            <v>USD</v>
          </cell>
          <cell r="BH999" t="str">
            <v>Upfront</v>
          </cell>
          <cell r="BI999">
            <v>0.95831337000000005</v>
          </cell>
          <cell r="BJ999">
            <v>1.0435000000000001</v>
          </cell>
          <cell r="BK999">
            <v>1.2843</v>
          </cell>
          <cell r="BL999">
            <v>1.2307618600000001</v>
          </cell>
          <cell r="BM999">
            <v>89</v>
          </cell>
          <cell r="BN999">
            <v>117525.84554512</v>
          </cell>
          <cell r="BO999">
            <v>126505.61797753</v>
          </cell>
          <cell r="BP999">
            <v>117525.84554512</v>
          </cell>
          <cell r="BQ999">
            <v>126505.61797753</v>
          </cell>
          <cell r="BR999" t="str">
            <v>CAD</v>
          </cell>
          <cell r="BS999" t="str">
            <v>LTFX-Pfwd</v>
          </cell>
          <cell r="BT999" t="str">
            <v>Net Investment Hedge</v>
          </cell>
          <cell r="BU999" t="str">
            <v>Effective</v>
          </cell>
          <cell r="BV999" t="str">
            <v>Level 2</v>
          </cell>
          <cell r="BW999" t="str">
            <v>A</v>
          </cell>
          <cell r="BX999">
            <v>375300</v>
          </cell>
          <cell r="BY999" t="str">
            <v>Long-Term</v>
          </cell>
          <cell r="BZ999" t="str">
            <v>LTFX-PfwdNet Investment Hedge</v>
          </cell>
          <cell r="CA999" t="str">
            <v>EI_LENet Investment HedgeEffective</v>
          </cell>
          <cell r="CB999" t="str">
            <v>EI_LEPERPFWD10k</v>
          </cell>
          <cell r="CC999">
            <v>1</v>
          </cell>
          <cell r="CD999">
            <v>375300</v>
          </cell>
          <cell r="CE999">
            <v>375300</v>
          </cell>
          <cell r="CF999">
            <v>112626.58892680402</v>
          </cell>
          <cell r="CG999">
            <v>117525.84554512</v>
          </cell>
        </row>
        <row r="1000">
          <cell r="E1000" t="str">
            <v>PERPFWD10k</v>
          </cell>
          <cell r="F1000" t="str">
            <v>CORPORATE FX LOB</v>
          </cell>
          <cell r="G1000" t="str">
            <v>EI_LE</v>
          </cell>
          <cell r="H1000" t="str">
            <v>B OF A CAD - LE</v>
          </cell>
          <cell r="I1000" t="str">
            <v>Corporate FX</v>
          </cell>
          <cell r="J1000" t="str">
            <v>baileyk</v>
          </cell>
          <cell r="K1000">
            <v>36115</v>
          </cell>
          <cell r="L1000">
            <v>37964</v>
          </cell>
          <cell r="M1000">
            <v>37929</v>
          </cell>
          <cell r="N1000">
            <v>37940</v>
          </cell>
          <cell r="O1000">
            <v>43419</v>
          </cell>
          <cell r="P1000">
            <v>40329</v>
          </cell>
          <cell r="Q1000">
            <v>375300</v>
          </cell>
          <cell r="R1000">
            <v>37</v>
          </cell>
          <cell r="S1000" t="str">
            <v>SWAP_CURVE.CAD</v>
          </cell>
          <cell r="T1000" t="str">
            <v>SWAP_CURVE.CAD</v>
          </cell>
          <cell r="U1000" t="str">
            <v>Fixed</v>
          </cell>
          <cell r="V1000" t="str">
            <v>Receive</v>
          </cell>
          <cell r="W1000" t="str">
            <v>CDN Uniform Payment</v>
          </cell>
          <cell r="X1000">
            <v>0</v>
          </cell>
          <cell r="Y1000" t="str">
            <v>Full Spread</v>
          </cell>
          <cell r="Z1000">
            <v>0</v>
          </cell>
          <cell r="AA1000">
            <v>0</v>
          </cell>
          <cell r="AB1000" t="str">
            <v>CAD</v>
          </cell>
          <cell r="AC1000">
            <v>1</v>
          </cell>
          <cell r="AD1000">
            <v>4</v>
          </cell>
          <cell r="AE1000" t="str">
            <v>Fixed</v>
          </cell>
          <cell r="AF1000">
            <v>41409</v>
          </cell>
          <cell r="AG1000">
            <v>41320</v>
          </cell>
          <cell r="AH1000">
            <v>41409</v>
          </cell>
          <cell r="AI1000" t="str">
            <v>Feb-13-May-13</v>
          </cell>
          <cell r="AJ1000">
            <v>0.92901681000000003</v>
          </cell>
          <cell r="AK1000">
            <v>41334</v>
          </cell>
          <cell r="AL1000">
            <v>4</v>
          </cell>
          <cell r="AM1000">
            <v>31</v>
          </cell>
          <cell r="AN1000">
            <v>356</v>
          </cell>
          <cell r="AO1000" t="str">
            <v>No</v>
          </cell>
          <cell r="AP1000">
            <v>0</v>
          </cell>
          <cell r="AQ1000">
            <v>121443.37372995001</v>
          </cell>
          <cell r="AR1000">
            <v>0</v>
          </cell>
          <cell r="AS1000">
            <v>121443.37372995001</v>
          </cell>
          <cell r="AT1000">
            <v>0</v>
          </cell>
          <cell r="AU1000">
            <v>0</v>
          </cell>
          <cell r="AV1000">
            <v>130722.47191011001</v>
          </cell>
          <cell r="AW1000">
            <v>0</v>
          </cell>
          <cell r="AX1000">
            <v>130722.47191011001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 t="str">
            <v>USD</v>
          </cell>
          <cell r="BH1000" t="str">
            <v>Upfront</v>
          </cell>
          <cell r="BI1000">
            <v>0.95831337000000005</v>
          </cell>
          <cell r="BJ1000">
            <v>1.0435000000000001</v>
          </cell>
          <cell r="BK1000">
            <v>1.2843</v>
          </cell>
          <cell r="BL1000">
            <v>1.2307618600000001</v>
          </cell>
          <cell r="BM1000">
            <v>89</v>
          </cell>
          <cell r="BN1000">
            <v>121443.37372995001</v>
          </cell>
          <cell r="BO1000">
            <v>130722.47191011001</v>
          </cell>
          <cell r="BP1000">
            <v>121443.37372995001</v>
          </cell>
          <cell r="BQ1000">
            <v>130722.47191011001</v>
          </cell>
          <cell r="BR1000" t="str">
            <v>CAD</v>
          </cell>
          <cell r="BS1000" t="str">
            <v>LTFX-Pfwd</v>
          </cell>
          <cell r="BT1000" t="str">
            <v>Net Investment Hedge</v>
          </cell>
          <cell r="BU1000" t="str">
            <v>Effective</v>
          </cell>
          <cell r="BV1000" t="str">
            <v>Level 2</v>
          </cell>
          <cell r="BW1000" t="str">
            <v>A</v>
          </cell>
          <cell r="BX1000">
            <v>375300</v>
          </cell>
          <cell r="BY1000" t="str">
            <v>Long-Term</v>
          </cell>
          <cell r="BZ1000" t="str">
            <v>LTFX-PfwdNet Investment Hedge</v>
          </cell>
          <cell r="CA1000" t="str">
            <v>EI_LENet Investment HedgeEffective</v>
          </cell>
          <cell r="CB1000" t="str">
            <v>EI_LEPERPFWD10k</v>
          </cell>
          <cell r="CC1000">
            <v>1</v>
          </cell>
          <cell r="CD1000">
            <v>375300</v>
          </cell>
          <cell r="CE1000">
            <v>375300</v>
          </cell>
          <cell r="CF1000">
            <v>116380.80855769046</v>
          </cell>
          <cell r="CG1000">
            <v>121443.37372995001</v>
          </cell>
        </row>
        <row r="1001">
          <cell r="E1001" t="str">
            <v>PERPFWD10k</v>
          </cell>
          <cell r="F1001" t="str">
            <v>CORPORATE FX LOB</v>
          </cell>
          <cell r="G1001" t="str">
            <v>EI_LE</v>
          </cell>
          <cell r="H1001" t="str">
            <v>B OF A CAD - LE</v>
          </cell>
          <cell r="I1001" t="str">
            <v>Corporate FX</v>
          </cell>
          <cell r="J1001" t="str">
            <v>baileyk</v>
          </cell>
          <cell r="K1001">
            <v>36115</v>
          </cell>
          <cell r="L1001">
            <v>37964</v>
          </cell>
          <cell r="M1001">
            <v>37929</v>
          </cell>
          <cell r="N1001">
            <v>37940</v>
          </cell>
          <cell r="O1001">
            <v>43419</v>
          </cell>
          <cell r="P1001">
            <v>40329</v>
          </cell>
          <cell r="Q1001">
            <v>375300</v>
          </cell>
          <cell r="R1001">
            <v>36</v>
          </cell>
          <cell r="S1001" t="str">
            <v>SWAP_CURVE.CAD</v>
          </cell>
          <cell r="T1001" t="str">
            <v>SWAP_CURVE.CAD</v>
          </cell>
          <cell r="U1001" t="str">
            <v>Fixed</v>
          </cell>
          <cell r="V1001" t="str">
            <v>Receive</v>
          </cell>
          <cell r="W1001" t="str">
            <v>CDN Uniform Payment</v>
          </cell>
          <cell r="X1001">
            <v>0</v>
          </cell>
          <cell r="Y1001" t="str">
            <v>Full Spread</v>
          </cell>
          <cell r="Z1001">
            <v>0</v>
          </cell>
          <cell r="AA1001">
            <v>0</v>
          </cell>
          <cell r="AB1001" t="str">
            <v>CAD</v>
          </cell>
          <cell r="AC1001">
            <v>1</v>
          </cell>
          <cell r="AD1001">
            <v>4</v>
          </cell>
          <cell r="AE1001" t="str">
            <v>Fixed</v>
          </cell>
          <cell r="AF1001">
            <v>41320</v>
          </cell>
          <cell r="AG1001">
            <v>41228</v>
          </cell>
          <cell r="AH1001">
            <v>41320</v>
          </cell>
          <cell r="AI1001" t="str">
            <v>Nov-12-Feb-13</v>
          </cell>
          <cell r="AJ1001">
            <v>0.93694275000000005</v>
          </cell>
          <cell r="AK1001">
            <v>41275</v>
          </cell>
          <cell r="AL1001">
            <v>4</v>
          </cell>
          <cell r="AM1001">
            <v>31</v>
          </cell>
          <cell r="AN1001">
            <v>368</v>
          </cell>
          <cell r="AO1001" t="str">
            <v>No</v>
          </cell>
          <cell r="AP1001">
            <v>0</v>
          </cell>
          <cell r="AQ1001">
            <v>118485.57679281</v>
          </cell>
          <cell r="AR1001">
            <v>0</v>
          </cell>
          <cell r="AS1001">
            <v>118485.57679281</v>
          </cell>
          <cell r="AT1001">
            <v>0</v>
          </cell>
          <cell r="AU1001">
            <v>0</v>
          </cell>
          <cell r="AV1001">
            <v>126459.7826087</v>
          </cell>
          <cell r="AW1001">
            <v>0</v>
          </cell>
          <cell r="AX1001">
            <v>126459.7826087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 t="str">
            <v>USD</v>
          </cell>
          <cell r="BH1001" t="str">
            <v>Upfront</v>
          </cell>
          <cell r="BI1001">
            <v>0.95831337000000005</v>
          </cell>
          <cell r="BJ1001">
            <v>1.0435000000000001</v>
          </cell>
          <cell r="BK1001">
            <v>1.2843</v>
          </cell>
          <cell r="BL1001">
            <v>1.2307618600000001</v>
          </cell>
          <cell r="BM1001">
            <v>92</v>
          </cell>
          <cell r="BN1001">
            <v>118485.57679281</v>
          </cell>
          <cell r="BO1001">
            <v>126459.7826087</v>
          </cell>
          <cell r="BP1001">
            <v>118485.57679281</v>
          </cell>
          <cell r="BQ1001">
            <v>126459.7826087</v>
          </cell>
          <cell r="BR1001" t="str">
            <v>CAD</v>
          </cell>
          <cell r="BS1001" t="str">
            <v>LTFX-Pfwd</v>
          </cell>
          <cell r="BT1001" t="str">
            <v>Net Investment Hedge</v>
          </cell>
          <cell r="BU1001" t="str">
            <v>Effective</v>
          </cell>
          <cell r="BV1001" t="str">
            <v>Level 2</v>
          </cell>
          <cell r="BW1001" t="str">
            <v>A</v>
          </cell>
          <cell r="BX1001">
            <v>375300</v>
          </cell>
          <cell r="BY1001" t="str">
            <v>Long-Term</v>
          </cell>
          <cell r="BZ1001" t="str">
            <v>LTFX-PfwdNet Investment Hedge</v>
          </cell>
          <cell r="CA1001" t="str">
            <v>EI_LENet Investment HedgeEffective</v>
          </cell>
          <cell r="CB1001" t="str">
            <v>EI_LEPERPFWD10k</v>
          </cell>
          <cell r="CC1001">
            <v>1</v>
          </cell>
          <cell r="CD1001">
            <v>375300</v>
          </cell>
          <cell r="CE1001">
            <v>375300</v>
          </cell>
          <cell r="CF1001">
            <v>113546.31221160517</v>
          </cell>
          <cell r="CG1001">
            <v>118485.57679281</v>
          </cell>
        </row>
        <row r="1002">
          <cell r="E1002" t="str">
            <v>PERPFWD10k</v>
          </cell>
          <cell r="F1002" t="str">
            <v>CORPORATE FX LOB</v>
          </cell>
          <cell r="G1002" t="str">
            <v>EI_LE</v>
          </cell>
          <cell r="H1002" t="str">
            <v>B OF A CAD - LE</v>
          </cell>
          <cell r="I1002" t="str">
            <v>Corporate FX</v>
          </cell>
          <cell r="J1002" t="str">
            <v>baileyk</v>
          </cell>
          <cell r="K1002">
            <v>36115</v>
          </cell>
          <cell r="L1002">
            <v>37964</v>
          </cell>
          <cell r="M1002">
            <v>37929</v>
          </cell>
          <cell r="N1002">
            <v>37940</v>
          </cell>
          <cell r="O1002">
            <v>43419</v>
          </cell>
          <cell r="P1002">
            <v>40329</v>
          </cell>
          <cell r="Q1002">
            <v>250000</v>
          </cell>
          <cell r="R1002">
            <v>46</v>
          </cell>
          <cell r="S1002" t="str">
            <v>SWAP_CURVE.USD</v>
          </cell>
          <cell r="T1002" t="str">
            <v>SWAP_CURVE.USD</v>
          </cell>
          <cell r="U1002" t="str">
            <v>Fixed</v>
          </cell>
          <cell r="V1002" t="str">
            <v>Pay</v>
          </cell>
          <cell r="W1002" t="str">
            <v>CDN Uniform Payment</v>
          </cell>
          <cell r="X1002">
            <v>0</v>
          </cell>
          <cell r="Y1002" t="str">
            <v>Full Spread</v>
          </cell>
          <cell r="Z1002">
            <v>0</v>
          </cell>
          <cell r="AA1002">
            <v>0</v>
          </cell>
          <cell r="AB1002" t="str">
            <v>USD</v>
          </cell>
          <cell r="AC1002">
            <v>0</v>
          </cell>
          <cell r="AD1002">
            <v>4</v>
          </cell>
          <cell r="AE1002" t="str">
            <v>Fixed</v>
          </cell>
          <cell r="AF1002">
            <v>42233</v>
          </cell>
          <cell r="AG1002">
            <v>42139</v>
          </cell>
          <cell r="AH1002">
            <v>42231</v>
          </cell>
          <cell r="AI1002" t="str">
            <v>May-15-Aug-15</v>
          </cell>
          <cell r="AJ1002">
            <v>0.87291883999999997</v>
          </cell>
          <cell r="AK1002">
            <v>42186</v>
          </cell>
          <cell r="AL1002">
            <v>4</v>
          </cell>
          <cell r="AM1002">
            <v>31</v>
          </cell>
          <cell r="AN1002">
            <v>368</v>
          </cell>
          <cell r="AO1002" t="str">
            <v>No</v>
          </cell>
          <cell r="AP1002">
            <v>0</v>
          </cell>
          <cell r="AQ1002">
            <v>-73533.924404949998</v>
          </cell>
          <cell r="AR1002">
            <v>0</v>
          </cell>
          <cell r="AS1002">
            <v>-76732.650116570003</v>
          </cell>
          <cell r="AT1002">
            <v>0</v>
          </cell>
          <cell r="AU1002">
            <v>0</v>
          </cell>
          <cell r="AV1002">
            <v>-84239.130434780003</v>
          </cell>
          <cell r="AW1002">
            <v>0</v>
          </cell>
          <cell r="AX1002">
            <v>-87903.532608699999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 t="str">
            <v>USD</v>
          </cell>
          <cell r="BH1002" t="str">
            <v>Upfront</v>
          </cell>
          <cell r="BI1002">
            <v>0.95831337000000005</v>
          </cell>
          <cell r="BJ1002">
            <v>1.0435000000000001</v>
          </cell>
          <cell r="BK1002">
            <v>1.2843</v>
          </cell>
          <cell r="BL1002">
            <v>1.2307618600000001</v>
          </cell>
          <cell r="BM1002">
            <v>92</v>
          </cell>
          <cell r="BN1002">
            <v>-73533.924404949998</v>
          </cell>
          <cell r="BO1002">
            <v>-84239.130434780003</v>
          </cell>
          <cell r="BP1002">
            <v>-76732.650116570003</v>
          </cell>
          <cell r="BQ1002">
            <v>-87903.532608699999</v>
          </cell>
          <cell r="BR1002" t="str">
            <v>CAD</v>
          </cell>
          <cell r="BS1002" t="str">
            <v>LTFX-Pfwd</v>
          </cell>
          <cell r="BT1002" t="str">
            <v>Net Investment Hedge</v>
          </cell>
          <cell r="BU1002" t="str">
            <v>Effective</v>
          </cell>
          <cell r="BV1002" t="str">
            <v>Level 2</v>
          </cell>
          <cell r="BW1002" t="str">
            <v>A</v>
          </cell>
          <cell r="BX1002">
            <v>250000</v>
          </cell>
          <cell r="BY1002" t="str">
            <v>Long-Term</v>
          </cell>
          <cell r="BZ1002" t="str">
            <v>LTFX-PfwdNet Investment Hedge</v>
          </cell>
          <cell r="CA1002" t="str">
            <v>EI_LENet Investment HedgeEffective</v>
          </cell>
          <cell r="CB1002" t="str">
            <v>EI_LEPERPFWD10k</v>
          </cell>
          <cell r="CC1002">
            <v>2</v>
          </cell>
          <cell r="CD1002">
            <v>260875.00000000003</v>
          </cell>
          <cell r="CE1002">
            <v>260875</v>
          </cell>
          <cell r="CF1002">
            <v>-73533.92440495448</v>
          </cell>
          <cell r="CG1002">
            <v>-76732.650116570003</v>
          </cell>
        </row>
        <row r="1003">
          <cell r="E1003" t="str">
            <v>PERPFWD10k</v>
          </cell>
          <cell r="F1003" t="str">
            <v>CORPORATE FX LOB</v>
          </cell>
          <cell r="G1003" t="str">
            <v>EI_LE</v>
          </cell>
          <cell r="H1003" t="str">
            <v>B OF A CAD - LE</v>
          </cell>
          <cell r="I1003" t="str">
            <v>Corporate FX</v>
          </cell>
          <cell r="J1003" t="str">
            <v>baileyk</v>
          </cell>
          <cell r="K1003">
            <v>36115</v>
          </cell>
          <cell r="L1003">
            <v>37964</v>
          </cell>
          <cell r="M1003">
            <v>37929</v>
          </cell>
          <cell r="N1003">
            <v>37940</v>
          </cell>
          <cell r="O1003">
            <v>43419</v>
          </cell>
          <cell r="P1003">
            <v>40329</v>
          </cell>
          <cell r="Q1003">
            <v>250000</v>
          </cell>
          <cell r="R1003">
            <v>44</v>
          </cell>
          <cell r="S1003" t="str">
            <v>SWAP_CURVE.USD</v>
          </cell>
          <cell r="T1003" t="str">
            <v>SWAP_CURVE.USD</v>
          </cell>
          <cell r="U1003" t="str">
            <v>Fixed</v>
          </cell>
          <cell r="V1003" t="str">
            <v>Pay</v>
          </cell>
          <cell r="W1003" t="str">
            <v>CDN Uniform Payment</v>
          </cell>
          <cell r="X1003">
            <v>0</v>
          </cell>
          <cell r="Y1003" t="str">
            <v>Full Spread</v>
          </cell>
          <cell r="Z1003">
            <v>0</v>
          </cell>
          <cell r="AA1003">
            <v>0</v>
          </cell>
          <cell r="AB1003" t="str">
            <v>USD</v>
          </cell>
          <cell r="AC1003">
            <v>0</v>
          </cell>
          <cell r="AD1003">
            <v>4</v>
          </cell>
          <cell r="AE1003" t="str">
            <v>Fixed</v>
          </cell>
          <cell r="AF1003">
            <v>42052</v>
          </cell>
          <cell r="AG1003">
            <v>41958</v>
          </cell>
          <cell r="AH1003">
            <v>42050</v>
          </cell>
          <cell r="AI1003" t="str">
            <v>Nov-14-Feb-15</v>
          </cell>
          <cell r="AJ1003">
            <v>0.88994490000000004</v>
          </cell>
          <cell r="AK1003">
            <v>41974</v>
          </cell>
          <cell r="AL1003">
            <v>4</v>
          </cell>
          <cell r="AM1003">
            <v>31</v>
          </cell>
          <cell r="AN1003">
            <v>368</v>
          </cell>
          <cell r="AO1003" t="str">
            <v>No</v>
          </cell>
          <cell r="AP1003">
            <v>0</v>
          </cell>
          <cell r="AQ1003">
            <v>-74968.184181000004</v>
          </cell>
          <cell r="AR1003">
            <v>0</v>
          </cell>
          <cell r="AS1003">
            <v>-78229.300192879993</v>
          </cell>
          <cell r="AT1003">
            <v>0</v>
          </cell>
          <cell r="AU1003">
            <v>0</v>
          </cell>
          <cell r="AV1003">
            <v>-84239.130434780003</v>
          </cell>
          <cell r="AW1003">
            <v>0</v>
          </cell>
          <cell r="AX1003">
            <v>-87903.532608699999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 t="str">
            <v>USD</v>
          </cell>
          <cell r="BH1003" t="str">
            <v>Upfront</v>
          </cell>
          <cell r="BI1003">
            <v>0.95831337000000005</v>
          </cell>
          <cell r="BJ1003">
            <v>1.0435000000000001</v>
          </cell>
          <cell r="BK1003">
            <v>1.2843</v>
          </cell>
          <cell r="BL1003">
            <v>1.2307618600000001</v>
          </cell>
          <cell r="BM1003">
            <v>92</v>
          </cell>
          <cell r="BN1003">
            <v>-74968.184181000004</v>
          </cell>
          <cell r="BO1003">
            <v>-84239.130434780003</v>
          </cell>
          <cell r="BP1003">
            <v>-78229.300192879993</v>
          </cell>
          <cell r="BQ1003">
            <v>-87903.532608699999</v>
          </cell>
          <cell r="BR1003" t="str">
            <v>CAD</v>
          </cell>
          <cell r="BS1003" t="str">
            <v>LTFX-Pfwd</v>
          </cell>
          <cell r="BT1003" t="str">
            <v>Net Investment Hedge</v>
          </cell>
          <cell r="BU1003" t="str">
            <v>Effective</v>
          </cell>
          <cell r="BV1003" t="str">
            <v>Level 2</v>
          </cell>
          <cell r="BW1003" t="str">
            <v>A</v>
          </cell>
          <cell r="BX1003">
            <v>250000</v>
          </cell>
          <cell r="BY1003" t="str">
            <v>Long-Term</v>
          </cell>
          <cell r="BZ1003" t="str">
            <v>LTFX-PfwdNet Investment Hedge</v>
          </cell>
          <cell r="CA1003" t="str">
            <v>EI_LENet Investment HedgeEffective</v>
          </cell>
          <cell r="CB1003" t="str">
            <v>EI_LEPERPFWD10k</v>
          </cell>
          <cell r="CC1003">
            <v>2</v>
          </cell>
          <cell r="CD1003">
            <v>260875.00000000003</v>
          </cell>
          <cell r="CE1003">
            <v>260875</v>
          </cell>
          <cell r="CF1003">
            <v>-74968.184181006218</v>
          </cell>
          <cell r="CG1003">
            <v>-78229.300192879993</v>
          </cell>
        </row>
        <row r="1004">
          <cell r="E1004" t="str">
            <v>PERPFWD10k</v>
          </cell>
          <cell r="F1004" t="str">
            <v>CORPORATE FX LOB</v>
          </cell>
          <cell r="G1004" t="str">
            <v>EI_LE</v>
          </cell>
          <cell r="H1004" t="str">
            <v>B OF A CAD - LE</v>
          </cell>
          <cell r="I1004" t="str">
            <v>Corporate FX</v>
          </cell>
          <cell r="J1004" t="str">
            <v>baileyk</v>
          </cell>
          <cell r="K1004">
            <v>36115</v>
          </cell>
          <cell r="L1004">
            <v>37964</v>
          </cell>
          <cell r="M1004">
            <v>37929</v>
          </cell>
          <cell r="N1004">
            <v>37940</v>
          </cell>
          <cell r="O1004">
            <v>43419</v>
          </cell>
          <cell r="P1004">
            <v>40329</v>
          </cell>
          <cell r="Q1004">
            <v>250000</v>
          </cell>
          <cell r="R1004">
            <v>44</v>
          </cell>
          <cell r="S1004" t="str">
            <v>SWAP_CURVE.USD</v>
          </cell>
          <cell r="T1004" t="str">
            <v>SWAP_CURVE.USD</v>
          </cell>
          <cell r="U1004" t="str">
            <v>Fixed</v>
          </cell>
          <cell r="V1004" t="str">
            <v>Pay</v>
          </cell>
          <cell r="W1004" t="str">
            <v>CDN Uniform Payment</v>
          </cell>
          <cell r="X1004">
            <v>0</v>
          </cell>
          <cell r="Y1004" t="str">
            <v>Full Spread</v>
          </cell>
          <cell r="Z1004">
            <v>0</v>
          </cell>
          <cell r="AA1004">
            <v>0</v>
          </cell>
          <cell r="AB1004" t="str">
            <v>USD</v>
          </cell>
          <cell r="AC1004">
            <v>0</v>
          </cell>
          <cell r="AD1004">
            <v>4</v>
          </cell>
          <cell r="AE1004" t="str">
            <v>Fixed</v>
          </cell>
          <cell r="AF1004">
            <v>42052</v>
          </cell>
          <cell r="AG1004">
            <v>41958</v>
          </cell>
          <cell r="AH1004">
            <v>42050</v>
          </cell>
          <cell r="AI1004" t="str">
            <v>Nov-14-Feb-15</v>
          </cell>
          <cell r="AJ1004">
            <v>0.88994490000000004</v>
          </cell>
          <cell r="AK1004">
            <v>41944</v>
          </cell>
          <cell r="AL1004">
            <v>4</v>
          </cell>
          <cell r="AM1004">
            <v>16</v>
          </cell>
          <cell r="AN1004">
            <v>368</v>
          </cell>
          <cell r="AO1004" t="str">
            <v>No</v>
          </cell>
          <cell r="AP1004">
            <v>-222486.22402103999</v>
          </cell>
          <cell r="AQ1004">
            <v>-38693.256351490003</v>
          </cell>
          <cell r="AR1004">
            <v>-232164.37476596</v>
          </cell>
          <cell r="AS1004">
            <v>-40376.413002779998</v>
          </cell>
          <cell r="AT1004">
            <v>-250000</v>
          </cell>
          <cell r="AU1004">
            <v>250000</v>
          </cell>
          <cell r="AV1004">
            <v>-43478.260869569996</v>
          </cell>
          <cell r="AW1004">
            <v>-260875</v>
          </cell>
          <cell r="AX1004">
            <v>-45369.565217390002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 t="str">
            <v>USD</v>
          </cell>
          <cell r="BH1004" t="str">
            <v>Upfront</v>
          </cell>
          <cell r="BI1004">
            <v>0.95831337000000005</v>
          </cell>
          <cell r="BJ1004">
            <v>1.0435000000000001</v>
          </cell>
          <cell r="BK1004">
            <v>1.2843</v>
          </cell>
          <cell r="BL1004">
            <v>1.2307618600000001</v>
          </cell>
          <cell r="BM1004">
            <v>92</v>
          </cell>
          <cell r="BN1004">
            <v>-38693.256351490003</v>
          </cell>
          <cell r="BO1004">
            <v>-43478.260869569996</v>
          </cell>
          <cell r="BP1004">
            <v>-40376.413002779998</v>
          </cell>
          <cell r="BQ1004">
            <v>-45369.565217390002</v>
          </cell>
          <cell r="BR1004" t="str">
            <v>CAD</v>
          </cell>
          <cell r="BS1004" t="str">
            <v>LTFX-Pfwd</v>
          </cell>
          <cell r="BT1004" t="str">
            <v>Net Investment Hedge</v>
          </cell>
          <cell r="BU1004" t="str">
            <v>Effective</v>
          </cell>
          <cell r="BV1004" t="str">
            <v>Level 2</v>
          </cell>
          <cell r="BW1004" t="str">
            <v>A</v>
          </cell>
          <cell r="BX1004">
            <v>250000</v>
          </cell>
          <cell r="BY1004" t="str">
            <v>Long-Term</v>
          </cell>
          <cell r="BZ1004" t="str">
            <v>LTFX-PfwdNet Investment Hedge</v>
          </cell>
          <cell r="CA1004" t="str">
            <v>EI_LENet Investment HedgeEffective</v>
          </cell>
          <cell r="CB1004" t="str">
            <v>EI_LEPERPFWD10k</v>
          </cell>
          <cell r="CC1004">
            <v>2</v>
          </cell>
          <cell r="CD1004">
            <v>260875.00000000003</v>
          </cell>
          <cell r="CE1004">
            <v>260875</v>
          </cell>
          <cell r="CF1004">
            <v>-38693.25635149017</v>
          </cell>
          <cell r="CG1004">
            <v>-40376.413002779998</v>
          </cell>
        </row>
        <row r="1005">
          <cell r="E1005" t="str">
            <v>PERPFWD10k</v>
          </cell>
          <cell r="F1005" t="str">
            <v>CORPORATE FX LOB</v>
          </cell>
          <cell r="G1005" t="str">
            <v>EI_LE</v>
          </cell>
          <cell r="H1005" t="str">
            <v>B OF A CAD - LE</v>
          </cell>
          <cell r="I1005" t="str">
            <v>Corporate FX</v>
          </cell>
          <cell r="J1005" t="str">
            <v>baileyk</v>
          </cell>
          <cell r="K1005">
            <v>36115</v>
          </cell>
          <cell r="L1005">
            <v>37964</v>
          </cell>
          <cell r="M1005">
            <v>37929</v>
          </cell>
          <cell r="N1005">
            <v>37940</v>
          </cell>
          <cell r="O1005">
            <v>43419</v>
          </cell>
          <cell r="P1005">
            <v>40329</v>
          </cell>
          <cell r="Q1005">
            <v>250000</v>
          </cell>
          <cell r="R1005">
            <v>43</v>
          </cell>
          <cell r="S1005" t="str">
            <v>SWAP_CURVE.USD</v>
          </cell>
          <cell r="T1005" t="str">
            <v>SWAP_CURVE.USD</v>
          </cell>
          <cell r="U1005" t="str">
            <v>Fixed</v>
          </cell>
          <cell r="V1005" t="str">
            <v>Pay</v>
          </cell>
          <cell r="W1005" t="str">
            <v>CDN Uniform Payment</v>
          </cell>
          <cell r="X1005">
            <v>0</v>
          </cell>
          <cell r="Y1005" t="str">
            <v>Full Spread</v>
          </cell>
          <cell r="Z1005">
            <v>0</v>
          </cell>
          <cell r="AA1005">
            <v>0</v>
          </cell>
          <cell r="AB1005" t="str">
            <v>USD</v>
          </cell>
          <cell r="AC1005">
            <v>0</v>
          </cell>
          <cell r="AD1005">
            <v>4</v>
          </cell>
          <cell r="AE1005" t="str">
            <v>Fixed</v>
          </cell>
          <cell r="AF1005">
            <v>41960</v>
          </cell>
          <cell r="AG1005">
            <v>41866</v>
          </cell>
          <cell r="AH1005">
            <v>41958</v>
          </cell>
          <cell r="AI1005" t="str">
            <v>Aug-14-Nov-14</v>
          </cell>
          <cell r="AJ1005">
            <v>0.89917541999999995</v>
          </cell>
          <cell r="AK1005">
            <v>41944</v>
          </cell>
          <cell r="AL1005">
            <v>4</v>
          </cell>
          <cell r="AM1005">
            <v>14</v>
          </cell>
          <cell r="AN1005">
            <v>368</v>
          </cell>
          <cell r="AO1005" t="str">
            <v>No</v>
          </cell>
          <cell r="AP1005">
            <v>0</v>
          </cell>
          <cell r="AQ1005">
            <v>-34207.760574959997</v>
          </cell>
          <cell r="AR1005">
            <v>0</v>
          </cell>
          <cell r="AS1005">
            <v>-35695.79815997</v>
          </cell>
          <cell r="AT1005">
            <v>0</v>
          </cell>
          <cell r="AU1005">
            <v>0</v>
          </cell>
          <cell r="AV1005">
            <v>-38043.478260869997</v>
          </cell>
          <cell r="AW1005">
            <v>0</v>
          </cell>
          <cell r="AX1005">
            <v>-39698.369565219997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 t="str">
            <v>USD</v>
          </cell>
          <cell r="BH1005" t="str">
            <v>Upfront</v>
          </cell>
          <cell r="BI1005">
            <v>0.95831337000000005</v>
          </cell>
          <cell r="BJ1005">
            <v>1.0435000000000001</v>
          </cell>
          <cell r="BK1005">
            <v>1.2843</v>
          </cell>
          <cell r="BL1005">
            <v>1.2307618600000001</v>
          </cell>
          <cell r="BM1005">
            <v>92</v>
          </cell>
          <cell r="BN1005">
            <v>-34207.760574959997</v>
          </cell>
          <cell r="BO1005">
            <v>-38043.478260869997</v>
          </cell>
          <cell r="BP1005">
            <v>-35695.79815997</v>
          </cell>
          <cell r="BQ1005">
            <v>-39698.369565219997</v>
          </cell>
          <cell r="BR1005" t="str">
            <v>CAD</v>
          </cell>
          <cell r="BS1005" t="str">
            <v>LTFX-Pfwd</v>
          </cell>
          <cell r="BT1005" t="str">
            <v>Net Investment Hedge</v>
          </cell>
          <cell r="BU1005" t="str">
            <v>Effective</v>
          </cell>
          <cell r="BV1005" t="str">
            <v>Level 2</v>
          </cell>
          <cell r="BW1005" t="str">
            <v>A</v>
          </cell>
          <cell r="BX1005">
            <v>250000</v>
          </cell>
          <cell r="BY1005" t="str">
            <v>Long-Term</v>
          </cell>
          <cell r="BZ1005" t="str">
            <v>LTFX-PfwdNet Investment Hedge</v>
          </cell>
          <cell r="CA1005" t="str">
            <v>EI_LENet Investment HedgeEffective</v>
          </cell>
          <cell r="CB1005" t="str">
            <v>EI_LEPERPFWD10k</v>
          </cell>
          <cell r="CC1005">
            <v>2</v>
          </cell>
          <cell r="CD1005">
            <v>260875.00000000003</v>
          </cell>
          <cell r="CE1005">
            <v>260875</v>
          </cell>
          <cell r="CF1005">
            <v>-34207.760574959269</v>
          </cell>
          <cell r="CG1005">
            <v>-35695.79815997</v>
          </cell>
        </row>
        <row r="1006">
          <cell r="E1006" t="str">
            <v>PERPFWD10k</v>
          </cell>
          <cell r="F1006" t="str">
            <v>CORPORATE FX LOB</v>
          </cell>
          <cell r="G1006" t="str">
            <v>EI_LE</v>
          </cell>
          <cell r="H1006" t="str">
            <v>B OF A CAD - LE</v>
          </cell>
          <cell r="I1006" t="str">
            <v>Corporate FX</v>
          </cell>
          <cell r="J1006" t="str">
            <v>baileyk</v>
          </cell>
          <cell r="K1006">
            <v>36115</v>
          </cell>
          <cell r="L1006">
            <v>37964</v>
          </cell>
          <cell r="M1006">
            <v>37929</v>
          </cell>
          <cell r="N1006">
            <v>37940</v>
          </cell>
          <cell r="O1006">
            <v>43419</v>
          </cell>
          <cell r="P1006">
            <v>40329</v>
          </cell>
          <cell r="Q1006">
            <v>250000</v>
          </cell>
          <cell r="R1006">
            <v>43</v>
          </cell>
          <cell r="S1006" t="str">
            <v>SWAP_CURVE.USD</v>
          </cell>
          <cell r="T1006" t="str">
            <v>SWAP_CURVE.USD</v>
          </cell>
          <cell r="U1006" t="str">
            <v>Fixed</v>
          </cell>
          <cell r="V1006" t="str">
            <v>Pay</v>
          </cell>
          <cell r="W1006" t="str">
            <v>CDN Uniform Payment</v>
          </cell>
          <cell r="X1006">
            <v>0</v>
          </cell>
          <cell r="Y1006" t="str">
            <v>Full Spread</v>
          </cell>
          <cell r="Z1006">
            <v>0</v>
          </cell>
          <cell r="AA1006">
            <v>0</v>
          </cell>
          <cell r="AB1006" t="str">
            <v>USD</v>
          </cell>
          <cell r="AC1006">
            <v>0</v>
          </cell>
          <cell r="AD1006">
            <v>4</v>
          </cell>
          <cell r="AE1006" t="str">
            <v>Fixed</v>
          </cell>
          <cell r="AF1006">
            <v>41960</v>
          </cell>
          <cell r="AG1006">
            <v>41866</v>
          </cell>
          <cell r="AH1006">
            <v>41958</v>
          </cell>
          <cell r="AI1006" t="str">
            <v>Aug-14-Nov-14</v>
          </cell>
          <cell r="AJ1006">
            <v>0.89917541999999995</v>
          </cell>
          <cell r="AK1006">
            <v>41913</v>
          </cell>
          <cell r="AL1006">
            <v>4</v>
          </cell>
          <cell r="AM1006">
            <v>31</v>
          </cell>
          <cell r="AN1006">
            <v>368</v>
          </cell>
          <cell r="AO1006" t="str">
            <v>No</v>
          </cell>
          <cell r="AP1006">
            <v>0</v>
          </cell>
          <cell r="AQ1006">
            <v>-75745.755558839999</v>
          </cell>
          <cell r="AR1006">
            <v>0</v>
          </cell>
          <cell r="AS1006">
            <v>-79040.695925649998</v>
          </cell>
          <cell r="AT1006">
            <v>0</v>
          </cell>
          <cell r="AU1006">
            <v>0</v>
          </cell>
          <cell r="AV1006">
            <v>-84239.130434780003</v>
          </cell>
          <cell r="AW1006">
            <v>0</v>
          </cell>
          <cell r="AX1006">
            <v>-87903.532608699999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 t="str">
            <v>USD</v>
          </cell>
          <cell r="BH1006" t="str">
            <v>Upfront</v>
          </cell>
          <cell r="BI1006">
            <v>0.95831337000000005</v>
          </cell>
          <cell r="BJ1006">
            <v>1.0435000000000001</v>
          </cell>
          <cell r="BK1006">
            <v>1.2843</v>
          </cell>
          <cell r="BL1006">
            <v>1.2307618600000001</v>
          </cell>
          <cell r="BM1006">
            <v>92</v>
          </cell>
          <cell r="BN1006">
            <v>-75745.755558839999</v>
          </cell>
          <cell r="BO1006">
            <v>-84239.130434780003</v>
          </cell>
          <cell r="BP1006">
            <v>-79040.695925649998</v>
          </cell>
          <cell r="BQ1006">
            <v>-87903.532608699999</v>
          </cell>
          <cell r="BR1006" t="str">
            <v>CAD</v>
          </cell>
          <cell r="BS1006" t="str">
            <v>LTFX-Pfwd</v>
          </cell>
          <cell r="BT1006" t="str">
            <v>Net Investment Hedge</v>
          </cell>
          <cell r="BU1006" t="str">
            <v>Effective</v>
          </cell>
          <cell r="BV1006" t="str">
            <v>Level 2</v>
          </cell>
          <cell r="BW1006" t="str">
            <v>A</v>
          </cell>
          <cell r="BX1006">
            <v>250000</v>
          </cell>
          <cell r="BY1006" t="str">
            <v>Long-Term</v>
          </cell>
          <cell r="BZ1006" t="str">
            <v>LTFX-PfwdNet Investment Hedge</v>
          </cell>
          <cell r="CA1006" t="str">
            <v>EI_LENet Investment HedgeEffective</v>
          </cell>
          <cell r="CB1006" t="str">
            <v>EI_LEPERPFWD10k</v>
          </cell>
          <cell r="CC1006">
            <v>2</v>
          </cell>
          <cell r="CD1006">
            <v>260875.00000000003</v>
          </cell>
          <cell r="CE1006">
            <v>260875</v>
          </cell>
          <cell r="CF1006">
            <v>-75745.755558840436</v>
          </cell>
          <cell r="CG1006">
            <v>-79040.695925649998</v>
          </cell>
        </row>
        <row r="1007">
          <cell r="E1007" t="str">
            <v>PERPFWD10k</v>
          </cell>
          <cell r="F1007" t="str">
            <v>CORPORATE FX LOB</v>
          </cell>
          <cell r="G1007" t="str">
            <v>EI_LE</v>
          </cell>
          <cell r="H1007" t="str">
            <v>B OF A CAD - LE</v>
          </cell>
          <cell r="I1007" t="str">
            <v>Corporate FX</v>
          </cell>
          <cell r="J1007" t="str">
            <v>baileyk</v>
          </cell>
          <cell r="K1007">
            <v>36115</v>
          </cell>
          <cell r="L1007">
            <v>37964</v>
          </cell>
          <cell r="M1007">
            <v>37929</v>
          </cell>
          <cell r="N1007">
            <v>37940</v>
          </cell>
          <cell r="O1007">
            <v>43419</v>
          </cell>
          <cell r="P1007">
            <v>40329</v>
          </cell>
          <cell r="Q1007">
            <v>250000</v>
          </cell>
          <cell r="R1007">
            <v>43</v>
          </cell>
          <cell r="S1007" t="str">
            <v>SWAP_CURVE.USD</v>
          </cell>
          <cell r="T1007" t="str">
            <v>SWAP_CURVE.USD</v>
          </cell>
          <cell r="U1007" t="str">
            <v>Fixed</v>
          </cell>
          <cell r="V1007" t="str">
            <v>Pay</v>
          </cell>
          <cell r="W1007" t="str">
            <v>CDN Uniform Payment</v>
          </cell>
          <cell r="X1007">
            <v>0</v>
          </cell>
          <cell r="Y1007" t="str">
            <v>Full Spread</v>
          </cell>
          <cell r="Z1007">
            <v>0</v>
          </cell>
          <cell r="AA1007">
            <v>0</v>
          </cell>
          <cell r="AB1007" t="str">
            <v>USD</v>
          </cell>
          <cell r="AC1007">
            <v>0</v>
          </cell>
          <cell r="AD1007">
            <v>4</v>
          </cell>
          <cell r="AE1007" t="str">
            <v>Fixed</v>
          </cell>
          <cell r="AF1007">
            <v>41960</v>
          </cell>
          <cell r="AG1007">
            <v>41866</v>
          </cell>
          <cell r="AH1007">
            <v>41958</v>
          </cell>
          <cell r="AI1007" t="str">
            <v>Aug-14-Nov-14</v>
          </cell>
          <cell r="AJ1007">
            <v>0.89917541999999995</v>
          </cell>
          <cell r="AK1007">
            <v>41883</v>
          </cell>
          <cell r="AL1007">
            <v>4</v>
          </cell>
          <cell r="AM1007">
            <v>30</v>
          </cell>
          <cell r="AN1007">
            <v>368</v>
          </cell>
          <cell r="AO1007" t="str">
            <v>No</v>
          </cell>
          <cell r="AP1007">
            <v>0</v>
          </cell>
          <cell r="AQ1007">
            <v>-73302.344089200007</v>
          </cell>
          <cell r="AR1007">
            <v>0</v>
          </cell>
          <cell r="AS1007">
            <v>-76490.996057080003</v>
          </cell>
          <cell r="AT1007">
            <v>0</v>
          </cell>
          <cell r="AU1007">
            <v>0</v>
          </cell>
          <cell r="AV1007">
            <v>-81521.739130429996</v>
          </cell>
          <cell r="AW1007">
            <v>0</v>
          </cell>
          <cell r="AX1007">
            <v>-85067.934782609998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 t="str">
            <v>USD</v>
          </cell>
          <cell r="BH1007" t="str">
            <v>Upfront</v>
          </cell>
          <cell r="BI1007">
            <v>0.95831337000000005</v>
          </cell>
          <cell r="BJ1007">
            <v>1.0435000000000001</v>
          </cell>
          <cell r="BK1007">
            <v>1.2843</v>
          </cell>
          <cell r="BL1007">
            <v>1.2307618600000001</v>
          </cell>
          <cell r="BM1007">
            <v>92</v>
          </cell>
          <cell r="BN1007">
            <v>-73302.344089200007</v>
          </cell>
          <cell r="BO1007">
            <v>-81521.739130429996</v>
          </cell>
          <cell r="BP1007">
            <v>-76490.996057080003</v>
          </cell>
          <cell r="BQ1007">
            <v>-85067.934782609998</v>
          </cell>
          <cell r="BR1007" t="str">
            <v>CAD</v>
          </cell>
          <cell r="BS1007" t="str">
            <v>LTFX-Pfwd</v>
          </cell>
          <cell r="BT1007" t="str">
            <v>Net Investment Hedge</v>
          </cell>
          <cell r="BU1007" t="str">
            <v>Effective</v>
          </cell>
          <cell r="BV1007" t="str">
            <v>Level 2</v>
          </cell>
          <cell r="BW1007" t="str">
            <v>A</v>
          </cell>
          <cell r="BX1007">
            <v>250000</v>
          </cell>
          <cell r="BY1007" t="str">
            <v>Long-Term</v>
          </cell>
          <cell r="BZ1007" t="str">
            <v>LTFX-PfwdNet Investment Hedge</v>
          </cell>
          <cell r="CA1007" t="str">
            <v>EI_LENet Investment HedgeEffective</v>
          </cell>
          <cell r="CB1007" t="str">
            <v>EI_LEPERPFWD10k</v>
          </cell>
          <cell r="CC1007">
            <v>2</v>
          </cell>
          <cell r="CD1007">
            <v>260875.00000000003</v>
          </cell>
          <cell r="CE1007">
            <v>260875</v>
          </cell>
          <cell r="CF1007">
            <v>-73302.344089199803</v>
          </cell>
          <cell r="CG1007">
            <v>-76490.996057080003</v>
          </cell>
        </row>
        <row r="1008">
          <cell r="E1008" t="str">
            <v>PERPFWD10k</v>
          </cell>
          <cell r="F1008" t="str">
            <v>CORPORATE FX LOB</v>
          </cell>
          <cell r="G1008" t="str">
            <v>EI_LE</v>
          </cell>
          <cell r="H1008" t="str">
            <v>B OF A CAD - LE</v>
          </cell>
          <cell r="I1008" t="str">
            <v>Corporate FX</v>
          </cell>
          <cell r="J1008" t="str">
            <v>baileyk</v>
          </cell>
          <cell r="K1008">
            <v>36115</v>
          </cell>
          <cell r="L1008">
            <v>37964</v>
          </cell>
          <cell r="M1008">
            <v>37929</v>
          </cell>
          <cell r="N1008">
            <v>37940</v>
          </cell>
          <cell r="O1008">
            <v>43419</v>
          </cell>
          <cell r="P1008">
            <v>40329</v>
          </cell>
          <cell r="Q1008">
            <v>250000</v>
          </cell>
          <cell r="R1008">
            <v>46</v>
          </cell>
          <cell r="S1008" t="str">
            <v>SWAP_CURVE.USD</v>
          </cell>
          <cell r="T1008" t="str">
            <v>SWAP_CURVE.USD</v>
          </cell>
          <cell r="U1008" t="str">
            <v>Fixed</v>
          </cell>
          <cell r="V1008" t="str">
            <v>Pay</v>
          </cell>
          <cell r="W1008" t="str">
            <v>CDN Uniform Payment</v>
          </cell>
          <cell r="X1008">
            <v>0</v>
          </cell>
          <cell r="Y1008" t="str">
            <v>Full Spread</v>
          </cell>
          <cell r="Z1008">
            <v>0</v>
          </cell>
          <cell r="AA1008">
            <v>0</v>
          </cell>
          <cell r="AB1008" t="str">
            <v>USD</v>
          </cell>
          <cell r="AC1008">
            <v>0</v>
          </cell>
          <cell r="AD1008">
            <v>4</v>
          </cell>
          <cell r="AE1008" t="str">
            <v>Fixed</v>
          </cell>
          <cell r="AF1008">
            <v>42233</v>
          </cell>
          <cell r="AG1008">
            <v>42139</v>
          </cell>
          <cell r="AH1008">
            <v>42231</v>
          </cell>
          <cell r="AI1008" t="str">
            <v>May-15-Aug-15</v>
          </cell>
          <cell r="AJ1008">
            <v>0.87291883999999997</v>
          </cell>
          <cell r="AK1008">
            <v>42156</v>
          </cell>
          <cell r="AL1008">
            <v>4</v>
          </cell>
          <cell r="AM1008">
            <v>30</v>
          </cell>
          <cell r="AN1008">
            <v>368</v>
          </cell>
          <cell r="AO1008" t="str">
            <v>No</v>
          </cell>
          <cell r="AP1008">
            <v>0</v>
          </cell>
          <cell r="AQ1008">
            <v>-71161.862327380004</v>
          </cell>
          <cell r="AR1008">
            <v>0</v>
          </cell>
          <cell r="AS1008">
            <v>-74257.403338620003</v>
          </cell>
          <cell r="AT1008">
            <v>0</v>
          </cell>
          <cell r="AU1008">
            <v>0</v>
          </cell>
          <cell r="AV1008">
            <v>-81521.739130429996</v>
          </cell>
          <cell r="AW1008">
            <v>0</v>
          </cell>
          <cell r="AX1008">
            <v>-85067.934782609998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 t="str">
            <v>USD</v>
          </cell>
          <cell r="BH1008" t="str">
            <v>Upfront</v>
          </cell>
          <cell r="BI1008">
            <v>0.95831337000000005</v>
          </cell>
          <cell r="BJ1008">
            <v>1.0435000000000001</v>
          </cell>
          <cell r="BK1008">
            <v>1.2843</v>
          </cell>
          <cell r="BL1008">
            <v>1.2307618600000001</v>
          </cell>
          <cell r="BM1008">
            <v>92</v>
          </cell>
          <cell r="BN1008">
            <v>-71161.862327380004</v>
          </cell>
          <cell r="BO1008">
            <v>-81521.739130429996</v>
          </cell>
          <cell r="BP1008">
            <v>-74257.403338620003</v>
          </cell>
          <cell r="BQ1008">
            <v>-85067.934782609998</v>
          </cell>
          <cell r="BR1008" t="str">
            <v>CAD</v>
          </cell>
          <cell r="BS1008" t="str">
            <v>LTFX-Pfwd</v>
          </cell>
          <cell r="BT1008" t="str">
            <v>Net Investment Hedge</v>
          </cell>
          <cell r="BU1008" t="str">
            <v>Effective</v>
          </cell>
          <cell r="BV1008" t="str">
            <v>Level 2</v>
          </cell>
          <cell r="BW1008" t="str">
            <v>A</v>
          </cell>
          <cell r="BX1008">
            <v>250000</v>
          </cell>
          <cell r="BY1008" t="str">
            <v>Long-Term</v>
          </cell>
          <cell r="BZ1008" t="str">
            <v>LTFX-PfwdNet Investment Hedge</v>
          </cell>
          <cell r="CA1008" t="str">
            <v>EI_LENet Investment HedgeEffective</v>
          </cell>
          <cell r="CB1008" t="str">
            <v>EI_LEPERPFWD10k</v>
          </cell>
          <cell r="CC1008">
            <v>2</v>
          </cell>
          <cell r="CD1008">
            <v>260875.00000000003</v>
          </cell>
          <cell r="CE1008">
            <v>260875</v>
          </cell>
          <cell r="CF1008">
            <v>-71161.862327379014</v>
          </cell>
          <cell r="CG1008">
            <v>-74257.403338620003</v>
          </cell>
        </row>
        <row r="1009">
          <cell r="E1009" t="str">
            <v>PERPFWD10k</v>
          </cell>
          <cell r="F1009" t="str">
            <v>CORPORATE FX LOB</v>
          </cell>
          <cell r="G1009" t="str">
            <v>EI_LE</v>
          </cell>
          <cell r="H1009" t="str">
            <v>B OF A CAD - LE</v>
          </cell>
          <cell r="I1009" t="str">
            <v>Corporate FX</v>
          </cell>
          <cell r="J1009" t="str">
            <v>baileyk</v>
          </cell>
          <cell r="K1009">
            <v>36115</v>
          </cell>
          <cell r="L1009">
            <v>37964</v>
          </cell>
          <cell r="M1009">
            <v>37929</v>
          </cell>
          <cell r="N1009">
            <v>37940</v>
          </cell>
          <cell r="O1009">
            <v>43419</v>
          </cell>
          <cell r="P1009">
            <v>40329</v>
          </cell>
          <cell r="Q1009">
            <v>250000</v>
          </cell>
          <cell r="R1009">
            <v>45</v>
          </cell>
          <cell r="S1009" t="str">
            <v>SWAP_CURVE.USD</v>
          </cell>
          <cell r="T1009" t="str">
            <v>SWAP_CURVE.USD</v>
          </cell>
          <cell r="U1009" t="str">
            <v>Fixed</v>
          </cell>
          <cell r="V1009" t="str">
            <v>Pay</v>
          </cell>
          <cell r="W1009" t="str">
            <v>CDN Uniform Payment</v>
          </cell>
          <cell r="X1009">
            <v>0</v>
          </cell>
          <cell r="Y1009" t="str">
            <v>Full Spread</v>
          </cell>
          <cell r="Z1009">
            <v>0</v>
          </cell>
          <cell r="AA1009">
            <v>0</v>
          </cell>
          <cell r="AB1009" t="str">
            <v>USD</v>
          </cell>
          <cell r="AC1009">
            <v>0</v>
          </cell>
          <cell r="AD1009">
            <v>4</v>
          </cell>
          <cell r="AE1009" t="str">
            <v>Fixed</v>
          </cell>
          <cell r="AF1009">
            <v>42139</v>
          </cell>
          <cell r="AG1009">
            <v>42050</v>
          </cell>
          <cell r="AH1009">
            <v>42139</v>
          </cell>
          <cell r="AI1009" t="str">
            <v>Feb-15-May-15</v>
          </cell>
          <cell r="AJ1009">
            <v>0.88130322000000005</v>
          </cell>
          <cell r="AK1009">
            <v>42064</v>
          </cell>
          <cell r="AL1009">
            <v>4</v>
          </cell>
          <cell r="AM1009">
            <v>31</v>
          </cell>
          <cell r="AN1009">
            <v>356</v>
          </cell>
          <cell r="AO1009" t="str">
            <v>No</v>
          </cell>
          <cell r="AP1009">
            <v>0</v>
          </cell>
          <cell r="AQ1009">
            <v>-76742.695961949998</v>
          </cell>
          <cell r="AR1009">
            <v>0</v>
          </cell>
          <cell r="AS1009">
            <v>-80081.003236300006</v>
          </cell>
          <cell r="AT1009">
            <v>0</v>
          </cell>
          <cell r="AU1009">
            <v>0</v>
          </cell>
          <cell r="AV1009">
            <v>-87078.651685389996</v>
          </cell>
          <cell r="AW1009">
            <v>0</v>
          </cell>
          <cell r="AX1009">
            <v>-90866.573033709996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 t="str">
            <v>USD</v>
          </cell>
          <cell r="BH1009" t="str">
            <v>Upfront</v>
          </cell>
          <cell r="BI1009">
            <v>0.95831337000000005</v>
          </cell>
          <cell r="BJ1009">
            <v>1.0435000000000001</v>
          </cell>
          <cell r="BK1009">
            <v>1.2843</v>
          </cell>
          <cell r="BL1009">
            <v>1.2307618600000001</v>
          </cell>
          <cell r="BM1009">
            <v>89</v>
          </cell>
          <cell r="BN1009">
            <v>-76742.695961949998</v>
          </cell>
          <cell r="BO1009">
            <v>-87078.651685389996</v>
          </cell>
          <cell r="BP1009">
            <v>-80081.003236300006</v>
          </cell>
          <cell r="BQ1009">
            <v>-90866.573033709996</v>
          </cell>
          <cell r="BR1009" t="str">
            <v>CAD</v>
          </cell>
          <cell r="BS1009" t="str">
            <v>LTFX-Pfwd</v>
          </cell>
          <cell r="BT1009" t="str">
            <v>Net Investment Hedge</v>
          </cell>
          <cell r="BU1009" t="str">
            <v>Effective</v>
          </cell>
          <cell r="BV1009" t="str">
            <v>Level 2</v>
          </cell>
          <cell r="BW1009" t="str">
            <v>A</v>
          </cell>
          <cell r="BX1009">
            <v>250000</v>
          </cell>
          <cell r="BY1009" t="str">
            <v>Long-Term</v>
          </cell>
          <cell r="BZ1009" t="str">
            <v>LTFX-PfwdNet Investment Hedge</v>
          </cell>
          <cell r="CA1009" t="str">
            <v>EI_LENet Investment HedgeEffective</v>
          </cell>
          <cell r="CB1009" t="str">
            <v>EI_LEPERPFWD10k</v>
          </cell>
          <cell r="CC1009">
            <v>2</v>
          </cell>
          <cell r="CD1009">
            <v>260875.00000000003</v>
          </cell>
          <cell r="CE1009">
            <v>260875</v>
          </cell>
          <cell r="CF1009">
            <v>-76742.69596195496</v>
          </cell>
          <cell r="CG1009">
            <v>-80081.003236300006</v>
          </cell>
        </row>
        <row r="1010">
          <cell r="E1010" t="str">
            <v>PERPFWD10k</v>
          </cell>
          <cell r="F1010" t="str">
            <v>CORPORATE FX LOB</v>
          </cell>
          <cell r="G1010" t="str">
            <v>EI_LE</v>
          </cell>
          <cell r="H1010" t="str">
            <v>B OF A CAD - LE</v>
          </cell>
          <cell r="I1010" t="str">
            <v>Corporate FX</v>
          </cell>
          <cell r="J1010" t="str">
            <v>baileyk</v>
          </cell>
          <cell r="K1010">
            <v>36115</v>
          </cell>
          <cell r="L1010">
            <v>37964</v>
          </cell>
          <cell r="M1010">
            <v>37929</v>
          </cell>
          <cell r="N1010">
            <v>37940</v>
          </cell>
          <cell r="O1010">
            <v>43419</v>
          </cell>
          <cell r="P1010">
            <v>40329</v>
          </cell>
          <cell r="Q1010">
            <v>375300</v>
          </cell>
          <cell r="R1010">
            <v>36</v>
          </cell>
          <cell r="S1010" t="str">
            <v>SWAP_CURVE.CAD</v>
          </cell>
          <cell r="T1010" t="str">
            <v>SWAP_CURVE.CAD</v>
          </cell>
          <cell r="U1010" t="str">
            <v>Fixed</v>
          </cell>
          <cell r="V1010" t="str">
            <v>Receive</v>
          </cell>
          <cell r="W1010" t="str">
            <v>CDN Uniform Payment</v>
          </cell>
          <cell r="X1010">
            <v>0</v>
          </cell>
          <cell r="Y1010" t="str">
            <v>Full Spread</v>
          </cell>
          <cell r="Z1010">
            <v>0</v>
          </cell>
          <cell r="AA1010">
            <v>0</v>
          </cell>
          <cell r="AB1010" t="str">
            <v>CAD</v>
          </cell>
          <cell r="AC1010">
            <v>1</v>
          </cell>
          <cell r="AD1010">
            <v>4</v>
          </cell>
          <cell r="AE1010" t="str">
            <v>Fixed</v>
          </cell>
          <cell r="AF1010">
            <v>41320</v>
          </cell>
          <cell r="AG1010">
            <v>41228</v>
          </cell>
          <cell r="AH1010">
            <v>41320</v>
          </cell>
          <cell r="AI1010" t="str">
            <v>Nov-12-Feb-13</v>
          </cell>
          <cell r="AJ1010">
            <v>0.93694275000000005</v>
          </cell>
          <cell r="AK1010">
            <v>41306</v>
          </cell>
          <cell r="AL1010">
            <v>4</v>
          </cell>
          <cell r="AM1010">
            <v>14</v>
          </cell>
          <cell r="AN1010">
            <v>368</v>
          </cell>
          <cell r="AO1010" t="str">
            <v>No</v>
          </cell>
          <cell r="AP1010">
            <v>0</v>
          </cell>
          <cell r="AQ1010">
            <v>53509.61532579</v>
          </cell>
          <cell r="AR1010">
            <v>0</v>
          </cell>
          <cell r="AS1010">
            <v>53509.61532579</v>
          </cell>
          <cell r="AT1010">
            <v>0</v>
          </cell>
          <cell r="AU1010">
            <v>0</v>
          </cell>
          <cell r="AV1010">
            <v>57110.869565219997</v>
          </cell>
          <cell r="AW1010">
            <v>0</v>
          </cell>
          <cell r="AX1010">
            <v>57110.869565219997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 t="str">
            <v>USD</v>
          </cell>
          <cell r="BH1010" t="str">
            <v>Upfront</v>
          </cell>
          <cell r="BI1010">
            <v>0.95831337000000005</v>
          </cell>
          <cell r="BJ1010">
            <v>1.0435000000000001</v>
          </cell>
          <cell r="BK1010">
            <v>1.2843</v>
          </cell>
          <cell r="BL1010">
            <v>1.2307618600000001</v>
          </cell>
          <cell r="BM1010">
            <v>92</v>
          </cell>
          <cell r="BN1010">
            <v>53509.61532579</v>
          </cell>
          <cell r="BO1010">
            <v>57110.869565219997</v>
          </cell>
          <cell r="BP1010">
            <v>53509.61532579</v>
          </cell>
          <cell r="BQ1010">
            <v>57110.869565219997</v>
          </cell>
          <cell r="BR1010" t="str">
            <v>CAD</v>
          </cell>
          <cell r="BS1010" t="str">
            <v>LTFX-Pfwd</v>
          </cell>
          <cell r="BT1010" t="str">
            <v>Net Investment Hedge</v>
          </cell>
          <cell r="BU1010" t="str">
            <v>Effective</v>
          </cell>
          <cell r="BV1010" t="str">
            <v>Level 2</v>
          </cell>
          <cell r="BW1010" t="str">
            <v>A</v>
          </cell>
          <cell r="BX1010">
            <v>375300</v>
          </cell>
          <cell r="BY1010" t="str">
            <v>Long-Term</v>
          </cell>
          <cell r="BZ1010" t="str">
            <v>LTFX-PfwdNet Investment Hedge</v>
          </cell>
          <cell r="CA1010" t="str">
            <v>EI_LENet Investment HedgeEffective</v>
          </cell>
          <cell r="CB1010" t="str">
            <v>EI_LEPERPFWD10k</v>
          </cell>
          <cell r="CC1010">
            <v>1</v>
          </cell>
          <cell r="CD1010">
            <v>375300</v>
          </cell>
          <cell r="CE1010">
            <v>375300</v>
          </cell>
          <cell r="CF1010">
            <v>51278.979708471488</v>
          </cell>
          <cell r="CG1010">
            <v>53509.61532579</v>
          </cell>
        </row>
        <row r="1011">
          <cell r="E1011" t="str">
            <v>PERPFWD10k</v>
          </cell>
          <cell r="F1011" t="str">
            <v>CORPORATE FX LOB</v>
          </cell>
          <cell r="G1011" t="str">
            <v>EI_LE</v>
          </cell>
          <cell r="H1011" t="str">
            <v>B OF A CAD - LE</v>
          </cell>
          <cell r="I1011" t="str">
            <v>Corporate FX</v>
          </cell>
          <cell r="J1011" t="str">
            <v>baileyk</v>
          </cell>
          <cell r="K1011">
            <v>36115</v>
          </cell>
          <cell r="L1011">
            <v>37964</v>
          </cell>
          <cell r="M1011">
            <v>37929</v>
          </cell>
          <cell r="N1011">
            <v>37940</v>
          </cell>
          <cell r="O1011">
            <v>43419</v>
          </cell>
          <cell r="P1011">
            <v>40329</v>
          </cell>
          <cell r="Q1011">
            <v>375300</v>
          </cell>
          <cell r="R1011">
            <v>38</v>
          </cell>
          <cell r="S1011" t="str">
            <v>SWAP_CURVE.CAD</v>
          </cell>
          <cell r="T1011" t="str">
            <v>SWAP_CURVE.CAD</v>
          </cell>
          <cell r="U1011" t="str">
            <v>Fixed</v>
          </cell>
          <cell r="V1011" t="str">
            <v>Receive</v>
          </cell>
          <cell r="W1011" t="str">
            <v>CDN Uniform Payment</v>
          </cell>
          <cell r="X1011">
            <v>0</v>
          </cell>
          <cell r="Y1011" t="str">
            <v>Full Spread</v>
          </cell>
          <cell r="Z1011">
            <v>0</v>
          </cell>
          <cell r="AA1011">
            <v>0</v>
          </cell>
          <cell r="AB1011" t="str">
            <v>CAD</v>
          </cell>
          <cell r="AC1011">
            <v>1</v>
          </cell>
          <cell r="AD1011">
            <v>4</v>
          </cell>
          <cell r="AE1011" t="str">
            <v>Fixed</v>
          </cell>
          <cell r="AF1011">
            <v>41501</v>
          </cell>
          <cell r="AG1011">
            <v>41409</v>
          </cell>
          <cell r="AH1011">
            <v>41501</v>
          </cell>
          <cell r="AI1011" t="str">
            <v>May-13-Aug-13</v>
          </cell>
          <cell r="AJ1011">
            <v>0.91989825000000003</v>
          </cell>
          <cell r="AK1011">
            <v>41487</v>
          </cell>
          <cell r="AL1011">
            <v>4</v>
          </cell>
          <cell r="AM1011">
            <v>14</v>
          </cell>
          <cell r="AN1011">
            <v>368</v>
          </cell>
          <cell r="AO1011" t="str">
            <v>No</v>
          </cell>
          <cell r="AP1011">
            <v>0</v>
          </cell>
          <cell r="AQ1011">
            <v>52536.188947349998</v>
          </cell>
          <cell r="AR1011">
            <v>0</v>
          </cell>
          <cell r="AS1011">
            <v>52536.188947349998</v>
          </cell>
          <cell r="AT1011">
            <v>0</v>
          </cell>
          <cell r="AU1011">
            <v>0</v>
          </cell>
          <cell r="AV1011">
            <v>57110.869565219997</v>
          </cell>
          <cell r="AW1011">
            <v>0</v>
          </cell>
          <cell r="AX1011">
            <v>57110.869565219997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 t="str">
            <v>USD</v>
          </cell>
          <cell r="BH1011" t="str">
            <v>Upfront</v>
          </cell>
          <cell r="BI1011">
            <v>0.95831337000000005</v>
          </cell>
          <cell r="BJ1011">
            <v>1.0435000000000001</v>
          </cell>
          <cell r="BK1011">
            <v>1.2843</v>
          </cell>
          <cell r="BL1011">
            <v>1.2307618600000001</v>
          </cell>
          <cell r="BM1011">
            <v>92</v>
          </cell>
          <cell r="BN1011">
            <v>52536.188947349998</v>
          </cell>
          <cell r="BO1011">
            <v>57110.869565219997</v>
          </cell>
          <cell r="BP1011">
            <v>52536.188947349998</v>
          </cell>
          <cell r="BQ1011">
            <v>57110.869565219997</v>
          </cell>
          <cell r="BR1011" t="str">
            <v>CAD</v>
          </cell>
          <cell r="BS1011" t="str">
            <v>LTFX-Pfwd</v>
          </cell>
          <cell r="BT1011" t="str">
            <v>Net Investment Hedge</v>
          </cell>
          <cell r="BU1011" t="str">
            <v>Effective</v>
          </cell>
          <cell r="BV1011" t="str">
            <v>Level 2</v>
          </cell>
          <cell r="BW1011" t="str">
            <v>A</v>
          </cell>
          <cell r="BX1011">
            <v>375300</v>
          </cell>
          <cell r="BY1011" t="str">
            <v>Long-Term</v>
          </cell>
          <cell r="BZ1011" t="str">
            <v>LTFX-PfwdNet Investment Hedge</v>
          </cell>
          <cell r="CA1011" t="str">
            <v>EI_LENet Investment HedgeEffective</v>
          </cell>
          <cell r="CB1011" t="str">
            <v>EI_LEPERPFWD10k</v>
          </cell>
          <cell r="CC1011">
            <v>1</v>
          </cell>
          <cell r="CD1011">
            <v>375300</v>
          </cell>
          <cell r="CE1011">
            <v>375300</v>
          </cell>
          <cell r="CF1011">
            <v>50346.132196789644</v>
          </cell>
          <cell r="CG1011">
            <v>52536.188947349998</v>
          </cell>
        </row>
        <row r="1012">
          <cell r="E1012" t="str">
            <v>PERPFWD10k</v>
          </cell>
          <cell r="F1012" t="str">
            <v>CORPORATE FX LOB</v>
          </cell>
          <cell r="G1012" t="str">
            <v>EI_LE</v>
          </cell>
          <cell r="H1012" t="str">
            <v>B OF A CAD - LE</v>
          </cell>
          <cell r="I1012" t="str">
            <v>Corporate FX</v>
          </cell>
          <cell r="J1012" t="str">
            <v>baileyk</v>
          </cell>
          <cell r="K1012">
            <v>36115</v>
          </cell>
          <cell r="L1012">
            <v>37964</v>
          </cell>
          <cell r="M1012">
            <v>37929</v>
          </cell>
          <cell r="N1012">
            <v>37940</v>
          </cell>
          <cell r="O1012">
            <v>43419</v>
          </cell>
          <cell r="P1012">
            <v>40329</v>
          </cell>
          <cell r="Q1012">
            <v>375300</v>
          </cell>
          <cell r="R1012">
            <v>36</v>
          </cell>
          <cell r="S1012" t="str">
            <v>SWAP_CURVE.CAD</v>
          </cell>
          <cell r="T1012" t="str">
            <v>SWAP_CURVE.CAD</v>
          </cell>
          <cell r="U1012" t="str">
            <v>Fixed</v>
          </cell>
          <cell r="V1012" t="str">
            <v>Receive</v>
          </cell>
          <cell r="W1012" t="str">
            <v>CDN Uniform Payment</v>
          </cell>
          <cell r="X1012">
            <v>0</v>
          </cell>
          <cell r="Y1012" t="str">
            <v>Full Spread</v>
          </cell>
          <cell r="Z1012">
            <v>0</v>
          </cell>
          <cell r="AA1012">
            <v>0</v>
          </cell>
          <cell r="AB1012" t="str">
            <v>CAD</v>
          </cell>
          <cell r="AC1012">
            <v>1</v>
          </cell>
          <cell r="AD1012">
            <v>4</v>
          </cell>
          <cell r="AE1012" t="str">
            <v>Fixed</v>
          </cell>
          <cell r="AF1012">
            <v>41320</v>
          </cell>
          <cell r="AG1012">
            <v>41228</v>
          </cell>
          <cell r="AH1012">
            <v>41320</v>
          </cell>
          <cell r="AI1012" t="str">
            <v>Nov-12-Feb-13</v>
          </cell>
          <cell r="AJ1012">
            <v>0.93694275000000005</v>
          </cell>
          <cell r="AK1012">
            <v>41244</v>
          </cell>
          <cell r="AL1012">
            <v>4</v>
          </cell>
          <cell r="AM1012">
            <v>31</v>
          </cell>
          <cell r="AN1012">
            <v>368</v>
          </cell>
          <cell r="AO1012" t="str">
            <v>No</v>
          </cell>
          <cell r="AP1012">
            <v>0</v>
          </cell>
          <cell r="AQ1012">
            <v>118485.57679281</v>
          </cell>
          <cell r="AR1012">
            <v>0</v>
          </cell>
          <cell r="AS1012">
            <v>118485.57679281</v>
          </cell>
          <cell r="AT1012">
            <v>0</v>
          </cell>
          <cell r="AU1012">
            <v>0</v>
          </cell>
          <cell r="AV1012">
            <v>126459.7826087</v>
          </cell>
          <cell r="AW1012">
            <v>0</v>
          </cell>
          <cell r="AX1012">
            <v>126459.7826087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 t="str">
            <v>USD</v>
          </cell>
          <cell r="BH1012" t="str">
            <v>Upfront</v>
          </cell>
          <cell r="BI1012">
            <v>0.95831337000000005</v>
          </cell>
          <cell r="BJ1012">
            <v>1.0435000000000001</v>
          </cell>
          <cell r="BK1012">
            <v>1.2843</v>
          </cell>
          <cell r="BL1012">
            <v>1.2307618600000001</v>
          </cell>
          <cell r="BM1012">
            <v>92</v>
          </cell>
          <cell r="BN1012">
            <v>118485.57679281</v>
          </cell>
          <cell r="BO1012">
            <v>126459.7826087</v>
          </cell>
          <cell r="BP1012">
            <v>118485.57679281</v>
          </cell>
          <cell r="BQ1012">
            <v>126459.7826087</v>
          </cell>
          <cell r="BR1012" t="str">
            <v>CAD</v>
          </cell>
          <cell r="BS1012" t="str">
            <v>LTFX-Pfwd</v>
          </cell>
          <cell r="BT1012" t="str">
            <v>Net Investment Hedge</v>
          </cell>
          <cell r="BU1012" t="str">
            <v>Effective</v>
          </cell>
          <cell r="BV1012" t="str">
            <v>Level 2</v>
          </cell>
          <cell r="BW1012" t="str">
            <v>A</v>
          </cell>
          <cell r="BX1012">
            <v>375300</v>
          </cell>
          <cell r="BY1012" t="str">
            <v>Long-Term</v>
          </cell>
          <cell r="BZ1012" t="str">
            <v>LTFX-PfwdNet Investment Hedge</v>
          </cell>
          <cell r="CA1012" t="str">
            <v>EI_LENet Investment HedgeEffective</v>
          </cell>
          <cell r="CB1012" t="str">
            <v>EI_LEPERPFWD10k</v>
          </cell>
          <cell r="CC1012">
            <v>1</v>
          </cell>
          <cell r="CD1012">
            <v>375300</v>
          </cell>
          <cell r="CE1012">
            <v>375300</v>
          </cell>
          <cell r="CF1012">
            <v>113546.31221160517</v>
          </cell>
          <cell r="CG1012">
            <v>118485.57679281</v>
          </cell>
        </row>
        <row r="1013">
          <cell r="E1013" t="str">
            <v>PERPFWD10k</v>
          </cell>
          <cell r="F1013" t="str">
            <v>CORPORATE FX LOB</v>
          </cell>
          <cell r="G1013" t="str">
            <v>EI_LE</v>
          </cell>
          <cell r="H1013" t="str">
            <v>B OF A CAD - LE</v>
          </cell>
          <cell r="I1013" t="str">
            <v>Corporate FX</v>
          </cell>
          <cell r="J1013" t="str">
            <v>baileyk</v>
          </cell>
          <cell r="K1013">
            <v>36115</v>
          </cell>
          <cell r="L1013">
            <v>37964</v>
          </cell>
          <cell r="M1013">
            <v>37929</v>
          </cell>
          <cell r="N1013">
            <v>37940</v>
          </cell>
          <cell r="O1013">
            <v>43419</v>
          </cell>
          <cell r="P1013">
            <v>40329</v>
          </cell>
          <cell r="Q1013">
            <v>375300</v>
          </cell>
          <cell r="R1013">
            <v>36</v>
          </cell>
          <cell r="S1013" t="str">
            <v>SWAP_CURVE.CAD</v>
          </cell>
          <cell r="T1013" t="str">
            <v>SWAP_CURVE.CAD</v>
          </cell>
          <cell r="U1013" t="str">
            <v>Fixed</v>
          </cell>
          <cell r="V1013" t="str">
            <v>Receive</v>
          </cell>
          <cell r="W1013" t="str">
            <v>CDN Uniform Payment</v>
          </cell>
          <cell r="X1013">
            <v>0</v>
          </cell>
          <cell r="Y1013" t="str">
            <v>Full Spread</v>
          </cell>
          <cell r="Z1013">
            <v>0</v>
          </cell>
          <cell r="AA1013">
            <v>0</v>
          </cell>
          <cell r="AB1013" t="str">
            <v>CAD</v>
          </cell>
          <cell r="AC1013">
            <v>1</v>
          </cell>
          <cell r="AD1013">
            <v>4</v>
          </cell>
          <cell r="AE1013" t="str">
            <v>Fixed</v>
          </cell>
          <cell r="AF1013">
            <v>41320</v>
          </cell>
          <cell r="AG1013">
            <v>41228</v>
          </cell>
          <cell r="AH1013">
            <v>41320</v>
          </cell>
          <cell r="AI1013" t="str">
            <v>Nov-12-Feb-13</v>
          </cell>
          <cell r="AJ1013">
            <v>0.93694275000000005</v>
          </cell>
          <cell r="AK1013">
            <v>41214</v>
          </cell>
          <cell r="AL1013">
            <v>4</v>
          </cell>
          <cell r="AM1013">
            <v>16</v>
          </cell>
          <cell r="AN1013">
            <v>368</v>
          </cell>
          <cell r="AO1013" t="str">
            <v>No</v>
          </cell>
          <cell r="AP1013">
            <v>351634.61499802</v>
          </cell>
          <cell r="AQ1013">
            <v>61153.846086609999</v>
          </cell>
          <cell r="AR1013">
            <v>351634.61499802</v>
          </cell>
          <cell r="AS1013">
            <v>61153.846086609999</v>
          </cell>
          <cell r="AT1013">
            <v>375300</v>
          </cell>
          <cell r="AU1013">
            <v>375300</v>
          </cell>
          <cell r="AV1013">
            <v>65269.565217390002</v>
          </cell>
          <cell r="AW1013">
            <v>375300</v>
          </cell>
          <cell r="AX1013">
            <v>65269.565217390002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 t="str">
            <v>USD</v>
          </cell>
          <cell r="BH1013" t="str">
            <v>Upfront</v>
          </cell>
          <cell r="BI1013">
            <v>0.95831337000000005</v>
          </cell>
          <cell r="BJ1013">
            <v>1.0435000000000001</v>
          </cell>
          <cell r="BK1013">
            <v>1.2843</v>
          </cell>
          <cell r="BL1013">
            <v>1.2307618600000001</v>
          </cell>
          <cell r="BM1013">
            <v>92</v>
          </cell>
          <cell r="BN1013">
            <v>61153.846086609999</v>
          </cell>
          <cell r="BO1013">
            <v>65269.565217390002</v>
          </cell>
          <cell r="BP1013">
            <v>61153.846086609999</v>
          </cell>
          <cell r="BQ1013">
            <v>65269.565217390002</v>
          </cell>
          <cell r="BR1013" t="str">
            <v>CAD</v>
          </cell>
          <cell r="BS1013" t="str">
            <v>LTFX-Pfwd</v>
          </cell>
          <cell r="BT1013" t="str">
            <v>Net Investment Hedge</v>
          </cell>
          <cell r="BU1013" t="str">
            <v>Effective</v>
          </cell>
          <cell r="BV1013" t="str">
            <v>Level 2</v>
          </cell>
          <cell r="BW1013" t="str">
            <v>A</v>
          </cell>
          <cell r="BX1013">
            <v>375300</v>
          </cell>
          <cell r="BY1013" t="str">
            <v>Long-Term</v>
          </cell>
          <cell r="BZ1013" t="str">
            <v>LTFX-PfwdNet Investment Hedge</v>
          </cell>
          <cell r="CA1013" t="str">
            <v>EI_LENet Investment HedgeEffective</v>
          </cell>
          <cell r="CB1013" t="str">
            <v>EI_LEPERPFWD10k</v>
          </cell>
          <cell r="CC1013">
            <v>1</v>
          </cell>
          <cell r="CD1013">
            <v>375300</v>
          </cell>
          <cell r="CE1013">
            <v>375300</v>
          </cell>
          <cell r="CF1013">
            <v>58604.54823824628</v>
          </cell>
          <cell r="CG1013">
            <v>61153.846086609999</v>
          </cell>
        </row>
        <row r="1014">
          <cell r="E1014" t="str">
            <v>PERPFWD10k</v>
          </cell>
          <cell r="F1014" t="str">
            <v>CORPORATE FX LOB</v>
          </cell>
          <cell r="G1014" t="str">
            <v>EI_LE</v>
          </cell>
          <cell r="H1014" t="str">
            <v>B OF A CAD - LE</v>
          </cell>
          <cell r="I1014" t="str">
            <v>Corporate FX</v>
          </cell>
          <cell r="J1014" t="str">
            <v>baileyk</v>
          </cell>
          <cell r="K1014">
            <v>36115</v>
          </cell>
          <cell r="L1014">
            <v>37964</v>
          </cell>
          <cell r="M1014">
            <v>37929</v>
          </cell>
          <cell r="N1014">
            <v>37940</v>
          </cell>
          <cell r="O1014">
            <v>43419</v>
          </cell>
          <cell r="P1014">
            <v>40329</v>
          </cell>
          <cell r="Q1014">
            <v>375300</v>
          </cell>
          <cell r="R1014">
            <v>35</v>
          </cell>
          <cell r="S1014" t="str">
            <v>SWAP_CURVE.CAD</v>
          </cell>
          <cell r="T1014" t="str">
            <v>SWAP_CURVE.CAD</v>
          </cell>
          <cell r="U1014" t="str">
            <v>Fixed</v>
          </cell>
          <cell r="V1014" t="str">
            <v>Receive</v>
          </cell>
          <cell r="W1014" t="str">
            <v>CDN Uniform Payment</v>
          </cell>
          <cell r="X1014">
            <v>0</v>
          </cell>
          <cell r="Y1014" t="str">
            <v>Full Spread</v>
          </cell>
          <cell r="Z1014">
            <v>0</v>
          </cell>
          <cell r="AA1014">
            <v>0</v>
          </cell>
          <cell r="AB1014" t="str">
            <v>CAD</v>
          </cell>
          <cell r="AC1014">
            <v>1</v>
          </cell>
          <cell r="AD1014">
            <v>4</v>
          </cell>
          <cell r="AE1014" t="str">
            <v>Fixed</v>
          </cell>
          <cell r="AF1014">
            <v>41228</v>
          </cell>
          <cell r="AG1014">
            <v>41136</v>
          </cell>
          <cell r="AH1014">
            <v>41228</v>
          </cell>
          <cell r="AI1014" t="str">
            <v>Aug-12-Nov-12</v>
          </cell>
          <cell r="AJ1014">
            <v>0.94520694999999999</v>
          </cell>
          <cell r="AK1014">
            <v>41214</v>
          </cell>
          <cell r="AL1014">
            <v>4</v>
          </cell>
          <cell r="AM1014">
            <v>14</v>
          </cell>
          <cell r="AN1014">
            <v>368</v>
          </cell>
          <cell r="AO1014" t="str">
            <v>No</v>
          </cell>
          <cell r="AP1014">
            <v>0</v>
          </cell>
          <cell r="AQ1014">
            <v>53981.590673010003</v>
          </cell>
          <cell r="AR1014">
            <v>0</v>
          </cell>
          <cell r="AS1014">
            <v>53981.590673010003</v>
          </cell>
          <cell r="AT1014">
            <v>0</v>
          </cell>
          <cell r="AU1014">
            <v>0</v>
          </cell>
          <cell r="AV1014">
            <v>57110.869565219997</v>
          </cell>
          <cell r="AW1014">
            <v>0</v>
          </cell>
          <cell r="AX1014">
            <v>57110.869565219997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 t="str">
            <v>USD</v>
          </cell>
          <cell r="BH1014" t="str">
            <v>Upfront</v>
          </cell>
          <cell r="BI1014">
            <v>0.95831337000000005</v>
          </cell>
          <cell r="BJ1014">
            <v>1.0435000000000001</v>
          </cell>
          <cell r="BK1014">
            <v>1.2843</v>
          </cell>
          <cell r="BL1014">
            <v>1.2307618600000001</v>
          </cell>
          <cell r="BM1014">
            <v>92</v>
          </cell>
          <cell r="BN1014">
            <v>53981.590673010003</v>
          </cell>
          <cell r="BO1014">
            <v>57110.869565219997</v>
          </cell>
          <cell r="BP1014">
            <v>53981.590673010003</v>
          </cell>
          <cell r="BQ1014">
            <v>57110.869565219997</v>
          </cell>
          <cell r="BR1014" t="str">
            <v>CAD</v>
          </cell>
          <cell r="BS1014" t="str">
            <v>LTFX-Pfwd</v>
          </cell>
          <cell r="BT1014" t="str">
            <v>Net Investment Hedge</v>
          </cell>
          <cell r="BU1014" t="str">
            <v>Effective</v>
          </cell>
          <cell r="BV1014" t="str">
            <v>Level 2</v>
          </cell>
          <cell r="BW1014" t="str">
            <v>A</v>
          </cell>
          <cell r="BX1014">
            <v>375300</v>
          </cell>
          <cell r="BY1014" t="str">
            <v>Long-Term</v>
          </cell>
          <cell r="BZ1014" t="str">
            <v>LTFX-PfwdNet Investment Hedge</v>
          </cell>
          <cell r="CA1014" t="str">
            <v>EI_LENet Investment HedgeEffective</v>
          </cell>
          <cell r="CB1014" t="str">
            <v>EI_LEPERPFWD10k</v>
          </cell>
          <cell r="CC1014">
            <v>1</v>
          </cell>
          <cell r="CD1014">
            <v>375300</v>
          </cell>
          <cell r="CE1014">
            <v>375300</v>
          </cell>
          <cell r="CF1014">
            <v>51731.279993301388</v>
          </cell>
          <cell r="CG1014">
            <v>53981.590673010003</v>
          </cell>
        </row>
        <row r="1015">
          <cell r="E1015" t="str">
            <v>PERPFWD10k</v>
          </cell>
          <cell r="F1015" t="str">
            <v>CORPORATE FX LOB</v>
          </cell>
          <cell r="G1015" t="str">
            <v>EI_LE</v>
          </cell>
          <cell r="H1015" t="str">
            <v>B OF A CAD - LE</v>
          </cell>
          <cell r="I1015" t="str">
            <v>Corporate FX</v>
          </cell>
          <cell r="J1015" t="str">
            <v>baileyk</v>
          </cell>
          <cell r="K1015">
            <v>36115</v>
          </cell>
          <cell r="L1015">
            <v>37964</v>
          </cell>
          <cell r="M1015">
            <v>37929</v>
          </cell>
          <cell r="N1015">
            <v>37940</v>
          </cell>
          <cell r="O1015">
            <v>43419</v>
          </cell>
          <cell r="P1015">
            <v>40329</v>
          </cell>
          <cell r="Q1015">
            <v>375300</v>
          </cell>
          <cell r="R1015">
            <v>35</v>
          </cell>
          <cell r="S1015" t="str">
            <v>SWAP_CURVE.CAD</v>
          </cell>
          <cell r="T1015" t="str">
            <v>SWAP_CURVE.CAD</v>
          </cell>
          <cell r="U1015" t="str">
            <v>Fixed</v>
          </cell>
          <cell r="V1015" t="str">
            <v>Receive</v>
          </cell>
          <cell r="W1015" t="str">
            <v>CDN Uniform Payment</v>
          </cell>
          <cell r="X1015">
            <v>0</v>
          </cell>
          <cell r="Y1015" t="str">
            <v>Full Spread</v>
          </cell>
          <cell r="Z1015">
            <v>0</v>
          </cell>
          <cell r="AA1015">
            <v>0</v>
          </cell>
          <cell r="AB1015" t="str">
            <v>CAD</v>
          </cell>
          <cell r="AC1015">
            <v>1</v>
          </cell>
          <cell r="AD1015">
            <v>4</v>
          </cell>
          <cell r="AE1015" t="str">
            <v>Fixed</v>
          </cell>
          <cell r="AF1015">
            <v>41228</v>
          </cell>
          <cell r="AG1015">
            <v>41136</v>
          </cell>
          <cell r="AH1015">
            <v>41228</v>
          </cell>
          <cell r="AI1015" t="str">
            <v>Aug-12-Nov-12</v>
          </cell>
          <cell r="AJ1015">
            <v>0.94520694999999999</v>
          </cell>
          <cell r="AK1015">
            <v>41183</v>
          </cell>
          <cell r="AL1015">
            <v>4</v>
          </cell>
          <cell r="AM1015">
            <v>31</v>
          </cell>
          <cell r="AN1015">
            <v>368</v>
          </cell>
          <cell r="AO1015" t="str">
            <v>No</v>
          </cell>
          <cell r="AP1015">
            <v>0</v>
          </cell>
          <cell r="AQ1015">
            <v>119530.66506165</v>
          </cell>
          <cell r="AR1015">
            <v>0</v>
          </cell>
          <cell r="AS1015">
            <v>119530.66506165</v>
          </cell>
          <cell r="AT1015">
            <v>0</v>
          </cell>
          <cell r="AU1015">
            <v>0</v>
          </cell>
          <cell r="AV1015">
            <v>126459.7826087</v>
          </cell>
          <cell r="AW1015">
            <v>0</v>
          </cell>
          <cell r="AX1015">
            <v>126459.7826087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 t="str">
            <v>USD</v>
          </cell>
          <cell r="BH1015" t="str">
            <v>Upfront</v>
          </cell>
          <cell r="BI1015">
            <v>0.95831337000000005</v>
          </cell>
          <cell r="BJ1015">
            <v>1.0435000000000001</v>
          </cell>
          <cell r="BK1015">
            <v>1.2843</v>
          </cell>
          <cell r="BL1015">
            <v>1.2307618600000001</v>
          </cell>
          <cell r="BM1015">
            <v>92</v>
          </cell>
          <cell r="BN1015">
            <v>119530.66506165</v>
          </cell>
          <cell r="BO1015">
            <v>126459.7826087</v>
          </cell>
          <cell r="BP1015">
            <v>119530.66506165</v>
          </cell>
          <cell r="BQ1015">
            <v>126459.7826087</v>
          </cell>
          <cell r="BR1015" t="str">
            <v>CAD</v>
          </cell>
          <cell r="BS1015" t="str">
            <v>LTFX-Pfwd</v>
          </cell>
          <cell r="BT1015" t="str">
            <v>Net Investment Hedge</v>
          </cell>
          <cell r="BU1015" t="str">
            <v>Effective</v>
          </cell>
          <cell r="BV1015" t="str">
            <v>Level 2</v>
          </cell>
          <cell r="BW1015" t="str">
            <v>A</v>
          </cell>
          <cell r="BX1015">
            <v>375300</v>
          </cell>
          <cell r="BY1015" t="str">
            <v>Long-Term</v>
          </cell>
          <cell r="BZ1015" t="str">
            <v>LTFX-PfwdNet Investment Hedge</v>
          </cell>
          <cell r="CA1015" t="str">
            <v>EI_LENet Investment HedgeEffective</v>
          </cell>
          <cell r="CB1015" t="str">
            <v>EI_LEPERPFWD10k</v>
          </cell>
          <cell r="CC1015">
            <v>1</v>
          </cell>
          <cell r="CD1015">
            <v>375300</v>
          </cell>
          <cell r="CE1015">
            <v>375300</v>
          </cell>
          <cell r="CF1015">
            <v>114547.83427086726</v>
          </cell>
          <cell r="CG1015">
            <v>119530.66506165</v>
          </cell>
        </row>
        <row r="1016">
          <cell r="E1016" t="str">
            <v>PERPFWD10k</v>
          </cell>
          <cell r="F1016" t="str">
            <v>CORPORATE FX LOB</v>
          </cell>
          <cell r="G1016" t="str">
            <v>EI_LE</v>
          </cell>
          <cell r="H1016" t="str">
            <v>B OF A CAD - LE</v>
          </cell>
          <cell r="I1016" t="str">
            <v>Corporate FX</v>
          </cell>
          <cell r="J1016" t="str">
            <v>baileyk</v>
          </cell>
          <cell r="K1016">
            <v>36115</v>
          </cell>
          <cell r="L1016">
            <v>37964</v>
          </cell>
          <cell r="M1016">
            <v>37929</v>
          </cell>
          <cell r="N1016">
            <v>37940</v>
          </cell>
          <cell r="O1016">
            <v>43419</v>
          </cell>
          <cell r="P1016">
            <v>40329</v>
          </cell>
          <cell r="Q1016">
            <v>375300</v>
          </cell>
          <cell r="R1016">
            <v>35</v>
          </cell>
          <cell r="S1016" t="str">
            <v>SWAP_CURVE.CAD</v>
          </cell>
          <cell r="T1016" t="str">
            <v>SWAP_CURVE.CAD</v>
          </cell>
          <cell r="U1016" t="str">
            <v>Fixed</v>
          </cell>
          <cell r="V1016" t="str">
            <v>Receive</v>
          </cell>
          <cell r="W1016" t="str">
            <v>CDN Uniform Payment</v>
          </cell>
          <cell r="X1016">
            <v>0</v>
          </cell>
          <cell r="Y1016" t="str">
            <v>Full Spread</v>
          </cell>
          <cell r="Z1016">
            <v>0</v>
          </cell>
          <cell r="AA1016">
            <v>0</v>
          </cell>
          <cell r="AB1016" t="str">
            <v>CAD</v>
          </cell>
          <cell r="AC1016">
            <v>1</v>
          </cell>
          <cell r="AD1016">
            <v>4</v>
          </cell>
          <cell r="AE1016" t="str">
            <v>Fixed</v>
          </cell>
          <cell r="AF1016">
            <v>41228</v>
          </cell>
          <cell r="AG1016">
            <v>41136</v>
          </cell>
          <cell r="AH1016">
            <v>41228</v>
          </cell>
          <cell r="AI1016" t="str">
            <v>Aug-12-Nov-12</v>
          </cell>
          <cell r="AJ1016">
            <v>0.94520694999999999</v>
          </cell>
          <cell r="AK1016">
            <v>41153</v>
          </cell>
          <cell r="AL1016">
            <v>4</v>
          </cell>
          <cell r="AM1016">
            <v>30</v>
          </cell>
          <cell r="AN1016">
            <v>368</v>
          </cell>
          <cell r="AO1016" t="str">
            <v>No</v>
          </cell>
          <cell r="AP1016">
            <v>0</v>
          </cell>
          <cell r="AQ1016">
            <v>115674.83715644</v>
          </cell>
          <cell r="AR1016">
            <v>0</v>
          </cell>
          <cell r="AS1016">
            <v>115674.83715644</v>
          </cell>
          <cell r="AT1016">
            <v>0</v>
          </cell>
          <cell r="AU1016">
            <v>0</v>
          </cell>
          <cell r="AV1016">
            <v>122380.43478261</v>
          </cell>
          <cell r="AW1016">
            <v>0</v>
          </cell>
          <cell r="AX1016">
            <v>122380.43478261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 t="str">
            <v>USD</v>
          </cell>
          <cell r="BH1016" t="str">
            <v>Upfront</v>
          </cell>
          <cell r="BI1016">
            <v>0.95831337000000005</v>
          </cell>
          <cell r="BJ1016">
            <v>1.0435000000000001</v>
          </cell>
          <cell r="BK1016">
            <v>1.2843</v>
          </cell>
          <cell r="BL1016">
            <v>1.2307618600000001</v>
          </cell>
          <cell r="BM1016">
            <v>92</v>
          </cell>
          <cell r="BN1016">
            <v>115674.83715644</v>
          </cell>
          <cell r="BO1016">
            <v>122380.43478261</v>
          </cell>
          <cell r="BP1016">
            <v>115674.83715644</v>
          </cell>
          <cell r="BQ1016">
            <v>122380.43478261</v>
          </cell>
          <cell r="BR1016" t="str">
            <v>CAD</v>
          </cell>
          <cell r="BS1016" t="str">
            <v>LTFX-Pfwd</v>
          </cell>
          <cell r="BT1016" t="str">
            <v>Net Investment Hedge</v>
          </cell>
          <cell r="BU1016" t="str">
            <v>Effective</v>
          </cell>
          <cell r="BV1016" t="str">
            <v>Level 2</v>
          </cell>
          <cell r="BW1016" t="str">
            <v>A</v>
          </cell>
          <cell r="BX1016">
            <v>375300</v>
          </cell>
          <cell r="BY1016" t="str">
            <v>Long-Term</v>
          </cell>
          <cell r="BZ1016" t="str">
            <v>LTFX-PfwdNet Investment Hedge</v>
          </cell>
          <cell r="CA1016" t="str">
            <v>EI_LENet Investment HedgeEffective</v>
          </cell>
          <cell r="CB1016" t="str">
            <v>EI_LEPERPFWD10k</v>
          </cell>
          <cell r="CC1016">
            <v>1</v>
          </cell>
          <cell r="CD1016">
            <v>375300</v>
          </cell>
          <cell r="CE1016">
            <v>375300</v>
          </cell>
          <cell r="CF1016">
            <v>110852.7428427791</v>
          </cell>
          <cell r="CG1016">
            <v>115674.83715644</v>
          </cell>
        </row>
        <row r="1017">
          <cell r="E1017" t="str">
            <v>PERPFWD10k</v>
          </cell>
          <cell r="F1017" t="str">
            <v>CORPORATE FX LOB</v>
          </cell>
          <cell r="G1017" t="str">
            <v>EI_LE</v>
          </cell>
          <cell r="H1017" t="str">
            <v>B OF A CAD - LE</v>
          </cell>
          <cell r="I1017" t="str">
            <v>Corporate FX</v>
          </cell>
          <cell r="J1017" t="str">
            <v>baileyk</v>
          </cell>
          <cell r="K1017">
            <v>36115</v>
          </cell>
          <cell r="L1017">
            <v>37964</v>
          </cell>
          <cell r="M1017">
            <v>37929</v>
          </cell>
          <cell r="N1017">
            <v>37940</v>
          </cell>
          <cell r="O1017">
            <v>43419</v>
          </cell>
          <cell r="P1017">
            <v>40329</v>
          </cell>
          <cell r="Q1017">
            <v>375300</v>
          </cell>
          <cell r="R1017">
            <v>38</v>
          </cell>
          <cell r="S1017" t="str">
            <v>SWAP_CURVE.CAD</v>
          </cell>
          <cell r="T1017" t="str">
            <v>SWAP_CURVE.CAD</v>
          </cell>
          <cell r="U1017" t="str">
            <v>Fixed</v>
          </cell>
          <cell r="V1017" t="str">
            <v>Receive</v>
          </cell>
          <cell r="W1017" t="str">
            <v>CDN Uniform Payment</v>
          </cell>
          <cell r="X1017">
            <v>0</v>
          </cell>
          <cell r="Y1017" t="str">
            <v>Full Spread</v>
          </cell>
          <cell r="Z1017">
            <v>0</v>
          </cell>
          <cell r="AA1017">
            <v>0</v>
          </cell>
          <cell r="AB1017" t="str">
            <v>CAD</v>
          </cell>
          <cell r="AC1017">
            <v>1</v>
          </cell>
          <cell r="AD1017">
            <v>4</v>
          </cell>
          <cell r="AE1017" t="str">
            <v>Fixed</v>
          </cell>
          <cell r="AF1017">
            <v>41501</v>
          </cell>
          <cell r="AG1017">
            <v>41409</v>
          </cell>
          <cell r="AH1017">
            <v>41501</v>
          </cell>
          <cell r="AI1017" t="str">
            <v>May-13-Aug-13</v>
          </cell>
          <cell r="AJ1017">
            <v>0.91989825000000003</v>
          </cell>
          <cell r="AK1017">
            <v>41456</v>
          </cell>
          <cell r="AL1017">
            <v>4</v>
          </cell>
          <cell r="AM1017">
            <v>31</v>
          </cell>
          <cell r="AN1017">
            <v>368</v>
          </cell>
          <cell r="AO1017" t="str">
            <v>No</v>
          </cell>
          <cell r="AP1017">
            <v>0</v>
          </cell>
          <cell r="AQ1017">
            <v>116330.13266911999</v>
          </cell>
          <cell r="AR1017">
            <v>0</v>
          </cell>
          <cell r="AS1017">
            <v>116330.13266911999</v>
          </cell>
          <cell r="AT1017">
            <v>0</v>
          </cell>
          <cell r="AU1017">
            <v>0</v>
          </cell>
          <cell r="AV1017">
            <v>126459.7826087</v>
          </cell>
          <cell r="AW1017">
            <v>0</v>
          </cell>
          <cell r="AX1017">
            <v>126459.7826087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 t="str">
            <v>USD</v>
          </cell>
          <cell r="BH1017" t="str">
            <v>Upfront</v>
          </cell>
          <cell r="BI1017">
            <v>0.95831337000000005</v>
          </cell>
          <cell r="BJ1017">
            <v>1.0435000000000001</v>
          </cell>
          <cell r="BK1017">
            <v>1.2843</v>
          </cell>
          <cell r="BL1017">
            <v>1.2307618600000001</v>
          </cell>
          <cell r="BM1017">
            <v>92</v>
          </cell>
          <cell r="BN1017">
            <v>116330.13266911999</v>
          </cell>
          <cell r="BO1017">
            <v>126459.7826087</v>
          </cell>
          <cell r="BP1017">
            <v>116330.13266911999</v>
          </cell>
          <cell r="BQ1017">
            <v>126459.7826087</v>
          </cell>
          <cell r="BR1017" t="str">
            <v>CAD</v>
          </cell>
          <cell r="BS1017" t="str">
            <v>LTFX-Pfwd</v>
          </cell>
          <cell r="BT1017" t="str">
            <v>Net Investment Hedge</v>
          </cell>
          <cell r="BU1017" t="str">
            <v>Effective</v>
          </cell>
          <cell r="BV1017" t="str">
            <v>Level 2</v>
          </cell>
          <cell r="BW1017" t="str">
            <v>A</v>
          </cell>
          <cell r="BX1017">
            <v>375300</v>
          </cell>
          <cell r="BY1017" t="str">
            <v>Long-Term</v>
          </cell>
          <cell r="BZ1017" t="str">
            <v>LTFX-PfwdNet Investment Hedge</v>
          </cell>
          <cell r="CA1017" t="str">
            <v>EI_LENet Investment HedgeEffective</v>
          </cell>
          <cell r="CB1017" t="str">
            <v>EI_LEPERPFWD10k</v>
          </cell>
          <cell r="CC1017">
            <v>1</v>
          </cell>
          <cell r="CD1017">
            <v>375300</v>
          </cell>
          <cell r="CE1017">
            <v>375300</v>
          </cell>
          <cell r="CF1017">
            <v>111480.72129287971</v>
          </cell>
          <cell r="CG1017">
            <v>116330.13266911999</v>
          </cell>
        </row>
        <row r="1018">
          <cell r="E1018" t="str">
            <v>PERPFWD10k</v>
          </cell>
          <cell r="F1018" t="str">
            <v>CORPORATE FX LOB</v>
          </cell>
          <cell r="G1018" t="str">
            <v>EI_LE</v>
          </cell>
          <cell r="H1018" t="str">
            <v>B OF A CAD - LE</v>
          </cell>
          <cell r="I1018" t="str">
            <v>Corporate FX</v>
          </cell>
          <cell r="J1018" t="str">
            <v>baileyk</v>
          </cell>
          <cell r="K1018">
            <v>36115</v>
          </cell>
          <cell r="L1018">
            <v>37964</v>
          </cell>
          <cell r="M1018">
            <v>37929</v>
          </cell>
          <cell r="N1018">
            <v>37940</v>
          </cell>
          <cell r="O1018">
            <v>43419</v>
          </cell>
          <cell r="P1018">
            <v>40329</v>
          </cell>
          <cell r="Q1018">
            <v>375300</v>
          </cell>
          <cell r="R1018">
            <v>39</v>
          </cell>
          <cell r="S1018" t="str">
            <v>SWAP_CURVE.CAD</v>
          </cell>
          <cell r="T1018" t="str">
            <v>SWAP_CURVE.CAD</v>
          </cell>
          <cell r="U1018" t="str">
            <v>Fixed</v>
          </cell>
          <cell r="V1018" t="str">
            <v>Receive</v>
          </cell>
          <cell r="W1018" t="str">
            <v>CDN Uniform Payment</v>
          </cell>
          <cell r="X1018">
            <v>0</v>
          </cell>
          <cell r="Y1018" t="str">
            <v>Full Spread</v>
          </cell>
          <cell r="Z1018">
            <v>0</v>
          </cell>
          <cell r="AA1018">
            <v>0</v>
          </cell>
          <cell r="AB1018" t="str">
            <v>CAD</v>
          </cell>
          <cell r="AC1018">
            <v>1</v>
          </cell>
          <cell r="AD1018">
            <v>4</v>
          </cell>
          <cell r="AE1018" t="str">
            <v>Fixed</v>
          </cell>
          <cell r="AF1018">
            <v>41593</v>
          </cell>
          <cell r="AG1018">
            <v>41501</v>
          </cell>
          <cell r="AH1018">
            <v>41593</v>
          </cell>
          <cell r="AI1018" t="str">
            <v>Aug-13-Nov-13</v>
          </cell>
          <cell r="AJ1018">
            <v>0.91066172000000001</v>
          </cell>
          <cell r="AK1018">
            <v>41487</v>
          </cell>
          <cell r="AL1018">
            <v>4</v>
          </cell>
          <cell r="AM1018">
            <v>17</v>
          </cell>
          <cell r="AN1018">
            <v>368</v>
          </cell>
          <cell r="AO1018" t="str">
            <v>No</v>
          </cell>
          <cell r="AP1018">
            <v>341771.34276367998</v>
          </cell>
          <cell r="AQ1018">
            <v>63153.400293289997</v>
          </cell>
          <cell r="AR1018">
            <v>341771.34276367998</v>
          </cell>
          <cell r="AS1018">
            <v>63153.400293289997</v>
          </cell>
          <cell r="AT1018">
            <v>375300</v>
          </cell>
          <cell r="AU1018">
            <v>375300</v>
          </cell>
          <cell r="AV1018">
            <v>69348.913043480003</v>
          </cell>
          <cell r="AW1018">
            <v>375300</v>
          </cell>
          <cell r="AX1018">
            <v>69348.913043480003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 t="str">
            <v>USD</v>
          </cell>
          <cell r="BH1018" t="str">
            <v>Upfront</v>
          </cell>
          <cell r="BI1018">
            <v>0.95831337000000005</v>
          </cell>
          <cell r="BJ1018">
            <v>1.0435000000000001</v>
          </cell>
          <cell r="BK1018">
            <v>1.2843</v>
          </cell>
          <cell r="BL1018">
            <v>1.2307618600000001</v>
          </cell>
          <cell r="BM1018">
            <v>92</v>
          </cell>
          <cell r="BN1018">
            <v>63153.400293289997</v>
          </cell>
          <cell r="BO1018">
            <v>69348.913043480003</v>
          </cell>
          <cell r="BP1018">
            <v>63153.400293289997</v>
          </cell>
          <cell r="BQ1018">
            <v>69348.913043480003</v>
          </cell>
          <cell r="BR1018" t="str">
            <v>CAD</v>
          </cell>
          <cell r="BS1018" t="str">
            <v>LTFX-Pfwd</v>
          </cell>
          <cell r="BT1018" t="str">
            <v>Net Investment Hedge</v>
          </cell>
          <cell r="BU1018" t="str">
            <v>Effective</v>
          </cell>
          <cell r="BV1018" t="str">
            <v>Level 2</v>
          </cell>
          <cell r="BW1018" t="str">
            <v>A</v>
          </cell>
          <cell r="BX1018">
            <v>375300</v>
          </cell>
          <cell r="BY1018" t="str">
            <v>Long-Term</v>
          </cell>
          <cell r="BZ1018" t="str">
            <v>LTFX-PfwdNet Investment Hedge</v>
          </cell>
          <cell r="CA1018" t="str">
            <v>EI_LENet Investment HedgeEffective</v>
          </cell>
          <cell r="CB1018" t="str">
            <v>EI_LEPERPFWD10k</v>
          </cell>
          <cell r="CC1018">
            <v>1</v>
          </cell>
          <cell r="CD1018">
            <v>375300</v>
          </cell>
          <cell r="CE1018">
            <v>375300</v>
          </cell>
          <cell r="CF1018">
            <v>60520.747765491127</v>
          </cell>
          <cell r="CG1018">
            <v>63153.400293289997</v>
          </cell>
        </row>
        <row r="1019">
          <cell r="E1019" t="str">
            <v>PERPFWD10k</v>
          </cell>
          <cell r="F1019" t="str">
            <v>CORPORATE FX LOB</v>
          </cell>
          <cell r="G1019" t="str">
            <v>EI_LE</v>
          </cell>
          <cell r="H1019" t="str">
            <v>B OF A CAD - LE</v>
          </cell>
          <cell r="I1019" t="str">
            <v>Corporate FX</v>
          </cell>
          <cell r="J1019" t="str">
            <v>baileyk</v>
          </cell>
          <cell r="K1019">
            <v>36115</v>
          </cell>
          <cell r="L1019">
            <v>37964</v>
          </cell>
          <cell r="M1019">
            <v>37929</v>
          </cell>
          <cell r="N1019">
            <v>37940</v>
          </cell>
          <cell r="O1019">
            <v>43419</v>
          </cell>
          <cell r="P1019">
            <v>40329</v>
          </cell>
          <cell r="Q1019">
            <v>375300</v>
          </cell>
          <cell r="R1019">
            <v>34</v>
          </cell>
          <cell r="S1019" t="str">
            <v>SWAP_CURVE.CAD</v>
          </cell>
          <cell r="T1019" t="str">
            <v>SWAP_CURVE.CAD</v>
          </cell>
          <cell r="U1019" t="str">
            <v>Fixed</v>
          </cell>
          <cell r="V1019" t="str">
            <v>Receive</v>
          </cell>
          <cell r="W1019" t="str">
            <v>CDN Uniform Payment</v>
          </cell>
          <cell r="X1019">
            <v>0</v>
          </cell>
          <cell r="Y1019" t="str">
            <v>Full Spread</v>
          </cell>
          <cell r="Z1019">
            <v>0</v>
          </cell>
          <cell r="AA1019">
            <v>0</v>
          </cell>
          <cell r="AB1019" t="str">
            <v>CAD</v>
          </cell>
          <cell r="AC1019">
            <v>1</v>
          </cell>
          <cell r="AD1019">
            <v>4</v>
          </cell>
          <cell r="AE1019" t="str">
            <v>Fixed</v>
          </cell>
          <cell r="AF1019">
            <v>41136</v>
          </cell>
          <cell r="AG1019">
            <v>41044</v>
          </cell>
          <cell r="AH1019">
            <v>41136</v>
          </cell>
          <cell r="AI1019" t="str">
            <v>May-12-Aug-12</v>
          </cell>
          <cell r="AJ1019">
            <v>0.95354404000000004</v>
          </cell>
          <cell r="AK1019">
            <v>41122</v>
          </cell>
          <cell r="AL1019">
            <v>4</v>
          </cell>
          <cell r="AM1019">
            <v>14</v>
          </cell>
          <cell r="AN1019">
            <v>368</v>
          </cell>
          <cell r="AO1019" t="str">
            <v>No</v>
          </cell>
          <cell r="AP1019">
            <v>0</v>
          </cell>
          <cell r="AQ1019">
            <v>54457.729023959997</v>
          </cell>
          <cell r="AR1019">
            <v>0</v>
          </cell>
          <cell r="AS1019">
            <v>54457.729023959997</v>
          </cell>
          <cell r="AT1019">
            <v>0</v>
          </cell>
          <cell r="AU1019">
            <v>0</v>
          </cell>
          <cell r="AV1019">
            <v>57110.869565219997</v>
          </cell>
          <cell r="AW1019">
            <v>0</v>
          </cell>
          <cell r="AX1019">
            <v>57110.869565219997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 t="str">
            <v>USD</v>
          </cell>
          <cell r="BH1019" t="str">
            <v>Upfront</v>
          </cell>
          <cell r="BI1019">
            <v>0.95831337000000005</v>
          </cell>
          <cell r="BJ1019">
            <v>1.0435000000000001</v>
          </cell>
          <cell r="BK1019">
            <v>1.2843</v>
          </cell>
          <cell r="BL1019">
            <v>1.2307618600000001</v>
          </cell>
          <cell r="BM1019">
            <v>92</v>
          </cell>
          <cell r="BN1019">
            <v>54457.729023959997</v>
          </cell>
          <cell r="BO1019">
            <v>57110.869565219997</v>
          </cell>
          <cell r="BP1019">
            <v>54457.729023959997</v>
          </cell>
          <cell r="BQ1019">
            <v>57110.869565219997</v>
          </cell>
          <cell r="BR1019" t="str">
            <v>CAD</v>
          </cell>
          <cell r="BS1019" t="str">
            <v>LTFX-Pfwd</v>
          </cell>
          <cell r="BT1019" t="str">
            <v>Net Investment Hedge</v>
          </cell>
          <cell r="BU1019" t="str">
            <v>Effective</v>
          </cell>
          <cell r="BV1019" t="str">
            <v>Level 2</v>
          </cell>
          <cell r="BW1019" t="str">
            <v>A</v>
          </cell>
          <cell r="BX1019">
            <v>375300</v>
          </cell>
          <cell r="BY1019" t="str">
            <v>Long-Term</v>
          </cell>
          <cell r="BZ1019" t="str">
            <v>LTFX-PfwdNet Investment Hedge</v>
          </cell>
          <cell r="CA1019" t="str">
            <v>EI_LENet Investment HedgeEffective</v>
          </cell>
          <cell r="CB1019" t="str">
            <v>EI_LEPERPFWD10k</v>
          </cell>
          <cell r="CC1019">
            <v>1</v>
          </cell>
          <cell r="CD1019">
            <v>375300</v>
          </cell>
          <cell r="CE1019">
            <v>375300</v>
          </cell>
          <cell r="CF1019">
            <v>52187.569740258739</v>
          </cell>
          <cell r="CG1019">
            <v>54457.729023959997</v>
          </cell>
        </row>
        <row r="1020">
          <cell r="E1020" t="str">
            <v>PERPFWD10k</v>
          </cell>
          <cell r="F1020" t="str">
            <v>CORPORATE FX LOB</v>
          </cell>
          <cell r="G1020" t="str">
            <v>EI_LE</v>
          </cell>
          <cell r="H1020" t="str">
            <v>B OF A CAD - LE</v>
          </cell>
          <cell r="I1020" t="str">
            <v>Corporate FX</v>
          </cell>
          <cell r="J1020" t="str">
            <v>baileyk</v>
          </cell>
          <cell r="K1020">
            <v>36115</v>
          </cell>
          <cell r="L1020">
            <v>37964</v>
          </cell>
          <cell r="M1020">
            <v>37929</v>
          </cell>
          <cell r="N1020">
            <v>37940</v>
          </cell>
          <cell r="O1020">
            <v>43419</v>
          </cell>
          <cell r="P1020">
            <v>40329</v>
          </cell>
          <cell r="Q1020">
            <v>375300</v>
          </cell>
          <cell r="R1020">
            <v>41</v>
          </cell>
          <cell r="S1020" t="str">
            <v>SWAP_CURVE.CAD</v>
          </cell>
          <cell r="T1020" t="str">
            <v>SWAP_CURVE.CAD</v>
          </cell>
          <cell r="U1020" t="str">
            <v>Fixed</v>
          </cell>
          <cell r="V1020" t="str">
            <v>Receive</v>
          </cell>
          <cell r="W1020" t="str">
            <v>CDN Uniform Payment</v>
          </cell>
          <cell r="X1020">
            <v>0</v>
          </cell>
          <cell r="Y1020" t="str">
            <v>Full Spread</v>
          </cell>
          <cell r="Z1020">
            <v>0</v>
          </cell>
          <cell r="AA1020">
            <v>0</v>
          </cell>
          <cell r="AB1020" t="str">
            <v>CAD</v>
          </cell>
          <cell r="AC1020">
            <v>1</v>
          </cell>
          <cell r="AD1020">
            <v>4</v>
          </cell>
          <cell r="AE1020" t="str">
            <v>Fixed</v>
          </cell>
          <cell r="AF1020">
            <v>41774</v>
          </cell>
          <cell r="AG1020">
            <v>41685</v>
          </cell>
          <cell r="AH1020">
            <v>41774</v>
          </cell>
          <cell r="AI1020" t="str">
            <v>Feb-14-May-14</v>
          </cell>
          <cell r="AJ1020">
            <v>0.89275968999999999</v>
          </cell>
          <cell r="AK1020">
            <v>41699</v>
          </cell>
          <cell r="AL1020">
            <v>4</v>
          </cell>
          <cell r="AM1020">
            <v>31</v>
          </cell>
          <cell r="AN1020">
            <v>356</v>
          </cell>
          <cell r="AO1020" t="str">
            <v>No</v>
          </cell>
          <cell r="AP1020">
            <v>0</v>
          </cell>
          <cell r="AQ1020">
            <v>116703.75287234</v>
          </cell>
          <cell r="AR1020">
            <v>0</v>
          </cell>
          <cell r="AS1020">
            <v>116703.75287234</v>
          </cell>
          <cell r="AT1020">
            <v>0</v>
          </cell>
          <cell r="AU1020">
            <v>0</v>
          </cell>
          <cell r="AV1020">
            <v>130722.47191011001</v>
          </cell>
          <cell r="AW1020">
            <v>0</v>
          </cell>
          <cell r="AX1020">
            <v>130722.47191011001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 t="str">
            <v>USD</v>
          </cell>
          <cell r="BH1020" t="str">
            <v>Upfront</v>
          </cell>
          <cell r="BI1020">
            <v>0.95831337000000005</v>
          </cell>
          <cell r="BJ1020">
            <v>1.0435000000000001</v>
          </cell>
          <cell r="BK1020">
            <v>1.2843</v>
          </cell>
          <cell r="BL1020">
            <v>1.2307618600000001</v>
          </cell>
          <cell r="BM1020">
            <v>89</v>
          </cell>
          <cell r="BN1020">
            <v>116703.75287234</v>
          </cell>
          <cell r="BO1020">
            <v>130722.47191011001</v>
          </cell>
          <cell r="BP1020">
            <v>116703.75287234</v>
          </cell>
          <cell r="BQ1020">
            <v>130722.47191011001</v>
          </cell>
          <cell r="BR1020" t="str">
            <v>CAD</v>
          </cell>
          <cell r="BS1020" t="str">
            <v>LTFX-Pfwd</v>
          </cell>
          <cell r="BT1020" t="str">
            <v>Net Investment Hedge</v>
          </cell>
          <cell r="BU1020" t="str">
            <v>Effective</v>
          </cell>
          <cell r="BV1020" t="str">
            <v>Level 2</v>
          </cell>
          <cell r="BW1020" t="str">
            <v>A</v>
          </cell>
          <cell r="BX1020">
            <v>375300</v>
          </cell>
          <cell r="BY1020" t="str">
            <v>Long-Term</v>
          </cell>
          <cell r="BZ1020" t="str">
            <v>LTFX-PfwdNet Investment Hedge</v>
          </cell>
          <cell r="CA1020" t="str">
            <v>EI_LENet Investment HedgeEffective</v>
          </cell>
          <cell r="CB1020" t="str">
            <v>EI_LEPERPFWD10k</v>
          </cell>
          <cell r="CC1020">
            <v>1</v>
          </cell>
          <cell r="CD1020">
            <v>375300</v>
          </cell>
          <cell r="CE1020">
            <v>375300</v>
          </cell>
          <cell r="CF1020">
            <v>111838.76652835649</v>
          </cell>
          <cell r="CG1020">
            <v>116703.75287234</v>
          </cell>
        </row>
        <row r="1021">
          <cell r="E1021" t="str">
            <v>PERPFWD10k</v>
          </cell>
          <cell r="F1021" t="str">
            <v>CORPORATE FX LOB</v>
          </cell>
          <cell r="G1021" t="str">
            <v>EI_LE</v>
          </cell>
          <cell r="H1021" t="str">
            <v>B OF A CAD - LE</v>
          </cell>
          <cell r="I1021" t="str">
            <v>Corporate FX</v>
          </cell>
          <cell r="J1021" t="str">
            <v>baileyk</v>
          </cell>
          <cell r="K1021">
            <v>36115</v>
          </cell>
          <cell r="L1021">
            <v>37964</v>
          </cell>
          <cell r="M1021">
            <v>37929</v>
          </cell>
          <cell r="N1021">
            <v>37940</v>
          </cell>
          <cell r="O1021">
            <v>43419</v>
          </cell>
          <cell r="P1021">
            <v>40329</v>
          </cell>
          <cell r="Q1021">
            <v>375300</v>
          </cell>
          <cell r="R1021">
            <v>42</v>
          </cell>
          <cell r="S1021" t="str">
            <v>SWAP_CURVE.CAD</v>
          </cell>
          <cell r="T1021" t="str">
            <v>SWAP_CURVE.CAD</v>
          </cell>
          <cell r="U1021" t="str">
            <v>Fixed</v>
          </cell>
          <cell r="V1021" t="str">
            <v>Receive</v>
          </cell>
          <cell r="W1021" t="str">
            <v>CDN Uniform Payment</v>
          </cell>
          <cell r="X1021">
            <v>0</v>
          </cell>
          <cell r="Y1021" t="str">
            <v>Full Spread</v>
          </cell>
          <cell r="Z1021">
            <v>0</v>
          </cell>
          <cell r="AA1021">
            <v>0</v>
          </cell>
          <cell r="AB1021" t="str">
            <v>CAD</v>
          </cell>
          <cell r="AC1021">
            <v>1</v>
          </cell>
          <cell r="AD1021">
            <v>4</v>
          </cell>
          <cell r="AE1021" t="str">
            <v>Fixed</v>
          </cell>
          <cell r="AF1021">
            <v>41866</v>
          </cell>
          <cell r="AG1021">
            <v>41774</v>
          </cell>
          <cell r="AH1021">
            <v>41866</v>
          </cell>
          <cell r="AI1021" t="str">
            <v>May-14-Aug-14</v>
          </cell>
          <cell r="AJ1021">
            <v>0.88325816999999995</v>
          </cell>
          <cell r="AK1021">
            <v>41821</v>
          </cell>
          <cell r="AL1021">
            <v>4</v>
          </cell>
          <cell r="AM1021">
            <v>31</v>
          </cell>
          <cell r="AN1021">
            <v>368</v>
          </cell>
          <cell r="AO1021" t="str">
            <v>No</v>
          </cell>
          <cell r="AP1021">
            <v>0</v>
          </cell>
          <cell r="AQ1021">
            <v>111696.6356257</v>
          </cell>
          <cell r="AR1021">
            <v>0</v>
          </cell>
          <cell r="AS1021">
            <v>111696.6356257</v>
          </cell>
          <cell r="AT1021">
            <v>0</v>
          </cell>
          <cell r="AU1021">
            <v>0</v>
          </cell>
          <cell r="AV1021">
            <v>126459.7826087</v>
          </cell>
          <cell r="AW1021">
            <v>0</v>
          </cell>
          <cell r="AX1021">
            <v>126459.7826087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 t="str">
            <v>USD</v>
          </cell>
          <cell r="BH1021" t="str">
            <v>Upfront</v>
          </cell>
          <cell r="BI1021">
            <v>0.95831337000000005</v>
          </cell>
          <cell r="BJ1021">
            <v>1.0435000000000001</v>
          </cell>
          <cell r="BK1021">
            <v>1.2843</v>
          </cell>
          <cell r="BL1021">
            <v>1.2307618600000001</v>
          </cell>
          <cell r="BM1021">
            <v>92</v>
          </cell>
          <cell r="BN1021">
            <v>111696.6356257</v>
          </cell>
          <cell r="BO1021">
            <v>126459.7826087</v>
          </cell>
          <cell r="BP1021">
            <v>111696.6356257</v>
          </cell>
          <cell r="BQ1021">
            <v>126459.7826087</v>
          </cell>
          <cell r="BR1021" t="str">
            <v>CAD</v>
          </cell>
          <cell r="BS1021" t="str">
            <v>LTFX-Pfwd</v>
          </cell>
          <cell r="BT1021" t="str">
            <v>Net Investment Hedge</v>
          </cell>
          <cell r="BU1021" t="str">
            <v>Effective</v>
          </cell>
          <cell r="BV1021" t="str">
            <v>Level 2</v>
          </cell>
          <cell r="BW1021" t="str">
            <v>A</v>
          </cell>
          <cell r="BX1021">
            <v>375300</v>
          </cell>
          <cell r="BY1021" t="str">
            <v>Long-Term</v>
          </cell>
          <cell r="BZ1021" t="str">
            <v>LTFX-PfwdNet Investment Hedge</v>
          </cell>
          <cell r="CA1021" t="str">
            <v>EI_LENet Investment HedgeEffective</v>
          </cell>
          <cell r="CB1021" t="str">
            <v>EI_LEPERPFWD10k</v>
          </cell>
          <cell r="CC1021">
            <v>1</v>
          </cell>
          <cell r="CD1021">
            <v>375300</v>
          </cell>
          <cell r="CE1021">
            <v>375300</v>
          </cell>
          <cell r="CF1021">
            <v>107040.37913339722</v>
          </cell>
          <cell r="CG1021">
            <v>111696.6356257</v>
          </cell>
        </row>
        <row r="1022">
          <cell r="E1022" t="str">
            <v>PERPFWD10k</v>
          </cell>
          <cell r="F1022" t="str">
            <v>CORPORATE FX LOB</v>
          </cell>
          <cell r="G1022" t="str">
            <v>EI_LE</v>
          </cell>
          <cell r="H1022" t="str">
            <v>B OF A CAD - LE</v>
          </cell>
          <cell r="I1022" t="str">
            <v>Corporate FX</v>
          </cell>
          <cell r="J1022" t="str">
            <v>baileyk</v>
          </cell>
          <cell r="K1022">
            <v>36115</v>
          </cell>
          <cell r="L1022">
            <v>37964</v>
          </cell>
          <cell r="M1022">
            <v>37929</v>
          </cell>
          <cell r="N1022">
            <v>37940</v>
          </cell>
          <cell r="O1022">
            <v>43419</v>
          </cell>
          <cell r="P1022">
            <v>40329</v>
          </cell>
          <cell r="Q1022">
            <v>375300</v>
          </cell>
          <cell r="R1022">
            <v>42</v>
          </cell>
          <cell r="S1022" t="str">
            <v>SWAP_CURVE.CAD</v>
          </cell>
          <cell r="T1022" t="str">
            <v>SWAP_CURVE.CAD</v>
          </cell>
          <cell r="U1022" t="str">
            <v>Fixed</v>
          </cell>
          <cell r="V1022" t="str">
            <v>Receive</v>
          </cell>
          <cell r="W1022" t="str">
            <v>CDN Uniform Payment</v>
          </cell>
          <cell r="X1022">
            <v>0</v>
          </cell>
          <cell r="Y1022" t="str">
            <v>Full Spread</v>
          </cell>
          <cell r="Z1022">
            <v>0</v>
          </cell>
          <cell r="AA1022">
            <v>0</v>
          </cell>
          <cell r="AB1022" t="str">
            <v>CAD</v>
          </cell>
          <cell r="AC1022">
            <v>1</v>
          </cell>
          <cell r="AD1022">
            <v>4</v>
          </cell>
          <cell r="AE1022" t="str">
            <v>Fixed</v>
          </cell>
          <cell r="AF1022">
            <v>41866</v>
          </cell>
          <cell r="AG1022">
            <v>41774</v>
          </cell>
          <cell r="AH1022">
            <v>41866</v>
          </cell>
          <cell r="AI1022" t="str">
            <v>May-14-Aug-14</v>
          </cell>
          <cell r="AJ1022">
            <v>0.88325816999999995</v>
          </cell>
          <cell r="AK1022">
            <v>41791</v>
          </cell>
          <cell r="AL1022">
            <v>4</v>
          </cell>
          <cell r="AM1022">
            <v>30</v>
          </cell>
          <cell r="AN1022">
            <v>368</v>
          </cell>
          <cell r="AO1022" t="str">
            <v>No</v>
          </cell>
          <cell r="AP1022">
            <v>0</v>
          </cell>
          <cell r="AQ1022">
            <v>108093.51834746001</v>
          </cell>
          <cell r="AR1022">
            <v>0</v>
          </cell>
          <cell r="AS1022">
            <v>108093.51834746001</v>
          </cell>
          <cell r="AT1022">
            <v>0</v>
          </cell>
          <cell r="AU1022">
            <v>0</v>
          </cell>
          <cell r="AV1022">
            <v>122380.43478261</v>
          </cell>
          <cell r="AW1022">
            <v>0</v>
          </cell>
          <cell r="AX1022">
            <v>122380.43478261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 t="str">
            <v>USD</v>
          </cell>
          <cell r="BH1022" t="str">
            <v>Upfront</v>
          </cell>
          <cell r="BI1022">
            <v>0.95831337000000005</v>
          </cell>
          <cell r="BJ1022">
            <v>1.0435000000000001</v>
          </cell>
          <cell r="BK1022">
            <v>1.2843</v>
          </cell>
          <cell r="BL1022">
            <v>1.2307618600000001</v>
          </cell>
          <cell r="BM1022">
            <v>92</v>
          </cell>
          <cell r="BN1022">
            <v>108093.51834746001</v>
          </cell>
          <cell r="BO1022">
            <v>122380.43478261</v>
          </cell>
          <cell r="BP1022">
            <v>108093.51834746001</v>
          </cell>
          <cell r="BQ1022">
            <v>122380.43478261</v>
          </cell>
          <cell r="BR1022" t="str">
            <v>CAD</v>
          </cell>
          <cell r="BS1022" t="str">
            <v>LTFX-Pfwd</v>
          </cell>
          <cell r="BT1022" t="str">
            <v>Net Investment Hedge</v>
          </cell>
          <cell r="BU1022" t="str">
            <v>Effective</v>
          </cell>
          <cell r="BV1022" t="str">
            <v>Level 2</v>
          </cell>
          <cell r="BW1022" t="str">
            <v>A</v>
          </cell>
          <cell r="BX1022">
            <v>375300</v>
          </cell>
          <cell r="BY1022" t="str">
            <v>Long-Term</v>
          </cell>
          <cell r="BZ1022" t="str">
            <v>LTFX-PfwdNet Investment Hedge</v>
          </cell>
          <cell r="CA1022" t="str">
            <v>EI_LENet Investment HedgeEffective</v>
          </cell>
          <cell r="CB1022" t="str">
            <v>EI_LEPERPFWD10k</v>
          </cell>
          <cell r="CC1022">
            <v>1</v>
          </cell>
          <cell r="CD1022">
            <v>375300</v>
          </cell>
          <cell r="CE1022">
            <v>375300</v>
          </cell>
          <cell r="CF1022">
            <v>103587.46367748921</v>
          </cell>
          <cell r="CG1022">
            <v>108093.51834746001</v>
          </cell>
        </row>
        <row r="1023">
          <cell r="E1023" t="str">
            <v>PERPFWD10k</v>
          </cell>
          <cell r="F1023" t="str">
            <v>CORPORATE FX LOB</v>
          </cell>
          <cell r="G1023" t="str">
            <v>EI_LE</v>
          </cell>
          <cell r="H1023" t="str">
            <v>B OF A CAD - LE</v>
          </cell>
          <cell r="I1023" t="str">
            <v>Corporate FX</v>
          </cell>
          <cell r="J1023" t="str">
            <v>baileyk</v>
          </cell>
          <cell r="K1023">
            <v>36115</v>
          </cell>
          <cell r="L1023">
            <v>37964</v>
          </cell>
          <cell r="M1023">
            <v>37929</v>
          </cell>
          <cell r="N1023">
            <v>37940</v>
          </cell>
          <cell r="O1023">
            <v>43419</v>
          </cell>
          <cell r="P1023">
            <v>40329</v>
          </cell>
          <cell r="Q1023">
            <v>375300</v>
          </cell>
          <cell r="R1023">
            <v>42</v>
          </cell>
          <cell r="S1023" t="str">
            <v>SWAP_CURVE.CAD</v>
          </cell>
          <cell r="T1023" t="str">
            <v>SWAP_CURVE.CAD</v>
          </cell>
          <cell r="U1023" t="str">
            <v>Fixed</v>
          </cell>
          <cell r="V1023" t="str">
            <v>Receive</v>
          </cell>
          <cell r="W1023" t="str">
            <v>CDN Uniform Payment</v>
          </cell>
          <cell r="X1023">
            <v>0</v>
          </cell>
          <cell r="Y1023" t="str">
            <v>Full Spread</v>
          </cell>
          <cell r="Z1023">
            <v>0</v>
          </cell>
          <cell r="AA1023">
            <v>0</v>
          </cell>
          <cell r="AB1023" t="str">
            <v>CAD</v>
          </cell>
          <cell r="AC1023">
            <v>1</v>
          </cell>
          <cell r="AD1023">
            <v>4</v>
          </cell>
          <cell r="AE1023" t="str">
            <v>Fixed</v>
          </cell>
          <cell r="AF1023">
            <v>41866</v>
          </cell>
          <cell r="AG1023">
            <v>41774</v>
          </cell>
          <cell r="AH1023">
            <v>41866</v>
          </cell>
          <cell r="AI1023" t="str">
            <v>May-14-Aug-14</v>
          </cell>
          <cell r="AJ1023">
            <v>0.88325816999999995</v>
          </cell>
          <cell r="AK1023">
            <v>41760</v>
          </cell>
          <cell r="AL1023">
            <v>4</v>
          </cell>
          <cell r="AM1023">
            <v>17</v>
          </cell>
          <cell r="AN1023">
            <v>368</v>
          </cell>
          <cell r="AO1023" t="str">
            <v>No</v>
          </cell>
          <cell r="AP1023">
            <v>331486.78959886002</v>
          </cell>
          <cell r="AQ1023">
            <v>61252.993730219998</v>
          </cell>
          <cell r="AR1023">
            <v>331486.78959886002</v>
          </cell>
          <cell r="AS1023">
            <v>61252.993730219998</v>
          </cell>
          <cell r="AT1023">
            <v>375300</v>
          </cell>
          <cell r="AU1023">
            <v>375300</v>
          </cell>
          <cell r="AV1023">
            <v>69348.913043480003</v>
          </cell>
          <cell r="AW1023">
            <v>375300</v>
          </cell>
          <cell r="AX1023">
            <v>69348.913043480003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 t="str">
            <v>USD</v>
          </cell>
          <cell r="BH1023" t="str">
            <v>Upfront</v>
          </cell>
          <cell r="BI1023">
            <v>0.95831337000000005</v>
          </cell>
          <cell r="BJ1023">
            <v>1.0435000000000001</v>
          </cell>
          <cell r="BK1023">
            <v>1.2843</v>
          </cell>
          <cell r="BL1023">
            <v>1.2307618600000001</v>
          </cell>
          <cell r="BM1023">
            <v>92</v>
          </cell>
          <cell r="BN1023">
            <v>61252.993730219998</v>
          </cell>
          <cell r="BO1023">
            <v>69348.913043480003</v>
          </cell>
          <cell r="BP1023">
            <v>61252.993730219998</v>
          </cell>
          <cell r="BQ1023">
            <v>69348.913043480003</v>
          </cell>
          <cell r="BR1023" t="str">
            <v>CAD</v>
          </cell>
          <cell r="BS1023" t="str">
            <v>LTFX-Pfwd</v>
          </cell>
          <cell r="BT1023" t="str">
            <v>Net Investment Hedge</v>
          </cell>
          <cell r="BU1023" t="str">
            <v>Effective</v>
          </cell>
          <cell r="BV1023" t="str">
            <v>Level 2</v>
          </cell>
          <cell r="BW1023" t="str">
            <v>A</v>
          </cell>
          <cell r="BX1023">
            <v>375300</v>
          </cell>
          <cell r="BY1023" t="str">
            <v>Long-Term</v>
          </cell>
          <cell r="BZ1023" t="str">
            <v>LTFX-PfwdNet Investment Hedge</v>
          </cell>
          <cell r="CA1023" t="str">
            <v>EI_LENet Investment HedgeEffective</v>
          </cell>
          <cell r="CB1023" t="str">
            <v>EI_LEPERPFWD10k</v>
          </cell>
          <cell r="CC1023">
            <v>1</v>
          </cell>
          <cell r="CD1023">
            <v>375300</v>
          </cell>
          <cell r="CE1023">
            <v>375300</v>
          </cell>
          <cell r="CF1023">
            <v>58699.562750570192</v>
          </cell>
          <cell r="CG1023">
            <v>61252.993730219998</v>
          </cell>
        </row>
        <row r="1024">
          <cell r="E1024" t="str">
            <v>PERPFWD10k</v>
          </cell>
          <cell r="F1024" t="str">
            <v>CORPORATE FX LOB</v>
          </cell>
          <cell r="G1024" t="str">
            <v>EI_LE</v>
          </cell>
          <cell r="H1024" t="str">
            <v>B OF A CAD - LE</v>
          </cell>
          <cell r="I1024" t="str">
            <v>Corporate FX</v>
          </cell>
          <cell r="J1024" t="str">
            <v>baileyk</v>
          </cell>
          <cell r="K1024">
            <v>36115</v>
          </cell>
          <cell r="L1024">
            <v>37964</v>
          </cell>
          <cell r="M1024">
            <v>37929</v>
          </cell>
          <cell r="N1024">
            <v>37940</v>
          </cell>
          <cell r="O1024">
            <v>43419</v>
          </cell>
          <cell r="P1024">
            <v>40329</v>
          </cell>
          <cell r="Q1024">
            <v>375300</v>
          </cell>
          <cell r="R1024">
            <v>41</v>
          </cell>
          <cell r="S1024" t="str">
            <v>SWAP_CURVE.CAD</v>
          </cell>
          <cell r="T1024" t="str">
            <v>SWAP_CURVE.CAD</v>
          </cell>
          <cell r="U1024" t="str">
            <v>Fixed</v>
          </cell>
          <cell r="V1024" t="str">
            <v>Receive</v>
          </cell>
          <cell r="W1024" t="str">
            <v>CDN Uniform Payment</v>
          </cell>
          <cell r="X1024">
            <v>0</v>
          </cell>
          <cell r="Y1024" t="str">
            <v>Full Spread</v>
          </cell>
          <cell r="Z1024">
            <v>0</v>
          </cell>
          <cell r="AA1024">
            <v>0</v>
          </cell>
          <cell r="AB1024" t="str">
            <v>CAD</v>
          </cell>
          <cell r="AC1024">
            <v>1</v>
          </cell>
          <cell r="AD1024">
            <v>4</v>
          </cell>
          <cell r="AE1024" t="str">
            <v>Fixed</v>
          </cell>
          <cell r="AF1024">
            <v>41774</v>
          </cell>
          <cell r="AG1024">
            <v>41685</v>
          </cell>
          <cell r="AH1024">
            <v>41774</v>
          </cell>
          <cell r="AI1024" t="str">
            <v>Feb-14-May-14</v>
          </cell>
          <cell r="AJ1024">
            <v>0.89275968999999999</v>
          </cell>
          <cell r="AK1024">
            <v>41760</v>
          </cell>
          <cell r="AL1024">
            <v>4</v>
          </cell>
          <cell r="AM1024">
            <v>14</v>
          </cell>
          <cell r="AN1024">
            <v>356</v>
          </cell>
          <cell r="AO1024" t="str">
            <v>No</v>
          </cell>
          <cell r="AP1024">
            <v>0</v>
          </cell>
          <cell r="AQ1024">
            <v>52704.920652020002</v>
          </cell>
          <cell r="AR1024">
            <v>0</v>
          </cell>
          <cell r="AS1024">
            <v>52704.920652020002</v>
          </cell>
          <cell r="AT1024">
            <v>0</v>
          </cell>
          <cell r="AU1024">
            <v>0</v>
          </cell>
          <cell r="AV1024">
            <v>59035.955056179999</v>
          </cell>
          <cell r="AW1024">
            <v>0</v>
          </cell>
          <cell r="AX1024">
            <v>59035.955056179999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 t="str">
            <v>USD</v>
          </cell>
          <cell r="BH1024" t="str">
            <v>Upfront</v>
          </cell>
          <cell r="BI1024">
            <v>0.95831337000000005</v>
          </cell>
          <cell r="BJ1024">
            <v>1.0435000000000001</v>
          </cell>
          <cell r="BK1024">
            <v>1.2843</v>
          </cell>
          <cell r="BL1024">
            <v>1.2307618600000001</v>
          </cell>
          <cell r="BM1024">
            <v>89</v>
          </cell>
          <cell r="BN1024">
            <v>52704.920652020002</v>
          </cell>
          <cell r="BO1024">
            <v>59035.955056179999</v>
          </cell>
          <cell r="BP1024">
            <v>52704.920652020002</v>
          </cell>
          <cell r="BQ1024">
            <v>59035.955056179999</v>
          </cell>
          <cell r="BR1024" t="str">
            <v>CAD</v>
          </cell>
          <cell r="BS1024" t="str">
            <v>LTFX-Pfwd</v>
          </cell>
          <cell r="BT1024" t="str">
            <v>Net Investment Hedge</v>
          </cell>
          <cell r="BU1024" t="str">
            <v>Effective</v>
          </cell>
          <cell r="BV1024" t="str">
            <v>Level 2</v>
          </cell>
          <cell r="BW1024" t="str">
            <v>A</v>
          </cell>
          <cell r="BX1024">
            <v>375300</v>
          </cell>
          <cell r="BY1024" t="str">
            <v>Long-Term</v>
          </cell>
          <cell r="BZ1024" t="str">
            <v>LTFX-PfwdNet Investment Hedge</v>
          </cell>
          <cell r="CA1024" t="str">
            <v>EI_LENet Investment HedgeEffective</v>
          </cell>
          <cell r="CB1024" t="str">
            <v>EI_LEPERPFWD10k</v>
          </cell>
          <cell r="CC1024">
            <v>1</v>
          </cell>
          <cell r="CD1024">
            <v>375300</v>
          </cell>
          <cell r="CE1024">
            <v>375300</v>
          </cell>
          <cell r="CF1024">
            <v>50507.830045059891</v>
          </cell>
          <cell r="CG1024">
            <v>52704.920652020002</v>
          </cell>
        </row>
        <row r="1025">
          <cell r="E1025" t="str">
            <v>PERPFWD10k</v>
          </cell>
          <cell r="F1025" t="str">
            <v>CORPORATE FX LOB</v>
          </cell>
          <cell r="G1025" t="str">
            <v>EI_LE</v>
          </cell>
          <cell r="H1025" t="str">
            <v>B OF A CAD - LE</v>
          </cell>
          <cell r="I1025" t="str">
            <v>Corporate FX</v>
          </cell>
          <cell r="J1025" t="str">
            <v>baileyk</v>
          </cell>
          <cell r="K1025">
            <v>36115</v>
          </cell>
          <cell r="L1025">
            <v>37964</v>
          </cell>
          <cell r="M1025">
            <v>37929</v>
          </cell>
          <cell r="N1025">
            <v>37940</v>
          </cell>
          <cell r="O1025">
            <v>43419</v>
          </cell>
          <cell r="P1025">
            <v>40329</v>
          </cell>
          <cell r="Q1025">
            <v>375300</v>
          </cell>
          <cell r="R1025">
            <v>41</v>
          </cell>
          <cell r="S1025" t="str">
            <v>SWAP_CURVE.CAD</v>
          </cell>
          <cell r="T1025" t="str">
            <v>SWAP_CURVE.CAD</v>
          </cell>
          <cell r="U1025" t="str">
            <v>Fixed</v>
          </cell>
          <cell r="V1025" t="str">
            <v>Receive</v>
          </cell>
          <cell r="W1025" t="str">
            <v>CDN Uniform Payment</v>
          </cell>
          <cell r="X1025">
            <v>0</v>
          </cell>
          <cell r="Y1025" t="str">
            <v>Full Spread</v>
          </cell>
          <cell r="Z1025">
            <v>0</v>
          </cell>
          <cell r="AA1025">
            <v>0</v>
          </cell>
          <cell r="AB1025" t="str">
            <v>CAD</v>
          </cell>
          <cell r="AC1025">
            <v>1</v>
          </cell>
          <cell r="AD1025">
            <v>4</v>
          </cell>
          <cell r="AE1025" t="str">
            <v>Fixed</v>
          </cell>
          <cell r="AF1025">
            <v>41774</v>
          </cell>
          <cell r="AG1025">
            <v>41685</v>
          </cell>
          <cell r="AH1025">
            <v>41774</v>
          </cell>
          <cell r="AI1025" t="str">
            <v>Feb-14-May-14</v>
          </cell>
          <cell r="AJ1025">
            <v>0.89275968999999999</v>
          </cell>
          <cell r="AK1025">
            <v>41730</v>
          </cell>
          <cell r="AL1025">
            <v>4</v>
          </cell>
          <cell r="AM1025">
            <v>30</v>
          </cell>
          <cell r="AN1025">
            <v>356</v>
          </cell>
          <cell r="AO1025" t="str">
            <v>No</v>
          </cell>
          <cell r="AP1025">
            <v>0</v>
          </cell>
          <cell r="AQ1025">
            <v>112939.11568290999</v>
          </cell>
          <cell r="AR1025">
            <v>0</v>
          </cell>
          <cell r="AS1025">
            <v>112939.11568290999</v>
          </cell>
          <cell r="AT1025">
            <v>0</v>
          </cell>
          <cell r="AU1025">
            <v>0</v>
          </cell>
          <cell r="AV1025">
            <v>126505.61797753</v>
          </cell>
          <cell r="AW1025">
            <v>0</v>
          </cell>
          <cell r="AX1025">
            <v>126505.61797753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 t="str">
            <v>USD</v>
          </cell>
          <cell r="BH1025" t="str">
            <v>Upfront</v>
          </cell>
          <cell r="BI1025">
            <v>0.95831337000000005</v>
          </cell>
          <cell r="BJ1025">
            <v>1.0435000000000001</v>
          </cell>
          <cell r="BK1025">
            <v>1.2843</v>
          </cell>
          <cell r="BL1025">
            <v>1.2307618600000001</v>
          </cell>
          <cell r="BM1025">
            <v>89</v>
          </cell>
          <cell r="BN1025">
            <v>112939.11568290999</v>
          </cell>
          <cell r="BO1025">
            <v>126505.61797753</v>
          </cell>
          <cell r="BP1025">
            <v>112939.11568290999</v>
          </cell>
          <cell r="BQ1025">
            <v>126505.61797753</v>
          </cell>
          <cell r="BR1025" t="str">
            <v>CAD</v>
          </cell>
          <cell r="BS1025" t="str">
            <v>LTFX-Pfwd</v>
          </cell>
          <cell r="BT1025" t="str">
            <v>Net Investment Hedge</v>
          </cell>
          <cell r="BU1025" t="str">
            <v>Effective</v>
          </cell>
          <cell r="BV1025" t="str">
            <v>Level 2</v>
          </cell>
          <cell r="BW1025" t="str">
            <v>A</v>
          </cell>
          <cell r="BX1025">
            <v>375300</v>
          </cell>
          <cell r="BY1025" t="str">
            <v>Long-Term</v>
          </cell>
          <cell r="BZ1025" t="str">
            <v>LTFX-PfwdNet Investment Hedge</v>
          </cell>
          <cell r="CA1025" t="str">
            <v>EI_LENet Investment HedgeEffective</v>
          </cell>
          <cell r="CB1025" t="str">
            <v>EI_LEPERPFWD10k</v>
          </cell>
          <cell r="CC1025">
            <v>1</v>
          </cell>
          <cell r="CD1025">
            <v>375300</v>
          </cell>
          <cell r="CE1025">
            <v>375300</v>
          </cell>
          <cell r="CF1025">
            <v>108231.06438228078</v>
          </cell>
          <cell r="CG1025">
            <v>112939.11568290999</v>
          </cell>
        </row>
        <row r="1026">
          <cell r="E1026" t="str">
            <v>PERPFWD10k</v>
          </cell>
          <cell r="F1026" t="str">
            <v>CORPORATE FX LOB</v>
          </cell>
          <cell r="G1026" t="str">
            <v>EI_LE</v>
          </cell>
          <cell r="H1026" t="str">
            <v>B OF A CAD - LE</v>
          </cell>
          <cell r="I1026" t="str">
            <v>Corporate FX</v>
          </cell>
          <cell r="J1026" t="str">
            <v>baileyk</v>
          </cell>
          <cell r="K1026">
            <v>36115</v>
          </cell>
          <cell r="L1026">
            <v>37964</v>
          </cell>
          <cell r="M1026">
            <v>37929</v>
          </cell>
          <cell r="N1026">
            <v>37940</v>
          </cell>
          <cell r="O1026">
            <v>43419</v>
          </cell>
          <cell r="P1026">
            <v>40329</v>
          </cell>
          <cell r="Q1026">
            <v>375300</v>
          </cell>
          <cell r="R1026">
            <v>40</v>
          </cell>
          <cell r="S1026" t="str">
            <v>SWAP_CURVE.CAD</v>
          </cell>
          <cell r="T1026" t="str">
            <v>SWAP_CURVE.CAD</v>
          </cell>
          <cell r="U1026" t="str">
            <v>Fixed</v>
          </cell>
          <cell r="V1026" t="str">
            <v>Receive</v>
          </cell>
          <cell r="W1026" t="str">
            <v>CDN Uniform Payment</v>
          </cell>
          <cell r="X1026">
            <v>0</v>
          </cell>
          <cell r="Y1026" t="str">
            <v>Full Spread</v>
          </cell>
          <cell r="Z1026">
            <v>0</v>
          </cell>
          <cell r="AA1026">
            <v>0</v>
          </cell>
          <cell r="AB1026" t="str">
            <v>CAD</v>
          </cell>
          <cell r="AC1026">
            <v>1</v>
          </cell>
          <cell r="AD1026">
            <v>4</v>
          </cell>
          <cell r="AE1026" t="str">
            <v>Fixed</v>
          </cell>
          <cell r="AF1026">
            <v>41688</v>
          </cell>
          <cell r="AG1026">
            <v>41593</v>
          </cell>
          <cell r="AH1026">
            <v>41685</v>
          </cell>
          <cell r="AI1026" t="str">
            <v>Nov-13-Feb-14</v>
          </cell>
          <cell r="AJ1026">
            <v>0.90122131000000005</v>
          </cell>
          <cell r="AK1026">
            <v>41671</v>
          </cell>
          <cell r="AL1026">
            <v>4</v>
          </cell>
          <cell r="AM1026">
            <v>14</v>
          </cell>
          <cell r="AN1026">
            <v>368</v>
          </cell>
          <cell r="AO1026" t="str">
            <v>No</v>
          </cell>
          <cell r="AP1026">
            <v>0</v>
          </cell>
          <cell r="AQ1026">
            <v>51469.532823679998</v>
          </cell>
          <cell r="AR1026">
            <v>0</v>
          </cell>
          <cell r="AS1026">
            <v>51469.532823679998</v>
          </cell>
          <cell r="AT1026">
            <v>0</v>
          </cell>
          <cell r="AU1026">
            <v>0</v>
          </cell>
          <cell r="AV1026">
            <v>57110.869565219997</v>
          </cell>
          <cell r="AW1026">
            <v>0</v>
          </cell>
          <cell r="AX1026">
            <v>57110.869565219997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 t="str">
            <v>USD</v>
          </cell>
          <cell r="BH1026" t="str">
            <v>Upfront</v>
          </cell>
          <cell r="BI1026">
            <v>0.95831337000000005</v>
          </cell>
          <cell r="BJ1026">
            <v>1.0435000000000001</v>
          </cell>
          <cell r="BK1026">
            <v>1.2843</v>
          </cell>
          <cell r="BL1026">
            <v>1.2307618600000001</v>
          </cell>
          <cell r="BM1026">
            <v>92</v>
          </cell>
          <cell r="BN1026">
            <v>51469.532823679998</v>
          </cell>
          <cell r="BO1026">
            <v>57110.869565219997</v>
          </cell>
          <cell r="BP1026">
            <v>51469.532823679998</v>
          </cell>
          <cell r="BQ1026">
            <v>57110.869565219997</v>
          </cell>
          <cell r="BR1026" t="str">
            <v>CAD</v>
          </cell>
          <cell r="BS1026" t="str">
            <v>LTFX-Pfwd</v>
          </cell>
          <cell r="BT1026" t="str">
            <v>Net Investment Hedge</v>
          </cell>
          <cell r="BU1026" t="str">
            <v>Effective</v>
          </cell>
          <cell r="BV1026" t="str">
            <v>Level 2</v>
          </cell>
          <cell r="BW1026" t="str">
            <v>A</v>
          </cell>
          <cell r="BX1026">
            <v>375300</v>
          </cell>
          <cell r="BY1026" t="str">
            <v>Long-Term</v>
          </cell>
          <cell r="BZ1026" t="str">
            <v>LTFX-PfwdNet Investment Hedge</v>
          </cell>
          <cell r="CA1026" t="str">
            <v>EI_LENet Investment HedgeEffective</v>
          </cell>
          <cell r="CB1026" t="str">
            <v>EI_LEPERPFWD10k</v>
          </cell>
          <cell r="CC1026">
            <v>1</v>
          </cell>
          <cell r="CD1026">
            <v>375300</v>
          </cell>
          <cell r="CE1026">
            <v>375300</v>
          </cell>
          <cell r="CF1026">
            <v>49323.941373914706</v>
          </cell>
          <cell r="CG1026">
            <v>51469.532823679998</v>
          </cell>
        </row>
        <row r="1027">
          <cell r="E1027" t="str">
            <v>PERPFWD10k</v>
          </cell>
          <cell r="F1027" t="str">
            <v>CORPORATE FX LOB</v>
          </cell>
          <cell r="G1027" t="str">
            <v>EI_LE</v>
          </cell>
          <cell r="H1027" t="str">
            <v>B OF A CAD - LE</v>
          </cell>
          <cell r="I1027" t="str">
            <v>Corporate FX</v>
          </cell>
          <cell r="J1027" t="str">
            <v>baileyk</v>
          </cell>
          <cell r="K1027">
            <v>36115</v>
          </cell>
          <cell r="L1027">
            <v>37964</v>
          </cell>
          <cell r="M1027">
            <v>37929</v>
          </cell>
          <cell r="N1027">
            <v>37940</v>
          </cell>
          <cell r="O1027">
            <v>43419</v>
          </cell>
          <cell r="P1027">
            <v>40329</v>
          </cell>
          <cell r="Q1027">
            <v>375300</v>
          </cell>
          <cell r="R1027">
            <v>41</v>
          </cell>
          <cell r="S1027" t="str">
            <v>SWAP_CURVE.CAD</v>
          </cell>
          <cell r="T1027" t="str">
            <v>SWAP_CURVE.CAD</v>
          </cell>
          <cell r="U1027" t="str">
            <v>Fixed</v>
          </cell>
          <cell r="V1027" t="str">
            <v>Receive</v>
          </cell>
          <cell r="W1027" t="str">
            <v>CDN Uniform Payment</v>
          </cell>
          <cell r="X1027">
            <v>0</v>
          </cell>
          <cell r="Y1027" t="str">
            <v>Full Spread</v>
          </cell>
          <cell r="Z1027">
            <v>0</v>
          </cell>
          <cell r="AA1027">
            <v>0</v>
          </cell>
          <cell r="AB1027" t="str">
            <v>CAD</v>
          </cell>
          <cell r="AC1027">
            <v>1</v>
          </cell>
          <cell r="AD1027">
            <v>4</v>
          </cell>
          <cell r="AE1027" t="str">
            <v>Fixed</v>
          </cell>
          <cell r="AF1027">
            <v>41774</v>
          </cell>
          <cell r="AG1027">
            <v>41685</v>
          </cell>
          <cell r="AH1027">
            <v>41774</v>
          </cell>
          <cell r="AI1027" t="str">
            <v>Feb-14-May-14</v>
          </cell>
          <cell r="AJ1027">
            <v>0.89275968999999999</v>
          </cell>
          <cell r="AK1027">
            <v>41671</v>
          </cell>
          <cell r="AL1027">
            <v>4</v>
          </cell>
          <cell r="AM1027">
            <v>14</v>
          </cell>
          <cell r="AN1027">
            <v>356</v>
          </cell>
          <cell r="AO1027" t="str">
            <v>No</v>
          </cell>
          <cell r="AP1027">
            <v>335052.70985928999</v>
          </cell>
          <cell r="AQ1027">
            <v>52704.920652020002</v>
          </cell>
          <cell r="AR1027">
            <v>335052.70985928999</v>
          </cell>
          <cell r="AS1027">
            <v>52704.920652020002</v>
          </cell>
          <cell r="AT1027">
            <v>375300</v>
          </cell>
          <cell r="AU1027">
            <v>375300</v>
          </cell>
          <cell r="AV1027">
            <v>59035.955056179999</v>
          </cell>
          <cell r="AW1027">
            <v>375300</v>
          </cell>
          <cell r="AX1027">
            <v>59035.955056179999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 t="str">
            <v>USD</v>
          </cell>
          <cell r="BH1027" t="str">
            <v>Upfront</v>
          </cell>
          <cell r="BI1027">
            <v>0.95831337000000005</v>
          </cell>
          <cell r="BJ1027">
            <v>1.0435000000000001</v>
          </cell>
          <cell r="BK1027">
            <v>1.2843</v>
          </cell>
          <cell r="BL1027">
            <v>1.2307618600000001</v>
          </cell>
          <cell r="BM1027">
            <v>89</v>
          </cell>
          <cell r="BN1027">
            <v>52704.920652020002</v>
          </cell>
          <cell r="BO1027">
            <v>59035.955056179999</v>
          </cell>
          <cell r="BP1027">
            <v>52704.920652020002</v>
          </cell>
          <cell r="BQ1027">
            <v>59035.955056179999</v>
          </cell>
          <cell r="BR1027" t="str">
            <v>CAD</v>
          </cell>
          <cell r="BS1027" t="str">
            <v>LTFX-Pfwd</v>
          </cell>
          <cell r="BT1027" t="str">
            <v>Net Investment Hedge</v>
          </cell>
          <cell r="BU1027" t="str">
            <v>Effective</v>
          </cell>
          <cell r="BV1027" t="str">
            <v>Level 2</v>
          </cell>
          <cell r="BW1027" t="str">
            <v>A</v>
          </cell>
          <cell r="BX1027">
            <v>375300</v>
          </cell>
          <cell r="BY1027" t="str">
            <v>Long-Term</v>
          </cell>
          <cell r="BZ1027" t="str">
            <v>LTFX-PfwdNet Investment Hedge</v>
          </cell>
          <cell r="CA1027" t="str">
            <v>EI_LENet Investment HedgeEffective</v>
          </cell>
          <cell r="CB1027" t="str">
            <v>EI_LEPERPFWD10k</v>
          </cell>
          <cell r="CC1027">
            <v>1</v>
          </cell>
          <cell r="CD1027">
            <v>375300</v>
          </cell>
          <cell r="CE1027">
            <v>375300</v>
          </cell>
          <cell r="CF1027">
            <v>50507.830045059891</v>
          </cell>
          <cell r="CG1027">
            <v>52704.920652020002</v>
          </cell>
        </row>
        <row r="1028">
          <cell r="E1028" t="str">
            <v>PERPFWD10k</v>
          </cell>
          <cell r="F1028" t="str">
            <v>CORPORATE FX LOB</v>
          </cell>
          <cell r="G1028" t="str">
            <v>EI_LE</v>
          </cell>
          <cell r="H1028" t="str">
            <v>B OF A CAD - LE</v>
          </cell>
          <cell r="I1028" t="str">
            <v>Corporate FX</v>
          </cell>
          <cell r="J1028" t="str">
            <v>baileyk</v>
          </cell>
          <cell r="K1028">
            <v>36115</v>
          </cell>
          <cell r="L1028">
            <v>37964</v>
          </cell>
          <cell r="M1028">
            <v>37929</v>
          </cell>
          <cell r="N1028">
            <v>37940</v>
          </cell>
          <cell r="O1028">
            <v>43419</v>
          </cell>
          <cell r="P1028">
            <v>40329</v>
          </cell>
          <cell r="Q1028">
            <v>375300</v>
          </cell>
          <cell r="R1028">
            <v>39</v>
          </cell>
          <cell r="S1028" t="str">
            <v>SWAP_CURVE.CAD</v>
          </cell>
          <cell r="T1028" t="str">
            <v>SWAP_CURVE.CAD</v>
          </cell>
          <cell r="U1028" t="str">
            <v>Fixed</v>
          </cell>
          <cell r="V1028" t="str">
            <v>Receive</v>
          </cell>
          <cell r="W1028" t="str">
            <v>CDN Uniform Payment</v>
          </cell>
          <cell r="X1028">
            <v>0</v>
          </cell>
          <cell r="Y1028" t="str">
            <v>Full Spread</v>
          </cell>
          <cell r="Z1028">
            <v>0</v>
          </cell>
          <cell r="AA1028">
            <v>0</v>
          </cell>
          <cell r="AB1028" t="str">
            <v>CAD</v>
          </cell>
          <cell r="AC1028">
            <v>1</v>
          </cell>
          <cell r="AD1028">
            <v>4</v>
          </cell>
          <cell r="AE1028" t="str">
            <v>Fixed</v>
          </cell>
          <cell r="AF1028">
            <v>41593</v>
          </cell>
          <cell r="AG1028">
            <v>41501</v>
          </cell>
          <cell r="AH1028">
            <v>41593</v>
          </cell>
          <cell r="AI1028" t="str">
            <v>Aug-13-Nov-13</v>
          </cell>
          <cell r="AJ1028">
            <v>0.91066172000000001</v>
          </cell>
          <cell r="AK1028">
            <v>41518</v>
          </cell>
          <cell r="AL1028">
            <v>4</v>
          </cell>
          <cell r="AM1028">
            <v>30</v>
          </cell>
          <cell r="AN1028">
            <v>368</v>
          </cell>
          <cell r="AO1028" t="str">
            <v>No</v>
          </cell>
          <cell r="AP1028">
            <v>0</v>
          </cell>
          <cell r="AQ1028">
            <v>111447.17698814999</v>
          </cell>
          <cell r="AR1028">
            <v>0</v>
          </cell>
          <cell r="AS1028">
            <v>111447.17698814999</v>
          </cell>
          <cell r="AT1028">
            <v>0</v>
          </cell>
          <cell r="AU1028">
            <v>0</v>
          </cell>
          <cell r="AV1028">
            <v>122380.43478261</v>
          </cell>
          <cell r="AW1028">
            <v>0</v>
          </cell>
          <cell r="AX1028">
            <v>122380.43478261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 t="str">
            <v>USD</v>
          </cell>
          <cell r="BH1028" t="str">
            <v>Upfront</v>
          </cell>
          <cell r="BI1028">
            <v>0.95831337000000005</v>
          </cell>
          <cell r="BJ1028">
            <v>1.0435000000000001</v>
          </cell>
          <cell r="BK1028">
            <v>1.2843</v>
          </cell>
          <cell r="BL1028">
            <v>1.2307618600000001</v>
          </cell>
          <cell r="BM1028">
            <v>92</v>
          </cell>
          <cell r="BN1028">
            <v>111447.17698814999</v>
          </cell>
          <cell r="BO1028">
            <v>122380.43478261</v>
          </cell>
          <cell r="BP1028">
            <v>111447.17698814999</v>
          </cell>
          <cell r="BQ1028">
            <v>122380.43478261</v>
          </cell>
          <cell r="BR1028" t="str">
            <v>CAD</v>
          </cell>
          <cell r="BS1028" t="str">
            <v>LTFX-Pfwd</v>
          </cell>
          <cell r="BT1028" t="str">
            <v>Net Investment Hedge</v>
          </cell>
          <cell r="BU1028" t="str">
            <v>Effective</v>
          </cell>
          <cell r="BV1028" t="str">
            <v>Level 2</v>
          </cell>
          <cell r="BW1028" t="str">
            <v>A</v>
          </cell>
          <cell r="BX1028">
            <v>375300</v>
          </cell>
          <cell r="BY1028" t="str">
            <v>Long-Term</v>
          </cell>
          <cell r="BZ1028" t="str">
            <v>LTFX-PfwdNet Investment Hedge</v>
          </cell>
          <cell r="CA1028" t="str">
            <v>EI_LENet Investment HedgeEffective</v>
          </cell>
          <cell r="CB1028" t="str">
            <v>EI_LEPERPFWD10k</v>
          </cell>
          <cell r="CC1028">
            <v>1</v>
          </cell>
          <cell r="CD1028">
            <v>375300</v>
          </cell>
          <cell r="CE1028">
            <v>375300</v>
          </cell>
          <cell r="CF1028">
            <v>106801.31958615236</v>
          </cell>
          <cell r="CG1028">
            <v>111447.17698814999</v>
          </cell>
        </row>
        <row r="1029">
          <cell r="E1029" t="str">
            <v>PERPFWD10k</v>
          </cell>
          <cell r="F1029" t="str">
            <v>CORPORATE FX LOB</v>
          </cell>
          <cell r="G1029" t="str">
            <v>EI_LE</v>
          </cell>
          <cell r="H1029" t="str">
            <v>B OF A CAD - LE</v>
          </cell>
          <cell r="I1029" t="str">
            <v>Corporate FX</v>
          </cell>
          <cell r="J1029" t="str">
            <v>baileyk</v>
          </cell>
          <cell r="K1029">
            <v>36115</v>
          </cell>
          <cell r="L1029">
            <v>37964</v>
          </cell>
          <cell r="M1029">
            <v>37929</v>
          </cell>
          <cell r="N1029">
            <v>37940</v>
          </cell>
          <cell r="O1029">
            <v>43419</v>
          </cell>
          <cell r="P1029">
            <v>40329</v>
          </cell>
          <cell r="Q1029">
            <v>375300</v>
          </cell>
          <cell r="R1029">
            <v>40</v>
          </cell>
          <cell r="S1029" t="str">
            <v>SWAP_CURVE.CAD</v>
          </cell>
          <cell r="T1029" t="str">
            <v>SWAP_CURVE.CAD</v>
          </cell>
          <cell r="U1029" t="str">
            <v>Fixed</v>
          </cell>
          <cell r="V1029" t="str">
            <v>Receive</v>
          </cell>
          <cell r="W1029" t="str">
            <v>CDN Uniform Payment</v>
          </cell>
          <cell r="X1029">
            <v>0</v>
          </cell>
          <cell r="Y1029" t="str">
            <v>Full Spread</v>
          </cell>
          <cell r="Z1029">
            <v>0</v>
          </cell>
          <cell r="AA1029">
            <v>0</v>
          </cell>
          <cell r="AB1029" t="str">
            <v>CAD</v>
          </cell>
          <cell r="AC1029">
            <v>1</v>
          </cell>
          <cell r="AD1029">
            <v>4</v>
          </cell>
          <cell r="AE1029" t="str">
            <v>Fixed</v>
          </cell>
          <cell r="AF1029">
            <v>41688</v>
          </cell>
          <cell r="AG1029">
            <v>41593</v>
          </cell>
          <cell r="AH1029">
            <v>41685</v>
          </cell>
          <cell r="AI1029" t="str">
            <v>Nov-13-Feb-14</v>
          </cell>
          <cell r="AJ1029">
            <v>0.90122131000000005</v>
          </cell>
          <cell r="AK1029">
            <v>41640</v>
          </cell>
          <cell r="AL1029">
            <v>4</v>
          </cell>
          <cell r="AM1029">
            <v>31</v>
          </cell>
          <cell r="AN1029">
            <v>368</v>
          </cell>
          <cell r="AO1029" t="str">
            <v>No</v>
          </cell>
          <cell r="AP1029">
            <v>0</v>
          </cell>
          <cell r="AQ1029">
            <v>113968.25125242</v>
          </cell>
          <cell r="AR1029">
            <v>0</v>
          </cell>
          <cell r="AS1029">
            <v>113968.25125242</v>
          </cell>
          <cell r="AT1029">
            <v>0</v>
          </cell>
          <cell r="AU1029">
            <v>0</v>
          </cell>
          <cell r="AV1029">
            <v>126459.7826087</v>
          </cell>
          <cell r="AW1029">
            <v>0</v>
          </cell>
          <cell r="AX1029">
            <v>126459.7826087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 t="str">
            <v>USD</v>
          </cell>
          <cell r="BH1029" t="str">
            <v>Upfront</v>
          </cell>
          <cell r="BI1029">
            <v>0.95831337000000005</v>
          </cell>
          <cell r="BJ1029">
            <v>1.0435000000000001</v>
          </cell>
          <cell r="BK1029">
            <v>1.2843</v>
          </cell>
          <cell r="BL1029">
            <v>1.2307618600000001</v>
          </cell>
          <cell r="BM1029">
            <v>92</v>
          </cell>
          <cell r="BN1029">
            <v>113968.25125242</v>
          </cell>
          <cell r="BO1029">
            <v>126459.7826087</v>
          </cell>
          <cell r="BP1029">
            <v>113968.25125242</v>
          </cell>
          <cell r="BQ1029">
            <v>126459.7826087</v>
          </cell>
          <cell r="BR1029" t="str">
            <v>CAD</v>
          </cell>
          <cell r="BS1029" t="str">
            <v>LTFX-Pfwd</v>
          </cell>
          <cell r="BT1029" t="str">
            <v>Net Investment Hedge</v>
          </cell>
          <cell r="BU1029" t="str">
            <v>Effective</v>
          </cell>
          <cell r="BV1029" t="str">
            <v>Level 2</v>
          </cell>
          <cell r="BW1029" t="str">
            <v>A</v>
          </cell>
          <cell r="BX1029">
            <v>375300</v>
          </cell>
          <cell r="BY1029" t="str">
            <v>Long-Term</v>
          </cell>
          <cell r="BZ1029" t="str">
            <v>LTFX-PfwdNet Investment Hedge</v>
          </cell>
          <cell r="CA1029" t="str">
            <v>EI_LENet Investment HedgeEffective</v>
          </cell>
          <cell r="CB1029" t="str">
            <v>EI_LEPERPFWD10k</v>
          </cell>
          <cell r="CC1029">
            <v>1</v>
          </cell>
          <cell r="CD1029">
            <v>375300</v>
          </cell>
          <cell r="CE1029">
            <v>375300</v>
          </cell>
          <cell r="CF1029">
            <v>109217.29875651172</v>
          </cell>
          <cell r="CG1029">
            <v>113968.25125242</v>
          </cell>
        </row>
        <row r="1030">
          <cell r="E1030" t="str">
            <v>PERPFWD10k</v>
          </cell>
          <cell r="F1030" t="str">
            <v>CORPORATE FX LOB</v>
          </cell>
          <cell r="G1030" t="str">
            <v>EI_LE</v>
          </cell>
          <cell r="H1030" t="str">
            <v>B OF A CAD - LE</v>
          </cell>
          <cell r="I1030" t="str">
            <v>Corporate FX</v>
          </cell>
          <cell r="J1030" t="str">
            <v>baileyk</v>
          </cell>
          <cell r="K1030">
            <v>36115</v>
          </cell>
          <cell r="L1030">
            <v>37964</v>
          </cell>
          <cell r="M1030">
            <v>37929</v>
          </cell>
          <cell r="N1030">
            <v>37940</v>
          </cell>
          <cell r="O1030">
            <v>43419</v>
          </cell>
          <cell r="P1030">
            <v>40329</v>
          </cell>
          <cell r="Q1030">
            <v>375300</v>
          </cell>
          <cell r="R1030">
            <v>40</v>
          </cell>
          <cell r="S1030" t="str">
            <v>SWAP_CURVE.CAD</v>
          </cell>
          <cell r="T1030" t="str">
            <v>SWAP_CURVE.CAD</v>
          </cell>
          <cell r="U1030" t="str">
            <v>Fixed</v>
          </cell>
          <cell r="V1030" t="str">
            <v>Receive</v>
          </cell>
          <cell r="W1030" t="str">
            <v>CDN Uniform Payment</v>
          </cell>
          <cell r="X1030">
            <v>0</v>
          </cell>
          <cell r="Y1030" t="str">
            <v>Full Spread</v>
          </cell>
          <cell r="Z1030">
            <v>0</v>
          </cell>
          <cell r="AA1030">
            <v>0</v>
          </cell>
          <cell r="AB1030" t="str">
            <v>CAD</v>
          </cell>
          <cell r="AC1030">
            <v>1</v>
          </cell>
          <cell r="AD1030">
            <v>4</v>
          </cell>
          <cell r="AE1030" t="str">
            <v>Fixed</v>
          </cell>
          <cell r="AF1030">
            <v>41688</v>
          </cell>
          <cell r="AG1030">
            <v>41593</v>
          </cell>
          <cell r="AH1030">
            <v>41685</v>
          </cell>
          <cell r="AI1030" t="str">
            <v>Nov-13-Feb-14</v>
          </cell>
          <cell r="AJ1030">
            <v>0.90122131000000005</v>
          </cell>
          <cell r="AK1030">
            <v>41609</v>
          </cell>
          <cell r="AL1030">
            <v>4</v>
          </cell>
          <cell r="AM1030">
            <v>31</v>
          </cell>
          <cell r="AN1030">
            <v>368</v>
          </cell>
          <cell r="AO1030" t="str">
            <v>No</v>
          </cell>
          <cell r="AP1030">
            <v>0</v>
          </cell>
          <cell r="AQ1030">
            <v>113968.25125242</v>
          </cell>
          <cell r="AR1030">
            <v>0</v>
          </cell>
          <cell r="AS1030">
            <v>113968.25125242</v>
          </cell>
          <cell r="AT1030">
            <v>0</v>
          </cell>
          <cell r="AU1030">
            <v>0</v>
          </cell>
          <cell r="AV1030">
            <v>126459.7826087</v>
          </cell>
          <cell r="AW1030">
            <v>0</v>
          </cell>
          <cell r="AX1030">
            <v>126459.7826087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 t="str">
            <v>USD</v>
          </cell>
          <cell r="BH1030" t="str">
            <v>Upfront</v>
          </cell>
          <cell r="BI1030">
            <v>0.95831337000000005</v>
          </cell>
          <cell r="BJ1030">
            <v>1.0435000000000001</v>
          </cell>
          <cell r="BK1030">
            <v>1.2843</v>
          </cell>
          <cell r="BL1030">
            <v>1.2307618600000001</v>
          </cell>
          <cell r="BM1030">
            <v>92</v>
          </cell>
          <cell r="BN1030">
            <v>113968.25125242</v>
          </cell>
          <cell r="BO1030">
            <v>126459.7826087</v>
          </cell>
          <cell r="BP1030">
            <v>113968.25125242</v>
          </cell>
          <cell r="BQ1030">
            <v>126459.7826087</v>
          </cell>
          <cell r="BR1030" t="str">
            <v>CAD</v>
          </cell>
          <cell r="BS1030" t="str">
            <v>LTFX-Pfwd</v>
          </cell>
          <cell r="BT1030" t="str">
            <v>Net Investment Hedge</v>
          </cell>
          <cell r="BU1030" t="str">
            <v>Effective</v>
          </cell>
          <cell r="BV1030" t="str">
            <v>Level 2</v>
          </cell>
          <cell r="BW1030" t="str">
            <v>A</v>
          </cell>
          <cell r="BX1030">
            <v>375300</v>
          </cell>
          <cell r="BY1030" t="str">
            <v>Long-Term</v>
          </cell>
          <cell r="BZ1030" t="str">
            <v>LTFX-PfwdNet Investment Hedge</v>
          </cell>
          <cell r="CA1030" t="str">
            <v>EI_LENet Investment HedgeEffective</v>
          </cell>
          <cell r="CB1030" t="str">
            <v>EI_LEPERPFWD10k</v>
          </cell>
          <cell r="CC1030">
            <v>1</v>
          </cell>
          <cell r="CD1030">
            <v>375300</v>
          </cell>
          <cell r="CE1030">
            <v>375300</v>
          </cell>
          <cell r="CF1030">
            <v>109217.29875651172</v>
          </cell>
          <cell r="CG1030">
            <v>113968.25125242</v>
          </cell>
        </row>
        <row r="1031">
          <cell r="E1031" t="str">
            <v>PERPFWD10k</v>
          </cell>
          <cell r="F1031" t="str">
            <v>CORPORATE FX LOB</v>
          </cell>
          <cell r="G1031" t="str">
            <v>EI_LE</v>
          </cell>
          <cell r="H1031" t="str">
            <v>B OF A CAD - LE</v>
          </cell>
          <cell r="I1031" t="str">
            <v>Corporate FX</v>
          </cell>
          <cell r="J1031" t="str">
            <v>baileyk</v>
          </cell>
          <cell r="K1031">
            <v>36115</v>
          </cell>
          <cell r="L1031">
            <v>37964</v>
          </cell>
          <cell r="M1031">
            <v>37929</v>
          </cell>
          <cell r="N1031">
            <v>37940</v>
          </cell>
          <cell r="O1031">
            <v>43419</v>
          </cell>
          <cell r="P1031">
            <v>40329</v>
          </cell>
          <cell r="Q1031">
            <v>375300</v>
          </cell>
          <cell r="R1031">
            <v>40</v>
          </cell>
          <cell r="S1031" t="str">
            <v>SWAP_CURVE.CAD</v>
          </cell>
          <cell r="T1031" t="str">
            <v>SWAP_CURVE.CAD</v>
          </cell>
          <cell r="U1031" t="str">
            <v>Fixed</v>
          </cell>
          <cell r="V1031" t="str">
            <v>Receive</v>
          </cell>
          <cell r="W1031" t="str">
            <v>CDN Uniform Payment</v>
          </cell>
          <cell r="X1031">
            <v>0</v>
          </cell>
          <cell r="Y1031" t="str">
            <v>Full Spread</v>
          </cell>
          <cell r="Z1031">
            <v>0</v>
          </cell>
          <cell r="AA1031">
            <v>0</v>
          </cell>
          <cell r="AB1031" t="str">
            <v>CAD</v>
          </cell>
          <cell r="AC1031">
            <v>1</v>
          </cell>
          <cell r="AD1031">
            <v>4</v>
          </cell>
          <cell r="AE1031" t="str">
            <v>Fixed</v>
          </cell>
          <cell r="AF1031">
            <v>41688</v>
          </cell>
          <cell r="AG1031">
            <v>41593</v>
          </cell>
          <cell r="AH1031">
            <v>41685</v>
          </cell>
          <cell r="AI1031" t="str">
            <v>Nov-13-Feb-14</v>
          </cell>
          <cell r="AJ1031">
            <v>0.90122131000000005</v>
          </cell>
          <cell r="AK1031">
            <v>41579</v>
          </cell>
          <cell r="AL1031">
            <v>4</v>
          </cell>
          <cell r="AM1031">
            <v>16</v>
          </cell>
          <cell r="AN1031">
            <v>368</v>
          </cell>
          <cell r="AO1031" t="str">
            <v>No</v>
          </cell>
          <cell r="AP1031">
            <v>338228.35855558002</v>
          </cell>
          <cell r="AQ1031">
            <v>58822.323227059998</v>
          </cell>
          <cell r="AR1031">
            <v>338228.35855558002</v>
          </cell>
          <cell r="AS1031">
            <v>58822.323227059998</v>
          </cell>
          <cell r="AT1031">
            <v>375300</v>
          </cell>
          <cell r="AU1031">
            <v>375300</v>
          </cell>
          <cell r="AV1031">
            <v>65269.565217390002</v>
          </cell>
          <cell r="AW1031">
            <v>375300</v>
          </cell>
          <cell r="AX1031">
            <v>65269.565217390002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 t="str">
            <v>USD</v>
          </cell>
          <cell r="BH1031" t="str">
            <v>Upfront</v>
          </cell>
          <cell r="BI1031">
            <v>0.95831337000000005</v>
          </cell>
          <cell r="BJ1031">
            <v>1.0435000000000001</v>
          </cell>
          <cell r="BK1031">
            <v>1.2843</v>
          </cell>
          <cell r="BL1031">
            <v>1.2307618600000001</v>
          </cell>
          <cell r="BM1031">
            <v>92</v>
          </cell>
          <cell r="BN1031">
            <v>58822.323227059998</v>
          </cell>
          <cell r="BO1031">
            <v>65269.565217390002</v>
          </cell>
          <cell r="BP1031">
            <v>58822.323227059998</v>
          </cell>
          <cell r="BQ1031">
            <v>65269.565217390002</v>
          </cell>
          <cell r="BR1031" t="str">
            <v>CAD</v>
          </cell>
          <cell r="BS1031" t="str">
            <v>LTFX-Pfwd</v>
          </cell>
          <cell r="BT1031" t="str">
            <v>Net Investment Hedge</v>
          </cell>
          <cell r="BU1031" t="str">
            <v>Effective</v>
          </cell>
          <cell r="BV1031" t="str">
            <v>Level 2</v>
          </cell>
          <cell r="BW1031" t="str">
            <v>A</v>
          </cell>
          <cell r="BX1031">
            <v>375300</v>
          </cell>
          <cell r="BY1031" t="str">
            <v>Long-Term</v>
          </cell>
          <cell r="BZ1031" t="str">
            <v>LTFX-PfwdNet Investment Hedge</v>
          </cell>
          <cell r="CA1031" t="str">
            <v>EI_LENet Investment HedgeEffective</v>
          </cell>
          <cell r="CB1031" t="str">
            <v>EI_LEPERPFWD10k</v>
          </cell>
          <cell r="CC1031">
            <v>1</v>
          </cell>
          <cell r="CD1031">
            <v>375300</v>
          </cell>
          <cell r="CE1031">
            <v>375300</v>
          </cell>
          <cell r="CF1031">
            <v>56370.218713042639</v>
          </cell>
          <cell r="CG1031">
            <v>58822.323227059998</v>
          </cell>
        </row>
        <row r="1032">
          <cell r="E1032" t="str">
            <v>PERPFWD10k</v>
          </cell>
          <cell r="F1032" t="str">
            <v>CORPORATE FX LOB</v>
          </cell>
          <cell r="G1032" t="str">
            <v>EI_LE</v>
          </cell>
          <cell r="H1032" t="str">
            <v>B OF A CAD - LE</v>
          </cell>
          <cell r="I1032" t="str">
            <v>Corporate FX</v>
          </cell>
          <cell r="J1032" t="str">
            <v>baileyk</v>
          </cell>
          <cell r="K1032">
            <v>36115</v>
          </cell>
          <cell r="L1032">
            <v>37964</v>
          </cell>
          <cell r="M1032">
            <v>37929</v>
          </cell>
          <cell r="N1032">
            <v>37940</v>
          </cell>
          <cell r="O1032">
            <v>43419</v>
          </cell>
          <cell r="P1032">
            <v>40329</v>
          </cell>
          <cell r="Q1032">
            <v>375300</v>
          </cell>
          <cell r="R1032">
            <v>39</v>
          </cell>
          <cell r="S1032" t="str">
            <v>SWAP_CURVE.CAD</v>
          </cell>
          <cell r="T1032" t="str">
            <v>SWAP_CURVE.CAD</v>
          </cell>
          <cell r="U1032" t="str">
            <v>Fixed</v>
          </cell>
          <cell r="V1032" t="str">
            <v>Receive</v>
          </cell>
          <cell r="W1032" t="str">
            <v>CDN Uniform Payment</v>
          </cell>
          <cell r="X1032">
            <v>0</v>
          </cell>
          <cell r="Y1032" t="str">
            <v>Full Spread</v>
          </cell>
          <cell r="Z1032">
            <v>0</v>
          </cell>
          <cell r="AA1032">
            <v>0</v>
          </cell>
          <cell r="AB1032" t="str">
            <v>CAD</v>
          </cell>
          <cell r="AC1032">
            <v>1</v>
          </cell>
          <cell r="AD1032">
            <v>4</v>
          </cell>
          <cell r="AE1032" t="str">
            <v>Fixed</v>
          </cell>
          <cell r="AF1032">
            <v>41593</v>
          </cell>
          <cell r="AG1032">
            <v>41501</v>
          </cell>
          <cell r="AH1032">
            <v>41593</v>
          </cell>
          <cell r="AI1032" t="str">
            <v>Aug-13-Nov-13</v>
          </cell>
          <cell r="AJ1032">
            <v>0.91066172000000001</v>
          </cell>
          <cell r="AK1032">
            <v>41579</v>
          </cell>
          <cell r="AL1032">
            <v>4</v>
          </cell>
          <cell r="AM1032">
            <v>14</v>
          </cell>
          <cell r="AN1032">
            <v>368</v>
          </cell>
          <cell r="AO1032" t="str">
            <v>No</v>
          </cell>
          <cell r="AP1032">
            <v>0</v>
          </cell>
          <cell r="AQ1032">
            <v>52008.682594470003</v>
          </cell>
          <cell r="AR1032">
            <v>0</v>
          </cell>
          <cell r="AS1032">
            <v>52008.682594470003</v>
          </cell>
          <cell r="AT1032">
            <v>0</v>
          </cell>
          <cell r="AU1032">
            <v>0</v>
          </cell>
          <cell r="AV1032">
            <v>57110.869565219997</v>
          </cell>
          <cell r="AW1032">
            <v>0</v>
          </cell>
          <cell r="AX1032">
            <v>57110.869565219997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 t="str">
            <v>USD</v>
          </cell>
          <cell r="BH1032" t="str">
            <v>Upfront</v>
          </cell>
          <cell r="BI1032">
            <v>0.95831337000000005</v>
          </cell>
          <cell r="BJ1032">
            <v>1.0435000000000001</v>
          </cell>
          <cell r="BK1032">
            <v>1.2843</v>
          </cell>
          <cell r="BL1032">
            <v>1.2307618600000001</v>
          </cell>
          <cell r="BM1032">
            <v>92</v>
          </cell>
          <cell r="BN1032">
            <v>52008.682594470003</v>
          </cell>
          <cell r="BO1032">
            <v>57110.869565219997</v>
          </cell>
          <cell r="BP1032">
            <v>52008.682594470003</v>
          </cell>
          <cell r="BQ1032">
            <v>57110.869565219997</v>
          </cell>
          <cell r="BR1032" t="str">
            <v>CAD</v>
          </cell>
          <cell r="BS1032" t="str">
            <v>LTFX-Pfwd</v>
          </cell>
          <cell r="BT1032" t="str">
            <v>Net Investment Hedge</v>
          </cell>
          <cell r="BU1032" t="str">
            <v>Effective</v>
          </cell>
          <cell r="BV1032" t="str">
            <v>Level 2</v>
          </cell>
          <cell r="BW1032" t="str">
            <v>A</v>
          </cell>
          <cell r="BX1032">
            <v>375300</v>
          </cell>
          <cell r="BY1032" t="str">
            <v>Long-Term</v>
          </cell>
          <cell r="BZ1032" t="str">
            <v>LTFX-PfwdNet Investment Hedge</v>
          </cell>
          <cell r="CA1032" t="str">
            <v>EI_LENet Investment HedgeEffective</v>
          </cell>
          <cell r="CB1032" t="str">
            <v>EI_LEPERPFWD10k</v>
          </cell>
          <cell r="CC1032">
            <v>1</v>
          </cell>
          <cell r="CD1032">
            <v>375300</v>
          </cell>
          <cell r="CE1032">
            <v>375300</v>
          </cell>
          <cell r="CF1032">
            <v>49840.615806871108</v>
          </cell>
          <cell r="CG1032">
            <v>52008.682594470003</v>
          </cell>
        </row>
        <row r="1033">
          <cell r="E1033" t="str">
            <v>PERPFWD10k</v>
          </cell>
          <cell r="F1033" t="str">
            <v>CORPORATE FX LOB</v>
          </cell>
          <cell r="G1033" t="str">
            <v>EI_LE</v>
          </cell>
          <cell r="H1033" t="str">
            <v>B OF A CAD - LE</v>
          </cell>
          <cell r="I1033" t="str">
            <v>Corporate FX</v>
          </cell>
          <cell r="J1033" t="str">
            <v>baileyk</v>
          </cell>
          <cell r="K1033">
            <v>36115</v>
          </cell>
          <cell r="L1033">
            <v>37964</v>
          </cell>
          <cell r="M1033">
            <v>37929</v>
          </cell>
          <cell r="N1033">
            <v>37940</v>
          </cell>
          <cell r="O1033">
            <v>43419</v>
          </cell>
          <cell r="P1033">
            <v>40329</v>
          </cell>
          <cell r="Q1033">
            <v>375300</v>
          </cell>
          <cell r="R1033">
            <v>39</v>
          </cell>
          <cell r="S1033" t="str">
            <v>SWAP_CURVE.CAD</v>
          </cell>
          <cell r="T1033" t="str">
            <v>SWAP_CURVE.CAD</v>
          </cell>
          <cell r="U1033" t="str">
            <v>Fixed</v>
          </cell>
          <cell r="V1033" t="str">
            <v>Receive</v>
          </cell>
          <cell r="W1033" t="str">
            <v>CDN Uniform Payment</v>
          </cell>
          <cell r="X1033">
            <v>0</v>
          </cell>
          <cell r="Y1033" t="str">
            <v>Full Spread</v>
          </cell>
          <cell r="Z1033">
            <v>0</v>
          </cell>
          <cell r="AA1033">
            <v>0</v>
          </cell>
          <cell r="AB1033" t="str">
            <v>CAD</v>
          </cell>
          <cell r="AC1033">
            <v>1</v>
          </cell>
          <cell r="AD1033">
            <v>4</v>
          </cell>
          <cell r="AE1033" t="str">
            <v>Fixed</v>
          </cell>
          <cell r="AF1033">
            <v>41593</v>
          </cell>
          <cell r="AG1033">
            <v>41501</v>
          </cell>
          <cell r="AH1033">
            <v>41593</v>
          </cell>
          <cell r="AI1033" t="str">
            <v>Aug-13-Nov-13</v>
          </cell>
          <cell r="AJ1033">
            <v>0.91066172000000001</v>
          </cell>
          <cell r="AK1033">
            <v>41548</v>
          </cell>
          <cell r="AL1033">
            <v>4</v>
          </cell>
          <cell r="AM1033">
            <v>31</v>
          </cell>
          <cell r="AN1033">
            <v>368</v>
          </cell>
          <cell r="AO1033" t="str">
            <v>No</v>
          </cell>
          <cell r="AP1033">
            <v>0</v>
          </cell>
          <cell r="AQ1033">
            <v>115162.08288776</v>
          </cell>
          <cell r="AR1033">
            <v>0</v>
          </cell>
          <cell r="AS1033">
            <v>115162.08288776</v>
          </cell>
          <cell r="AT1033">
            <v>0</v>
          </cell>
          <cell r="AU1033">
            <v>0</v>
          </cell>
          <cell r="AV1033">
            <v>126459.7826087</v>
          </cell>
          <cell r="AW1033">
            <v>0</v>
          </cell>
          <cell r="AX1033">
            <v>126459.7826087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 t="str">
            <v>USD</v>
          </cell>
          <cell r="BH1033" t="str">
            <v>Upfront</v>
          </cell>
          <cell r="BI1033">
            <v>0.95831337000000005</v>
          </cell>
          <cell r="BJ1033">
            <v>1.0435000000000001</v>
          </cell>
          <cell r="BK1033">
            <v>1.2843</v>
          </cell>
          <cell r="BL1033">
            <v>1.2307618600000001</v>
          </cell>
          <cell r="BM1033">
            <v>92</v>
          </cell>
          <cell r="BN1033">
            <v>115162.08288776</v>
          </cell>
          <cell r="BO1033">
            <v>126459.7826087</v>
          </cell>
          <cell r="BP1033">
            <v>115162.08288776</v>
          </cell>
          <cell r="BQ1033">
            <v>126459.7826087</v>
          </cell>
          <cell r="BR1033" t="str">
            <v>CAD</v>
          </cell>
          <cell r="BS1033" t="str">
            <v>LTFX-Pfwd</v>
          </cell>
          <cell r="BT1033" t="str">
            <v>Net Investment Hedge</v>
          </cell>
          <cell r="BU1033" t="str">
            <v>Effective</v>
          </cell>
          <cell r="BV1033" t="str">
            <v>Level 2</v>
          </cell>
          <cell r="BW1033" t="str">
            <v>A</v>
          </cell>
          <cell r="BX1033">
            <v>375300</v>
          </cell>
          <cell r="BY1033" t="str">
            <v>Long-Term</v>
          </cell>
          <cell r="BZ1033" t="str">
            <v>LTFX-PfwdNet Investment Hedge</v>
          </cell>
          <cell r="CA1033" t="str">
            <v>EI_LENet Investment HedgeEffective</v>
          </cell>
          <cell r="CB1033" t="str">
            <v>EI_LEPERPFWD10k</v>
          </cell>
          <cell r="CC1033">
            <v>1</v>
          </cell>
          <cell r="CD1033">
            <v>375300</v>
          </cell>
          <cell r="CE1033">
            <v>375300</v>
          </cell>
          <cell r="CF1033">
            <v>110361.36357236223</v>
          </cell>
          <cell r="CG1033">
            <v>115162.08288776</v>
          </cell>
        </row>
        <row r="1034">
          <cell r="E1034" t="str">
            <v>PERPFWD10k</v>
          </cell>
          <cell r="F1034" t="str">
            <v>CORPORATE FX LOB</v>
          </cell>
          <cell r="G1034" t="str">
            <v>EI_LE</v>
          </cell>
          <cell r="H1034" t="str">
            <v>B OF A CAD - LE</v>
          </cell>
          <cell r="I1034" t="str">
            <v>Corporate FX</v>
          </cell>
          <cell r="J1034" t="str">
            <v>baileyk</v>
          </cell>
          <cell r="K1034">
            <v>36115</v>
          </cell>
          <cell r="L1034">
            <v>37964</v>
          </cell>
          <cell r="M1034">
            <v>37929</v>
          </cell>
          <cell r="N1034">
            <v>37940</v>
          </cell>
          <cell r="O1034">
            <v>43419</v>
          </cell>
          <cell r="P1034">
            <v>40329</v>
          </cell>
          <cell r="Q1034">
            <v>375300</v>
          </cell>
          <cell r="R1034">
            <v>35</v>
          </cell>
          <cell r="S1034" t="str">
            <v>SWAP_CURVE.CAD</v>
          </cell>
          <cell r="T1034" t="str">
            <v>SWAP_CURVE.CAD</v>
          </cell>
          <cell r="U1034" t="str">
            <v>Fixed</v>
          </cell>
          <cell r="V1034" t="str">
            <v>Receive</v>
          </cell>
          <cell r="W1034" t="str">
            <v>CDN Uniform Payment</v>
          </cell>
          <cell r="X1034">
            <v>0</v>
          </cell>
          <cell r="Y1034" t="str">
            <v>Full Spread</v>
          </cell>
          <cell r="Z1034">
            <v>0</v>
          </cell>
          <cell r="AA1034">
            <v>0</v>
          </cell>
          <cell r="AB1034" t="str">
            <v>CAD</v>
          </cell>
          <cell r="AC1034">
            <v>1</v>
          </cell>
          <cell r="AD1034">
            <v>4</v>
          </cell>
          <cell r="AE1034" t="str">
            <v>Fixed</v>
          </cell>
          <cell r="AF1034">
            <v>41228</v>
          </cell>
          <cell r="AG1034">
            <v>41136</v>
          </cell>
          <cell r="AH1034">
            <v>41228</v>
          </cell>
          <cell r="AI1034" t="str">
            <v>Aug-12-Nov-12</v>
          </cell>
          <cell r="AJ1034">
            <v>0.94520694999999999</v>
          </cell>
          <cell r="AK1034">
            <v>41122</v>
          </cell>
          <cell r="AL1034">
            <v>4</v>
          </cell>
          <cell r="AM1034">
            <v>17</v>
          </cell>
          <cell r="AN1034">
            <v>368</v>
          </cell>
          <cell r="AO1034" t="str">
            <v>No</v>
          </cell>
          <cell r="AP1034">
            <v>354736.16727974999</v>
          </cell>
          <cell r="AQ1034">
            <v>65549.074388649999</v>
          </cell>
          <cell r="AR1034">
            <v>354736.16727974999</v>
          </cell>
          <cell r="AS1034">
            <v>65549.074388649999</v>
          </cell>
          <cell r="AT1034">
            <v>375300</v>
          </cell>
          <cell r="AU1034">
            <v>375300</v>
          </cell>
          <cell r="AV1034">
            <v>69348.913043480003</v>
          </cell>
          <cell r="AW1034">
            <v>375300</v>
          </cell>
          <cell r="AX1034">
            <v>69348.913043480003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 t="str">
            <v>USD</v>
          </cell>
          <cell r="BH1034" t="str">
            <v>Upfront</v>
          </cell>
          <cell r="BI1034">
            <v>0.95831337000000005</v>
          </cell>
          <cell r="BJ1034">
            <v>1.0435000000000001</v>
          </cell>
          <cell r="BK1034">
            <v>1.2843</v>
          </cell>
          <cell r="BL1034">
            <v>1.2307618600000001</v>
          </cell>
          <cell r="BM1034">
            <v>92</v>
          </cell>
          <cell r="BN1034">
            <v>65549.074388649999</v>
          </cell>
          <cell r="BO1034">
            <v>69348.913043480003</v>
          </cell>
          <cell r="BP1034">
            <v>65549.074388649999</v>
          </cell>
          <cell r="BQ1034">
            <v>69348.913043480003</v>
          </cell>
          <cell r="BR1034" t="str">
            <v>CAD</v>
          </cell>
          <cell r="BS1034" t="str">
            <v>LTFX-Pfwd</v>
          </cell>
          <cell r="BT1034" t="str">
            <v>Net Investment Hedge</v>
          </cell>
          <cell r="BU1034" t="str">
            <v>Effective</v>
          </cell>
          <cell r="BV1034" t="str">
            <v>Level 2</v>
          </cell>
          <cell r="BW1034" t="str">
            <v>A</v>
          </cell>
          <cell r="BX1034">
            <v>375300</v>
          </cell>
          <cell r="BY1034" t="str">
            <v>Long-Term</v>
          </cell>
          <cell r="BZ1034" t="str">
            <v>LTFX-PfwdNet Investment Hedge</v>
          </cell>
          <cell r="CA1034" t="str">
            <v>EI_LENet Investment HedgeEffective</v>
          </cell>
          <cell r="CB1034" t="str">
            <v>EI_LEPERPFWD10k</v>
          </cell>
          <cell r="CC1034">
            <v>1</v>
          </cell>
          <cell r="CD1034">
            <v>375300</v>
          </cell>
          <cell r="CE1034">
            <v>375300</v>
          </cell>
          <cell r="CF1034">
            <v>62816.554277575458</v>
          </cell>
          <cell r="CG1034">
            <v>65549.074388649999</v>
          </cell>
        </row>
        <row r="1035">
          <cell r="E1035" t="str">
            <v>PERPFWD10k</v>
          </cell>
          <cell r="F1035" t="str">
            <v>CORPORATE FX LOB</v>
          </cell>
          <cell r="G1035" t="str">
            <v>EI_LE</v>
          </cell>
          <cell r="H1035" t="str">
            <v>B OF A CAD - LE</v>
          </cell>
          <cell r="I1035" t="str">
            <v>Corporate FX</v>
          </cell>
          <cell r="J1035" t="str">
            <v>baileyk</v>
          </cell>
          <cell r="K1035">
            <v>36115</v>
          </cell>
          <cell r="L1035">
            <v>37964</v>
          </cell>
          <cell r="M1035">
            <v>37929</v>
          </cell>
          <cell r="N1035">
            <v>37940</v>
          </cell>
          <cell r="O1035">
            <v>43419</v>
          </cell>
          <cell r="P1035">
            <v>40329</v>
          </cell>
          <cell r="Q1035">
            <v>375300</v>
          </cell>
          <cell r="R1035">
            <v>34</v>
          </cell>
          <cell r="S1035" t="str">
            <v>SWAP_CURVE.CAD</v>
          </cell>
          <cell r="T1035" t="str">
            <v>SWAP_CURVE.CAD</v>
          </cell>
          <cell r="U1035" t="str">
            <v>Fixed</v>
          </cell>
          <cell r="V1035" t="str">
            <v>Receive</v>
          </cell>
          <cell r="W1035" t="str">
            <v>CDN Uniform Payment</v>
          </cell>
          <cell r="X1035">
            <v>0</v>
          </cell>
          <cell r="Y1035" t="str">
            <v>Full Spread</v>
          </cell>
          <cell r="Z1035">
            <v>0</v>
          </cell>
          <cell r="AA1035">
            <v>0</v>
          </cell>
          <cell r="AB1035" t="str">
            <v>CAD</v>
          </cell>
          <cell r="AC1035">
            <v>1</v>
          </cell>
          <cell r="AD1035">
            <v>4</v>
          </cell>
          <cell r="AE1035" t="str">
            <v>Fixed</v>
          </cell>
          <cell r="AF1035">
            <v>41136</v>
          </cell>
          <cell r="AG1035">
            <v>41044</v>
          </cell>
          <cell r="AH1035">
            <v>41136</v>
          </cell>
          <cell r="AI1035" t="str">
            <v>May-12-Aug-12</v>
          </cell>
          <cell r="AJ1035">
            <v>0.95354404000000004</v>
          </cell>
          <cell r="AK1035">
            <v>41091</v>
          </cell>
          <cell r="AL1035">
            <v>4</v>
          </cell>
          <cell r="AM1035">
            <v>31</v>
          </cell>
          <cell r="AN1035">
            <v>368</v>
          </cell>
          <cell r="AO1035" t="str">
            <v>No</v>
          </cell>
          <cell r="AP1035">
            <v>0</v>
          </cell>
          <cell r="AQ1035">
            <v>120584.97141019</v>
          </cell>
          <cell r="AR1035">
            <v>0</v>
          </cell>
          <cell r="AS1035">
            <v>120584.97141019</v>
          </cell>
          <cell r="AT1035">
            <v>0</v>
          </cell>
          <cell r="AU1035">
            <v>0</v>
          </cell>
          <cell r="AV1035">
            <v>126459.7826087</v>
          </cell>
          <cell r="AW1035">
            <v>0</v>
          </cell>
          <cell r="AX1035">
            <v>126459.7826087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 t="str">
            <v>USD</v>
          </cell>
          <cell r="BH1035" t="str">
            <v>Upfront</v>
          </cell>
          <cell r="BI1035">
            <v>0.95831337000000005</v>
          </cell>
          <cell r="BJ1035">
            <v>1.0435000000000001</v>
          </cell>
          <cell r="BK1035">
            <v>1.2843</v>
          </cell>
          <cell r="BL1035">
            <v>1.2307618600000001</v>
          </cell>
          <cell r="BM1035">
            <v>92</v>
          </cell>
          <cell r="BN1035">
            <v>120584.97141019</v>
          </cell>
          <cell r="BO1035">
            <v>126459.7826087</v>
          </cell>
          <cell r="BP1035">
            <v>120584.97141019</v>
          </cell>
          <cell r="BQ1035">
            <v>126459.7826087</v>
          </cell>
          <cell r="BR1035" t="str">
            <v>CAD</v>
          </cell>
          <cell r="BS1035" t="str">
            <v>LTFX-Pfwd</v>
          </cell>
          <cell r="BT1035" t="str">
            <v>Net Investment Hedge</v>
          </cell>
          <cell r="BU1035" t="str">
            <v>Effective</v>
          </cell>
          <cell r="BV1035" t="str">
            <v>Level 2</v>
          </cell>
          <cell r="BW1035" t="str">
            <v>A</v>
          </cell>
          <cell r="BX1035">
            <v>375300</v>
          </cell>
          <cell r="BY1035" t="str">
            <v>Long-Term</v>
          </cell>
          <cell r="BZ1035" t="str">
            <v>LTFX-PfwdNet Investment Hedge</v>
          </cell>
          <cell r="CA1035" t="str">
            <v>EI_LENet Investment HedgeEffective</v>
          </cell>
          <cell r="CB1035" t="str">
            <v>EI_LEPERPFWD10k</v>
          </cell>
          <cell r="CC1035">
            <v>1</v>
          </cell>
          <cell r="CD1035">
            <v>375300</v>
          </cell>
          <cell r="CE1035">
            <v>375300</v>
          </cell>
          <cell r="CF1035">
            <v>115558.19013913751</v>
          </cell>
          <cell r="CG1035">
            <v>120584.97141019</v>
          </cell>
        </row>
        <row r="1036">
          <cell r="E1036" t="str">
            <v>PERPFWD10k</v>
          </cell>
          <cell r="F1036" t="str">
            <v>CORPORATE FX LOB</v>
          </cell>
          <cell r="G1036" t="str">
            <v>EI_LE</v>
          </cell>
          <cell r="H1036" t="str">
            <v>B OF A CAD - LE</v>
          </cell>
          <cell r="I1036" t="str">
            <v>Corporate FX</v>
          </cell>
          <cell r="J1036" t="str">
            <v>baileyk</v>
          </cell>
          <cell r="K1036">
            <v>36115</v>
          </cell>
          <cell r="L1036">
            <v>37964</v>
          </cell>
          <cell r="M1036">
            <v>37929</v>
          </cell>
          <cell r="N1036">
            <v>37940</v>
          </cell>
          <cell r="O1036">
            <v>43419</v>
          </cell>
          <cell r="P1036">
            <v>40329</v>
          </cell>
          <cell r="Q1036">
            <v>375300</v>
          </cell>
          <cell r="R1036">
            <v>43</v>
          </cell>
          <cell r="S1036" t="str">
            <v>SWAP_CURVE.CAD</v>
          </cell>
          <cell r="T1036" t="str">
            <v>SWAP_CURVE.CAD</v>
          </cell>
          <cell r="U1036" t="str">
            <v>Fixed</v>
          </cell>
          <cell r="V1036" t="str">
            <v>Receive</v>
          </cell>
          <cell r="W1036" t="str">
            <v>CDN Uniform Payment</v>
          </cell>
          <cell r="X1036">
            <v>0</v>
          </cell>
          <cell r="Y1036" t="str">
            <v>Full Spread</v>
          </cell>
          <cell r="Z1036">
            <v>0</v>
          </cell>
          <cell r="AA1036">
            <v>0</v>
          </cell>
          <cell r="AB1036" t="str">
            <v>CAD</v>
          </cell>
          <cell r="AC1036">
            <v>1</v>
          </cell>
          <cell r="AD1036">
            <v>4</v>
          </cell>
          <cell r="AE1036" t="str">
            <v>Fixed</v>
          </cell>
          <cell r="AF1036">
            <v>41960</v>
          </cell>
          <cell r="AG1036">
            <v>41866</v>
          </cell>
          <cell r="AH1036">
            <v>41958</v>
          </cell>
          <cell r="AI1036" t="str">
            <v>Aug-14-Nov-14</v>
          </cell>
          <cell r="AJ1036">
            <v>0.87354874999999998</v>
          </cell>
          <cell r="AK1036">
            <v>41852</v>
          </cell>
          <cell r="AL1036">
            <v>4</v>
          </cell>
          <cell r="AM1036">
            <v>17</v>
          </cell>
          <cell r="AN1036">
            <v>368</v>
          </cell>
          <cell r="AO1036" t="str">
            <v>No</v>
          </cell>
          <cell r="AP1036">
            <v>327842.84573911002</v>
          </cell>
          <cell r="AQ1036">
            <v>60579.65627788</v>
          </cell>
          <cell r="AR1036">
            <v>327842.84573911002</v>
          </cell>
          <cell r="AS1036">
            <v>60579.65627788</v>
          </cell>
          <cell r="AT1036">
            <v>375300</v>
          </cell>
          <cell r="AU1036">
            <v>375300</v>
          </cell>
          <cell r="AV1036">
            <v>69348.913043480003</v>
          </cell>
          <cell r="AW1036">
            <v>375300</v>
          </cell>
          <cell r="AX1036">
            <v>69348.913043480003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 t="str">
            <v>USD</v>
          </cell>
          <cell r="BH1036" t="str">
            <v>Upfront</v>
          </cell>
          <cell r="BI1036">
            <v>0.95831337000000005</v>
          </cell>
          <cell r="BJ1036">
            <v>1.0435000000000001</v>
          </cell>
          <cell r="BK1036">
            <v>1.2843</v>
          </cell>
          <cell r="BL1036">
            <v>1.2307618600000001</v>
          </cell>
          <cell r="BM1036">
            <v>92</v>
          </cell>
          <cell r="BN1036">
            <v>60579.65627788</v>
          </cell>
          <cell r="BO1036">
            <v>69348.913043480003</v>
          </cell>
          <cell r="BP1036">
            <v>60579.65627788</v>
          </cell>
          <cell r="BQ1036">
            <v>69348.913043480003</v>
          </cell>
          <cell r="BR1036" t="str">
            <v>CAD</v>
          </cell>
          <cell r="BS1036" t="str">
            <v>LTFX-Pfwd</v>
          </cell>
          <cell r="BT1036" t="str">
            <v>Net Investment Hedge</v>
          </cell>
          <cell r="BU1036" t="str">
            <v>Effective</v>
          </cell>
          <cell r="BV1036" t="str">
            <v>Level 2</v>
          </cell>
          <cell r="BW1036" t="str">
            <v>A</v>
          </cell>
          <cell r="BX1036">
            <v>375300</v>
          </cell>
          <cell r="BY1036" t="str">
            <v>Long-Term</v>
          </cell>
          <cell r="BZ1036" t="str">
            <v>LTFX-PfwdNet Investment Hedge</v>
          </cell>
          <cell r="CA1036" t="str">
            <v>EI_LENet Investment HedgeEffective</v>
          </cell>
          <cell r="CB1036" t="str">
            <v>EI_LEPERPFWD10k</v>
          </cell>
          <cell r="CC1036">
            <v>1</v>
          </cell>
          <cell r="CD1036">
            <v>375300</v>
          </cell>
          <cell r="CE1036">
            <v>375300</v>
          </cell>
          <cell r="CF1036">
            <v>58054.294468500237</v>
          </cell>
          <cell r="CG1036">
            <v>60579.65627788</v>
          </cell>
        </row>
        <row r="1037">
          <cell r="E1037" t="str">
            <v>PERPFWD10k</v>
          </cell>
          <cell r="F1037" t="str">
            <v>CORPORATE FX LOB</v>
          </cell>
          <cell r="G1037" t="str">
            <v>EI_LE</v>
          </cell>
          <cell r="H1037" t="str">
            <v>B OF A CAD - LE</v>
          </cell>
          <cell r="I1037" t="str">
            <v>Corporate FX</v>
          </cell>
          <cell r="J1037" t="str">
            <v>baileyk</v>
          </cell>
          <cell r="K1037">
            <v>36115</v>
          </cell>
          <cell r="L1037">
            <v>37964</v>
          </cell>
          <cell r="M1037">
            <v>37929</v>
          </cell>
          <cell r="N1037">
            <v>37940</v>
          </cell>
          <cell r="O1037">
            <v>43419</v>
          </cell>
          <cell r="P1037">
            <v>40329</v>
          </cell>
          <cell r="Q1037">
            <v>375300</v>
          </cell>
          <cell r="R1037">
            <v>28</v>
          </cell>
          <cell r="S1037" t="str">
            <v>SWAP_CURVE.CAD</v>
          </cell>
          <cell r="T1037" t="str">
            <v>SWAP_CURVE.CAD</v>
          </cell>
          <cell r="U1037" t="str">
            <v>Fixed</v>
          </cell>
          <cell r="V1037" t="str">
            <v>Receive</v>
          </cell>
          <cell r="W1037" t="str">
            <v>CDN Uniform Payment</v>
          </cell>
          <cell r="X1037">
            <v>0</v>
          </cell>
          <cell r="Y1037" t="str">
            <v>Full Spread</v>
          </cell>
          <cell r="Z1037">
            <v>0</v>
          </cell>
          <cell r="AA1037">
            <v>0</v>
          </cell>
          <cell r="AB1037" t="str">
            <v>CAD</v>
          </cell>
          <cell r="AC1037">
            <v>1</v>
          </cell>
          <cell r="AD1037">
            <v>4</v>
          </cell>
          <cell r="AE1037" t="str">
            <v>Fixed</v>
          </cell>
          <cell r="AF1037">
            <v>40589</v>
          </cell>
          <cell r="AG1037">
            <v>40497</v>
          </cell>
          <cell r="AH1037">
            <v>40589</v>
          </cell>
          <cell r="AI1037" t="str">
            <v>Nov-10-Feb-11</v>
          </cell>
          <cell r="AJ1037">
            <v>0.99179298000000005</v>
          </cell>
          <cell r="AK1037">
            <v>40513</v>
          </cell>
          <cell r="AL1037">
            <v>4</v>
          </cell>
          <cell r="AM1037">
            <v>31</v>
          </cell>
          <cell r="AN1037">
            <v>368</v>
          </cell>
          <cell r="AO1037" t="str">
            <v>No</v>
          </cell>
          <cell r="AP1037">
            <v>0</v>
          </cell>
          <cell r="AQ1037">
            <v>125421.9248126</v>
          </cell>
          <cell r="AR1037">
            <v>0</v>
          </cell>
          <cell r="AS1037">
            <v>125421.9248126</v>
          </cell>
          <cell r="AT1037">
            <v>0</v>
          </cell>
          <cell r="AU1037">
            <v>0</v>
          </cell>
          <cell r="AV1037">
            <v>126459.7826087</v>
          </cell>
          <cell r="AW1037">
            <v>0</v>
          </cell>
          <cell r="AX1037">
            <v>126459.7826087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 t="str">
            <v>USD</v>
          </cell>
          <cell r="BH1037" t="str">
            <v>Upfront</v>
          </cell>
          <cell r="BI1037">
            <v>0.95831337000000005</v>
          </cell>
          <cell r="BJ1037">
            <v>1.0435000000000001</v>
          </cell>
          <cell r="BK1037">
            <v>1.2843</v>
          </cell>
          <cell r="BL1037">
            <v>1.2307618600000001</v>
          </cell>
          <cell r="BM1037">
            <v>92</v>
          </cell>
          <cell r="BN1037">
            <v>125421.9248126</v>
          </cell>
          <cell r="BO1037">
            <v>126459.7826087</v>
          </cell>
          <cell r="BP1037">
            <v>125421.9248126</v>
          </cell>
          <cell r="BQ1037">
            <v>126459.7826087</v>
          </cell>
          <cell r="BR1037" t="str">
            <v>CAD</v>
          </cell>
          <cell r="BS1037" t="str">
            <v>LTFX-Pfwd</v>
          </cell>
          <cell r="BT1037" t="str">
            <v>Net Investment Hedge</v>
          </cell>
          <cell r="BU1037" t="str">
            <v>Effective</v>
          </cell>
          <cell r="BV1037" t="str">
            <v>Level 2</v>
          </cell>
          <cell r="BW1037" t="str">
            <v>A</v>
          </cell>
          <cell r="BX1037">
            <v>375300</v>
          </cell>
          <cell r="BY1037" t="str">
            <v>Short-Term</v>
          </cell>
          <cell r="BZ1037" t="str">
            <v>LTFX-PfwdNet Investment Hedge</v>
          </cell>
          <cell r="CA1037" t="str">
            <v>EI_LENet Investment HedgeEffective</v>
          </cell>
          <cell r="CB1037" t="str">
            <v>EI_LEPERPFWD10k</v>
          </cell>
          <cell r="CC1037">
            <v>1</v>
          </cell>
          <cell r="CD1037">
            <v>375300</v>
          </cell>
          <cell r="CE1037">
            <v>375300</v>
          </cell>
          <cell r="CF1037">
            <v>120193.50724734068</v>
          </cell>
          <cell r="CG1037">
            <v>125421.9248126</v>
          </cell>
        </row>
        <row r="1038">
          <cell r="E1038" t="str">
            <v>PERPFWD10k</v>
          </cell>
          <cell r="F1038" t="str">
            <v>CORPORATE FX LOB</v>
          </cell>
          <cell r="G1038" t="str">
            <v>EI_LE</v>
          </cell>
          <cell r="H1038" t="str">
            <v>B OF A CAD - LE</v>
          </cell>
          <cell r="I1038" t="str">
            <v>Corporate FX</v>
          </cell>
          <cell r="J1038" t="str">
            <v>baileyk</v>
          </cell>
          <cell r="K1038">
            <v>36115</v>
          </cell>
          <cell r="L1038">
            <v>37964</v>
          </cell>
          <cell r="M1038">
            <v>37929</v>
          </cell>
          <cell r="N1038">
            <v>37940</v>
          </cell>
          <cell r="O1038">
            <v>43419</v>
          </cell>
          <cell r="P1038">
            <v>40329</v>
          </cell>
          <cell r="Q1038">
            <v>375300</v>
          </cell>
          <cell r="R1038">
            <v>29</v>
          </cell>
          <cell r="S1038" t="str">
            <v>SWAP_CURVE.CAD</v>
          </cell>
          <cell r="T1038" t="str">
            <v>SWAP_CURVE.CAD</v>
          </cell>
          <cell r="U1038" t="str">
            <v>Fixed</v>
          </cell>
          <cell r="V1038" t="str">
            <v>Receive</v>
          </cell>
          <cell r="W1038" t="str">
            <v>CDN Uniform Payment</v>
          </cell>
          <cell r="X1038">
            <v>0</v>
          </cell>
          <cell r="Y1038" t="str">
            <v>Full Spread</v>
          </cell>
          <cell r="Z1038">
            <v>0</v>
          </cell>
          <cell r="AA1038">
            <v>0</v>
          </cell>
          <cell r="AB1038" t="str">
            <v>CAD</v>
          </cell>
          <cell r="AC1038">
            <v>1</v>
          </cell>
          <cell r="AD1038">
            <v>4</v>
          </cell>
          <cell r="AE1038" t="str">
            <v>Fixed</v>
          </cell>
          <cell r="AF1038">
            <v>40679</v>
          </cell>
          <cell r="AG1038">
            <v>40589</v>
          </cell>
          <cell r="AH1038">
            <v>40678</v>
          </cell>
          <cell r="AI1038" t="str">
            <v>Feb-11-May-11</v>
          </cell>
          <cell r="AJ1038">
            <v>0.98743895000000004</v>
          </cell>
          <cell r="AK1038">
            <v>40634</v>
          </cell>
          <cell r="AL1038">
            <v>4</v>
          </cell>
          <cell r="AM1038">
            <v>30</v>
          </cell>
          <cell r="AN1038">
            <v>356</v>
          </cell>
          <cell r="AO1038" t="str">
            <v>No</v>
          </cell>
          <cell r="AP1038">
            <v>0</v>
          </cell>
          <cell r="AQ1038">
            <v>124916.57424119</v>
          </cell>
          <cell r="AR1038">
            <v>0</v>
          </cell>
          <cell r="AS1038">
            <v>124916.57424119</v>
          </cell>
          <cell r="AT1038">
            <v>0</v>
          </cell>
          <cell r="AU1038">
            <v>0</v>
          </cell>
          <cell r="AV1038">
            <v>126505.61797753</v>
          </cell>
          <cell r="AW1038">
            <v>0</v>
          </cell>
          <cell r="AX1038">
            <v>126505.61797753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 t="str">
            <v>USD</v>
          </cell>
          <cell r="BH1038" t="str">
            <v>Upfront</v>
          </cell>
          <cell r="BI1038">
            <v>0.95831337000000005</v>
          </cell>
          <cell r="BJ1038">
            <v>1.0435000000000001</v>
          </cell>
          <cell r="BK1038">
            <v>1.2843</v>
          </cell>
          <cell r="BL1038">
            <v>1.2307618600000001</v>
          </cell>
          <cell r="BM1038">
            <v>89</v>
          </cell>
          <cell r="BN1038">
            <v>124916.57424119</v>
          </cell>
          <cell r="BO1038">
            <v>126505.61797753</v>
          </cell>
          <cell r="BP1038">
            <v>124916.57424119</v>
          </cell>
          <cell r="BQ1038">
            <v>126505.61797753</v>
          </cell>
          <cell r="BR1038" t="str">
            <v>CAD</v>
          </cell>
          <cell r="BS1038" t="str">
            <v>LTFX-Pfwd</v>
          </cell>
          <cell r="BT1038" t="str">
            <v>Net Investment Hedge</v>
          </cell>
          <cell r="BU1038" t="str">
            <v>Effective</v>
          </cell>
          <cell r="BV1038" t="str">
            <v>Level 2</v>
          </cell>
          <cell r="BW1038" t="str">
            <v>A</v>
          </cell>
          <cell r="BX1038">
            <v>375300</v>
          </cell>
          <cell r="BY1038" t="str">
            <v>Short-Term</v>
          </cell>
          <cell r="BZ1038" t="str">
            <v>LTFX-PfwdNet Investment Hedge</v>
          </cell>
          <cell r="CA1038" t="str">
            <v>EI_LENet Investment HedgeEffective</v>
          </cell>
          <cell r="CB1038" t="str">
            <v>EI_LEPERPFWD10k</v>
          </cell>
          <cell r="CC1038">
            <v>1</v>
          </cell>
          <cell r="CD1038">
            <v>375300</v>
          </cell>
          <cell r="CE1038">
            <v>375300</v>
          </cell>
          <cell r="CF1038">
            <v>119709.22303899376</v>
          </cell>
          <cell r="CG1038">
            <v>124916.57424119</v>
          </cell>
        </row>
        <row r="1039">
          <cell r="E1039" t="str">
            <v>PERPFWD10k</v>
          </cell>
          <cell r="F1039" t="str">
            <v>CORPORATE FX LOB</v>
          </cell>
          <cell r="G1039" t="str">
            <v>EI_LE</v>
          </cell>
          <cell r="H1039" t="str">
            <v>B OF A CAD - LE</v>
          </cell>
          <cell r="I1039" t="str">
            <v>Corporate FX</v>
          </cell>
          <cell r="J1039" t="str">
            <v>baileyk</v>
          </cell>
          <cell r="K1039">
            <v>36115</v>
          </cell>
          <cell r="L1039">
            <v>37964</v>
          </cell>
          <cell r="M1039">
            <v>37929</v>
          </cell>
          <cell r="N1039">
            <v>37940</v>
          </cell>
          <cell r="O1039">
            <v>43419</v>
          </cell>
          <cell r="P1039">
            <v>40329</v>
          </cell>
          <cell r="Q1039">
            <v>375300</v>
          </cell>
          <cell r="R1039">
            <v>29</v>
          </cell>
          <cell r="S1039" t="str">
            <v>SWAP_CURVE.CAD</v>
          </cell>
          <cell r="T1039" t="str">
            <v>SWAP_CURVE.CAD</v>
          </cell>
          <cell r="U1039" t="str">
            <v>Fixed</v>
          </cell>
          <cell r="V1039" t="str">
            <v>Receive</v>
          </cell>
          <cell r="W1039" t="str">
            <v>CDN Uniform Payment</v>
          </cell>
          <cell r="X1039">
            <v>0</v>
          </cell>
          <cell r="Y1039" t="str">
            <v>Full Spread</v>
          </cell>
          <cell r="Z1039">
            <v>0</v>
          </cell>
          <cell r="AA1039">
            <v>0</v>
          </cell>
          <cell r="AB1039" t="str">
            <v>CAD</v>
          </cell>
          <cell r="AC1039">
            <v>1</v>
          </cell>
          <cell r="AD1039">
            <v>4</v>
          </cell>
          <cell r="AE1039" t="str">
            <v>Fixed</v>
          </cell>
          <cell r="AF1039">
            <v>40679</v>
          </cell>
          <cell r="AG1039">
            <v>40589</v>
          </cell>
          <cell r="AH1039">
            <v>40678</v>
          </cell>
          <cell r="AI1039" t="str">
            <v>Feb-11-May-11</v>
          </cell>
          <cell r="AJ1039">
            <v>0.98743895000000004</v>
          </cell>
          <cell r="AK1039">
            <v>40603</v>
          </cell>
          <cell r="AL1039">
            <v>4</v>
          </cell>
          <cell r="AM1039">
            <v>31</v>
          </cell>
          <cell r="AN1039">
            <v>356</v>
          </cell>
          <cell r="AO1039" t="str">
            <v>No</v>
          </cell>
          <cell r="AP1039">
            <v>0</v>
          </cell>
          <cell r="AQ1039">
            <v>129080.46004922999</v>
          </cell>
          <cell r="AR1039">
            <v>0</v>
          </cell>
          <cell r="AS1039">
            <v>129080.46004922999</v>
          </cell>
          <cell r="AT1039">
            <v>0</v>
          </cell>
          <cell r="AU1039">
            <v>0</v>
          </cell>
          <cell r="AV1039">
            <v>130722.47191011001</v>
          </cell>
          <cell r="AW1039">
            <v>0</v>
          </cell>
          <cell r="AX1039">
            <v>130722.47191011001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 t="str">
            <v>USD</v>
          </cell>
          <cell r="BH1039" t="str">
            <v>Upfront</v>
          </cell>
          <cell r="BI1039">
            <v>0.95831337000000005</v>
          </cell>
          <cell r="BJ1039">
            <v>1.0435000000000001</v>
          </cell>
          <cell r="BK1039">
            <v>1.2843</v>
          </cell>
          <cell r="BL1039">
            <v>1.2307618600000001</v>
          </cell>
          <cell r="BM1039">
            <v>89</v>
          </cell>
          <cell r="BN1039">
            <v>129080.46004922999</v>
          </cell>
          <cell r="BO1039">
            <v>130722.47191011001</v>
          </cell>
          <cell r="BP1039">
            <v>129080.46004922999</v>
          </cell>
          <cell r="BQ1039">
            <v>130722.47191011001</v>
          </cell>
          <cell r="BR1039" t="str">
            <v>CAD</v>
          </cell>
          <cell r="BS1039" t="str">
            <v>LTFX-Pfwd</v>
          </cell>
          <cell r="BT1039" t="str">
            <v>Net Investment Hedge</v>
          </cell>
          <cell r="BU1039" t="str">
            <v>Effective</v>
          </cell>
          <cell r="BV1039" t="str">
            <v>Level 2</v>
          </cell>
          <cell r="BW1039" t="str">
            <v>A</v>
          </cell>
          <cell r="BX1039">
            <v>375300</v>
          </cell>
          <cell r="BY1039" t="str">
            <v>Short-Term</v>
          </cell>
          <cell r="BZ1039" t="str">
            <v>LTFX-PfwdNet Investment Hedge</v>
          </cell>
          <cell r="CA1039" t="str">
            <v>EI_LENet Investment HedgeEffective</v>
          </cell>
          <cell r="CB1039" t="str">
            <v>EI_LEPERPFWD10k</v>
          </cell>
          <cell r="CC1039">
            <v>1</v>
          </cell>
          <cell r="CD1039">
            <v>375300</v>
          </cell>
          <cell r="CE1039">
            <v>375300</v>
          </cell>
          <cell r="CF1039">
            <v>123699.53047362719</v>
          </cell>
          <cell r="CG1039">
            <v>129080.46004922999</v>
          </cell>
        </row>
        <row r="1040">
          <cell r="E1040" t="str">
            <v>PERPFWD10k</v>
          </cell>
          <cell r="F1040" t="str">
            <v>CORPORATE FX LOB</v>
          </cell>
          <cell r="G1040" t="str">
            <v>EI_LE</v>
          </cell>
          <cell r="H1040" t="str">
            <v>B OF A CAD - LE</v>
          </cell>
          <cell r="I1040" t="str">
            <v>Corporate FX</v>
          </cell>
          <cell r="J1040" t="str">
            <v>baileyk</v>
          </cell>
          <cell r="K1040">
            <v>36115</v>
          </cell>
          <cell r="L1040">
            <v>37964</v>
          </cell>
          <cell r="M1040">
            <v>37929</v>
          </cell>
          <cell r="N1040">
            <v>37940</v>
          </cell>
          <cell r="O1040">
            <v>43419</v>
          </cell>
          <cell r="P1040">
            <v>40329</v>
          </cell>
          <cell r="Q1040">
            <v>375300</v>
          </cell>
          <cell r="R1040">
            <v>29</v>
          </cell>
          <cell r="S1040" t="str">
            <v>SWAP_CURVE.CAD</v>
          </cell>
          <cell r="T1040" t="str">
            <v>SWAP_CURVE.CAD</v>
          </cell>
          <cell r="U1040" t="str">
            <v>Fixed</v>
          </cell>
          <cell r="V1040" t="str">
            <v>Receive</v>
          </cell>
          <cell r="W1040" t="str">
            <v>CDN Uniform Payment</v>
          </cell>
          <cell r="X1040">
            <v>0</v>
          </cell>
          <cell r="Y1040" t="str">
            <v>Full Spread</v>
          </cell>
          <cell r="Z1040">
            <v>0</v>
          </cell>
          <cell r="AA1040">
            <v>0</v>
          </cell>
          <cell r="AB1040" t="str">
            <v>CAD</v>
          </cell>
          <cell r="AC1040">
            <v>1</v>
          </cell>
          <cell r="AD1040">
            <v>4</v>
          </cell>
          <cell r="AE1040" t="str">
            <v>Fixed</v>
          </cell>
          <cell r="AF1040">
            <v>40679</v>
          </cell>
          <cell r="AG1040">
            <v>40589</v>
          </cell>
          <cell r="AH1040">
            <v>40678</v>
          </cell>
          <cell r="AI1040" t="str">
            <v>Feb-11-May-11</v>
          </cell>
          <cell r="AJ1040">
            <v>0.98743895000000004</v>
          </cell>
          <cell r="AK1040">
            <v>40575</v>
          </cell>
          <cell r="AL1040">
            <v>4</v>
          </cell>
          <cell r="AM1040">
            <v>14</v>
          </cell>
          <cell r="AN1040">
            <v>356</v>
          </cell>
          <cell r="AO1040" t="str">
            <v>No</v>
          </cell>
          <cell r="AP1040">
            <v>370585.83691552997</v>
          </cell>
          <cell r="AQ1040">
            <v>58294.401312560003</v>
          </cell>
          <cell r="AR1040">
            <v>370585.83691552997</v>
          </cell>
          <cell r="AS1040">
            <v>58294.401312560003</v>
          </cell>
          <cell r="AT1040">
            <v>375300</v>
          </cell>
          <cell r="AU1040">
            <v>375300</v>
          </cell>
          <cell r="AV1040">
            <v>59035.955056179999</v>
          </cell>
          <cell r="AW1040">
            <v>375300</v>
          </cell>
          <cell r="AX1040">
            <v>59035.955056179999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 t="str">
            <v>USD</v>
          </cell>
          <cell r="BH1040" t="str">
            <v>Upfront</v>
          </cell>
          <cell r="BI1040">
            <v>0.95831337000000005</v>
          </cell>
          <cell r="BJ1040">
            <v>1.0435000000000001</v>
          </cell>
          <cell r="BK1040">
            <v>1.2843</v>
          </cell>
          <cell r="BL1040">
            <v>1.2307618600000001</v>
          </cell>
          <cell r="BM1040">
            <v>89</v>
          </cell>
          <cell r="BN1040">
            <v>58294.401312560003</v>
          </cell>
          <cell r="BO1040">
            <v>59035.955056179999</v>
          </cell>
          <cell r="BP1040">
            <v>58294.401312560003</v>
          </cell>
          <cell r="BQ1040">
            <v>59035.955056179999</v>
          </cell>
          <cell r="BR1040" t="str">
            <v>CAD</v>
          </cell>
          <cell r="BS1040" t="str">
            <v>LTFX-Pfwd</v>
          </cell>
          <cell r="BT1040" t="str">
            <v>Net Investment Hedge</v>
          </cell>
          <cell r="BU1040" t="str">
            <v>Effective</v>
          </cell>
          <cell r="BV1040" t="str">
            <v>Level 2</v>
          </cell>
          <cell r="BW1040" t="str">
            <v>A</v>
          </cell>
          <cell r="BX1040">
            <v>375300</v>
          </cell>
          <cell r="BY1040" t="str">
            <v>Short-Term</v>
          </cell>
          <cell r="BZ1040" t="str">
            <v>LTFX-PfwdNet Investment Hedge</v>
          </cell>
          <cell r="CA1040" t="str">
            <v>EI_LENet Investment HedgeEffective</v>
          </cell>
          <cell r="CB1040" t="str">
            <v>EI_LEPERPFWD10k</v>
          </cell>
          <cell r="CC1040">
            <v>1</v>
          </cell>
          <cell r="CD1040">
            <v>375300</v>
          </cell>
          <cell r="CE1040">
            <v>375300</v>
          </cell>
          <cell r="CF1040">
            <v>55864.304084868229</v>
          </cell>
          <cell r="CG1040">
            <v>58294.401312560003</v>
          </cell>
        </row>
        <row r="1041">
          <cell r="E1041" t="str">
            <v>PERPFWD10k</v>
          </cell>
          <cell r="F1041" t="str">
            <v>CORPORATE FX LOB</v>
          </cell>
          <cell r="G1041" t="str">
            <v>EI_LE</v>
          </cell>
          <cell r="H1041" t="str">
            <v>B OF A CAD - LE</v>
          </cell>
          <cell r="I1041" t="str">
            <v>Corporate FX</v>
          </cell>
          <cell r="J1041" t="str">
            <v>baileyk</v>
          </cell>
          <cell r="K1041">
            <v>36115</v>
          </cell>
          <cell r="L1041">
            <v>37964</v>
          </cell>
          <cell r="M1041">
            <v>37929</v>
          </cell>
          <cell r="N1041">
            <v>37940</v>
          </cell>
          <cell r="O1041">
            <v>43419</v>
          </cell>
          <cell r="P1041">
            <v>40329</v>
          </cell>
          <cell r="Q1041">
            <v>375300</v>
          </cell>
          <cell r="R1041">
            <v>28</v>
          </cell>
          <cell r="S1041" t="str">
            <v>SWAP_CURVE.CAD</v>
          </cell>
          <cell r="T1041" t="str">
            <v>SWAP_CURVE.CAD</v>
          </cell>
          <cell r="U1041" t="str">
            <v>Fixed</v>
          </cell>
          <cell r="V1041" t="str">
            <v>Receive</v>
          </cell>
          <cell r="W1041" t="str">
            <v>CDN Uniform Payment</v>
          </cell>
          <cell r="X1041">
            <v>0</v>
          </cell>
          <cell r="Y1041" t="str">
            <v>Full Spread</v>
          </cell>
          <cell r="Z1041">
            <v>0</v>
          </cell>
          <cell r="AA1041">
            <v>0</v>
          </cell>
          <cell r="AB1041" t="str">
            <v>CAD</v>
          </cell>
          <cell r="AC1041">
            <v>1</v>
          </cell>
          <cell r="AD1041">
            <v>4</v>
          </cell>
          <cell r="AE1041" t="str">
            <v>Fixed</v>
          </cell>
          <cell r="AF1041">
            <v>40589</v>
          </cell>
          <cell r="AG1041">
            <v>40497</v>
          </cell>
          <cell r="AH1041">
            <v>40589</v>
          </cell>
          <cell r="AI1041" t="str">
            <v>Nov-10-Feb-11</v>
          </cell>
          <cell r="AJ1041">
            <v>0.99179298000000005</v>
          </cell>
          <cell r="AK1041">
            <v>40575</v>
          </cell>
          <cell r="AL1041">
            <v>4</v>
          </cell>
          <cell r="AM1041">
            <v>14</v>
          </cell>
          <cell r="AN1041">
            <v>368</v>
          </cell>
          <cell r="AO1041" t="str">
            <v>No</v>
          </cell>
          <cell r="AP1041">
            <v>0</v>
          </cell>
          <cell r="AQ1041">
            <v>56642.159592789998</v>
          </cell>
          <cell r="AR1041">
            <v>0</v>
          </cell>
          <cell r="AS1041">
            <v>56642.159592789998</v>
          </cell>
          <cell r="AT1041">
            <v>0</v>
          </cell>
          <cell r="AU1041">
            <v>0</v>
          </cell>
          <cell r="AV1041">
            <v>57110.869565219997</v>
          </cell>
          <cell r="AW1041">
            <v>0</v>
          </cell>
          <cell r="AX1041">
            <v>57110.869565219997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 t="str">
            <v>USD</v>
          </cell>
          <cell r="BH1041" t="str">
            <v>Upfront</v>
          </cell>
          <cell r="BI1041">
            <v>0.95831337000000005</v>
          </cell>
          <cell r="BJ1041">
            <v>1.0435000000000001</v>
          </cell>
          <cell r="BK1041">
            <v>1.2843</v>
          </cell>
          <cell r="BL1041">
            <v>1.2307618600000001</v>
          </cell>
          <cell r="BM1041">
            <v>92</v>
          </cell>
          <cell r="BN1041">
            <v>56642.159592789998</v>
          </cell>
          <cell r="BO1041">
            <v>57110.869565219997</v>
          </cell>
          <cell r="BP1041">
            <v>56642.159592789998</v>
          </cell>
          <cell r="BQ1041">
            <v>57110.869565219997</v>
          </cell>
          <cell r="BR1041" t="str">
            <v>CAD</v>
          </cell>
          <cell r="BS1041" t="str">
            <v>LTFX-Pfwd</v>
          </cell>
          <cell r="BT1041" t="str">
            <v>Net Investment Hedge</v>
          </cell>
          <cell r="BU1041" t="str">
            <v>Effective</v>
          </cell>
          <cell r="BV1041" t="str">
            <v>Level 2</v>
          </cell>
          <cell r="BW1041" t="str">
            <v>A</v>
          </cell>
          <cell r="BX1041">
            <v>375300</v>
          </cell>
          <cell r="BY1041" t="str">
            <v>Short-Term</v>
          </cell>
          <cell r="BZ1041" t="str">
            <v>LTFX-PfwdNet Investment Hedge</v>
          </cell>
          <cell r="CA1041" t="str">
            <v>EI_LENet Investment HedgeEffective</v>
          </cell>
          <cell r="CB1041" t="str">
            <v>EI_LEPERPFWD10k</v>
          </cell>
          <cell r="CC1041">
            <v>1</v>
          </cell>
          <cell r="CD1041">
            <v>375300</v>
          </cell>
          <cell r="CE1041">
            <v>375300</v>
          </cell>
          <cell r="CF1041">
            <v>54280.938756866308</v>
          </cell>
          <cell r="CG1041">
            <v>56642.159592789998</v>
          </cell>
        </row>
        <row r="1042">
          <cell r="E1042" t="str">
            <v>PERPFWD10k</v>
          </cell>
          <cell r="F1042" t="str">
            <v>CORPORATE FX LOB</v>
          </cell>
          <cell r="G1042" t="str">
            <v>EI_LE</v>
          </cell>
          <cell r="H1042" t="str">
            <v>B OF A CAD - LE</v>
          </cell>
          <cell r="I1042" t="str">
            <v>Corporate FX</v>
          </cell>
          <cell r="J1042" t="str">
            <v>baileyk</v>
          </cell>
          <cell r="K1042">
            <v>36115</v>
          </cell>
          <cell r="L1042">
            <v>37964</v>
          </cell>
          <cell r="M1042">
            <v>37929</v>
          </cell>
          <cell r="N1042">
            <v>37940</v>
          </cell>
          <cell r="O1042">
            <v>43419</v>
          </cell>
          <cell r="P1042">
            <v>40329</v>
          </cell>
          <cell r="Q1042">
            <v>375300</v>
          </cell>
          <cell r="R1042">
            <v>28</v>
          </cell>
          <cell r="S1042" t="str">
            <v>SWAP_CURVE.CAD</v>
          </cell>
          <cell r="T1042" t="str">
            <v>SWAP_CURVE.CAD</v>
          </cell>
          <cell r="U1042" t="str">
            <v>Fixed</v>
          </cell>
          <cell r="V1042" t="str">
            <v>Receive</v>
          </cell>
          <cell r="W1042" t="str">
            <v>CDN Uniform Payment</v>
          </cell>
          <cell r="X1042">
            <v>0</v>
          </cell>
          <cell r="Y1042" t="str">
            <v>Full Spread</v>
          </cell>
          <cell r="Z1042">
            <v>0</v>
          </cell>
          <cell r="AA1042">
            <v>0</v>
          </cell>
          <cell r="AB1042" t="str">
            <v>CAD</v>
          </cell>
          <cell r="AC1042">
            <v>1</v>
          </cell>
          <cell r="AD1042">
            <v>4</v>
          </cell>
          <cell r="AE1042" t="str">
            <v>Fixed</v>
          </cell>
          <cell r="AF1042">
            <v>40589</v>
          </cell>
          <cell r="AG1042">
            <v>40497</v>
          </cell>
          <cell r="AH1042">
            <v>40589</v>
          </cell>
          <cell r="AI1042" t="str">
            <v>Nov-10-Feb-11</v>
          </cell>
          <cell r="AJ1042">
            <v>0.99179298000000005</v>
          </cell>
          <cell r="AK1042">
            <v>40544</v>
          </cell>
          <cell r="AL1042">
            <v>4</v>
          </cell>
          <cell r="AM1042">
            <v>31</v>
          </cell>
          <cell r="AN1042">
            <v>368</v>
          </cell>
          <cell r="AO1042" t="str">
            <v>No</v>
          </cell>
          <cell r="AP1042">
            <v>0</v>
          </cell>
          <cell r="AQ1042">
            <v>125421.9248126</v>
          </cell>
          <cell r="AR1042">
            <v>0</v>
          </cell>
          <cell r="AS1042">
            <v>125421.9248126</v>
          </cell>
          <cell r="AT1042">
            <v>0</v>
          </cell>
          <cell r="AU1042">
            <v>0</v>
          </cell>
          <cell r="AV1042">
            <v>126459.7826087</v>
          </cell>
          <cell r="AW1042">
            <v>0</v>
          </cell>
          <cell r="AX1042">
            <v>126459.7826087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 t="str">
            <v>USD</v>
          </cell>
          <cell r="BH1042" t="str">
            <v>Upfront</v>
          </cell>
          <cell r="BI1042">
            <v>0.95831337000000005</v>
          </cell>
          <cell r="BJ1042">
            <v>1.0435000000000001</v>
          </cell>
          <cell r="BK1042">
            <v>1.2843</v>
          </cell>
          <cell r="BL1042">
            <v>1.2307618600000001</v>
          </cell>
          <cell r="BM1042">
            <v>92</v>
          </cell>
          <cell r="BN1042">
            <v>125421.9248126</v>
          </cell>
          <cell r="BO1042">
            <v>126459.7826087</v>
          </cell>
          <cell r="BP1042">
            <v>125421.9248126</v>
          </cell>
          <cell r="BQ1042">
            <v>126459.7826087</v>
          </cell>
          <cell r="BR1042" t="str">
            <v>CAD</v>
          </cell>
          <cell r="BS1042" t="str">
            <v>LTFX-Pfwd</v>
          </cell>
          <cell r="BT1042" t="str">
            <v>Net Investment Hedge</v>
          </cell>
          <cell r="BU1042" t="str">
            <v>Effective</v>
          </cell>
          <cell r="BV1042" t="str">
            <v>Level 2</v>
          </cell>
          <cell r="BW1042" t="str">
            <v>A</v>
          </cell>
          <cell r="BX1042">
            <v>375300</v>
          </cell>
          <cell r="BY1042" t="str">
            <v>Short-Term</v>
          </cell>
          <cell r="BZ1042" t="str">
            <v>LTFX-PfwdNet Investment Hedge</v>
          </cell>
          <cell r="CA1042" t="str">
            <v>EI_LENet Investment HedgeEffective</v>
          </cell>
          <cell r="CB1042" t="str">
            <v>EI_LEPERPFWD10k</v>
          </cell>
          <cell r="CC1042">
            <v>1</v>
          </cell>
          <cell r="CD1042">
            <v>375300</v>
          </cell>
          <cell r="CE1042">
            <v>375300</v>
          </cell>
          <cell r="CF1042">
            <v>120193.50724734068</v>
          </cell>
          <cell r="CG1042">
            <v>125421.9248126</v>
          </cell>
        </row>
        <row r="1043">
          <cell r="E1043" t="str">
            <v>PERPFWD10k</v>
          </cell>
          <cell r="F1043" t="str">
            <v>CORPORATE FX LOB</v>
          </cell>
          <cell r="G1043" t="str">
            <v>EI_LE</v>
          </cell>
          <cell r="H1043" t="str">
            <v>B OF A CAD - LE</v>
          </cell>
          <cell r="I1043" t="str">
            <v>Corporate FX</v>
          </cell>
          <cell r="J1043" t="str">
            <v>baileyk</v>
          </cell>
          <cell r="K1043">
            <v>36115</v>
          </cell>
          <cell r="L1043">
            <v>37964</v>
          </cell>
          <cell r="M1043">
            <v>37929</v>
          </cell>
          <cell r="N1043">
            <v>37940</v>
          </cell>
          <cell r="O1043">
            <v>43419</v>
          </cell>
          <cell r="P1043">
            <v>40329</v>
          </cell>
          <cell r="Q1043">
            <v>375300</v>
          </cell>
          <cell r="R1043">
            <v>27</v>
          </cell>
          <cell r="S1043" t="str">
            <v>SWAP_CURVE.CAD</v>
          </cell>
          <cell r="T1043" t="str">
            <v>SWAP_CURVE.CAD</v>
          </cell>
          <cell r="U1043" t="str">
            <v>Fixed</v>
          </cell>
          <cell r="V1043" t="str">
            <v>Receive</v>
          </cell>
          <cell r="W1043" t="str">
            <v>CDN Uniform Payment</v>
          </cell>
          <cell r="X1043">
            <v>0</v>
          </cell>
          <cell r="Y1043" t="str">
            <v>Full Spread</v>
          </cell>
          <cell r="Z1043">
            <v>0</v>
          </cell>
          <cell r="AA1043">
            <v>0</v>
          </cell>
          <cell r="AB1043" t="str">
            <v>CAD</v>
          </cell>
          <cell r="AC1043">
            <v>1</v>
          </cell>
          <cell r="AD1043">
            <v>4</v>
          </cell>
          <cell r="AE1043" t="str">
            <v>Fixed</v>
          </cell>
          <cell r="AF1043">
            <v>40497</v>
          </cell>
          <cell r="AG1043">
            <v>40405</v>
          </cell>
          <cell r="AH1043">
            <v>40497</v>
          </cell>
          <cell r="AI1043" t="str">
            <v>Aug-10-Nov-10</v>
          </cell>
          <cell r="AJ1043">
            <v>0.99549441000000005</v>
          </cell>
          <cell r="AK1043">
            <v>40483</v>
          </cell>
          <cell r="AL1043">
            <v>4</v>
          </cell>
          <cell r="AM1043">
            <v>14</v>
          </cell>
          <cell r="AN1043">
            <v>368</v>
          </cell>
          <cell r="AO1043" t="str">
            <v>No</v>
          </cell>
          <cell r="AP1043">
            <v>0</v>
          </cell>
          <cell r="AQ1043">
            <v>56853.551527440002</v>
          </cell>
          <cell r="AR1043">
            <v>0</v>
          </cell>
          <cell r="AS1043">
            <v>56853.551527440002</v>
          </cell>
          <cell r="AT1043">
            <v>0</v>
          </cell>
          <cell r="AU1043">
            <v>0</v>
          </cell>
          <cell r="AV1043">
            <v>57110.869565219997</v>
          </cell>
          <cell r="AW1043">
            <v>0</v>
          </cell>
          <cell r="AX1043">
            <v>57110.869565219997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 t="str">
            <v>USD</v>
          </cell>
          <cell r="BH1043" t="str">
            <v>Upfront</v>
          </cell>
          <cell r="BI1043">
            <v>0.95831337000000005</v>
          </cell>
          <cell r="BJ1043">
            <v>1.0435000000000001</v>
          </cell>
          <cell r="BK1043">
            <v>1.2843</v>
          </cell>
          <cell r="BL1043">
            <v>1.2307618600000001</v>
          </cell>
          <cell r="BM1043">
            <v>92</v>
          </cell>
          <cell r="BN1043">
            <v>56853.551527440002</v>
          </cell>
          <cell r="BO1043">
            <v>57110.869565219997</v>
          </cell>
          <cell r="BP1043">
            <v>56853.551527440002</v>
          </cell>
          <cell r="BQ1043">
            <v>57110.869565219997</v>
          </cell>
          <cell r="BR1043" t="str">
            <v>CAD</v>
          </cell>
          <cell r="BS1043" t="str">
            <v>LTFX-Pfwd</v>
          </cell>
          <cell r="BT1043" t="str">
            <v>Net Investment Hedge</v>
          </cell>
          <cell r="BU1043" t="str">
            <v>Effective</v>
          </cell>
          <cell r="BV1043" t="str">
            <v>Level 2</v>
          </cell>
          <cell r="BW1043" t="str">
            <v>A</v>
          </cell>
          <cell r="BX1043">
            <v>375300</v>
          </cell>
          <cell r="BY1043" t="str">
            <v>Short-Term</v>
          </cell>
          <cell r="BZ1043" t="str">
            <v>LTFX-PfwdNet Investment Hedge</v>
          </cell>
          <cell r="CA1043" t="str">
            <v>EI_LENet Investment HedgeEffective</v>
          </cell>
          <cell r="CB1043" t="str">
            <v>EI_LEPERPFWD10k</v>
          </cell>
          <cell r="CC1043">
            <v>1</v>
          </cell>
          <cell r="CD1043">
            <v>375300</v>
          </cell>
          <cell r="CE1043">
            <v>375300</v>
          </cell>
          <cell r="CF1043">
            <v>54483.518473828459</v>
          </cell>
          <cell r="CG1043">
            <v>56853.551527440002</v>
          </cell>
        </row>
        <row r="1044">
          <cell r="E1044" t="str">
            <v>PERPFWD10k</v>
          </cell>
          <cell r="F1044" t="str">
            <v>CORPORATE FX LOB</v>
          </cell>
          <cell r="G1044" t="str">
            <v>EI_LE</v>
          </cell>
          <cell r="H1044" t="str">
            <v>B OF A CAD - LE</v>
          </cell>
          <cell r="I1044" t="str">
            <v>Corporate FX</v>
          </cell>
          <cell r="J1044" t="str">
            <v>baileyk</v>
          </cell>
          <cell r="K1044">
            <v>36115</v>
          </cell>
          <cell r="L1044">
            <v>37964</v>
          </cell>
          <cell r="M1044">
            <v>37929</v>
          </cell>
          <cell r="N1044">
            <v>37940</v>
          </cell>
          <cell r="O1044">
            <v>43419</v>
          </cell>
          <cell r="P1044">
            <v>40329</v>
          </cell>
          <cell r="Q1044">
            <v>375300</v>
          </cell>
          <cell r="R1044">
            <v>28</v>
          </cell>
          <cell r="S1044" t="str">
            <v>SWAP_CURVE.CAD</v>
          </cell>
          <cell r="T1044" t="str">
            <v>SWAP_CURVE.CAD</v>
          </cell>
          <cell r="U1044" t="str">
            <v>Fixed</v>
          </cell>
          <cell r="V1044" t="str">
            <v>Receive</v>
          </cell>
          <cell r="W1044" t="str">
            <v>CDN Uniform Payment</v>
          </cell>
          <cell r="X1044">
            <v>0</v>
          </cell>
          <cell r="Y1044" t="str">
            <v>Full Spread</v>
          </cell>
          <cell r="Z1044">
            <v>0</v>
          </cell>
          <cell r="AA1044">
            <v>0</v>
          </cell>
          <cell r="AB1044" t="str">
            <v>CAD</v>
          </cell>
          <cell r="AC1044">
            <v>1</v>
          </cell>
          <cell r="AD1044">
            <v>4</v>
          </cell>
          <cell r="AE1044" t="str">
            <v>Fixed</v>
          </cell>
          <cell r="AF1044">
            <v>40589</v>
          </cell>
          <cell r="AG1044">
            <v>40497</v>
          </cell>
          <cell r="AH1044">
            <v>40589</v>
          </cell>
          <cell r="AI1044" t="str">
            <v>Nov-10-Feb-11</v>
          </cell>
          <cell r="AJ1044">
            <v>0.99179298000000005</v>
          </cell>
          <cell r="AK1044">
            <v>40483</v>
          </cell>
          <cell r="AL1044">
            <v>4</v>
          </cell>
          <cell r="AM1044">
            <v>16</v>
          </cell>
          <cell r="AN1044">
            <v>368</v>
          </cell>
          <cell r="AO1044" t="str">
            <v>No</v>
          </cell>
          <cell r="AP1044">
            <v>372219.90589544998</v>
          </cell>
          <cell r="AQ1044">
            <v>64733.896677470002</v>
          </cell>
          <cell r="AR1044">
            <v>372219.90589544998</v>
          </cell>
          <cell r="AS1044">
            <v>64733.896677470002</v>
          </cell>
          <cell r="AT1044">
            <v>375300</v>
          </cell>
          <cell r="AU1044">
            <v>375300</v>
          </cell>
          <cell r="AV1044">
            <v>65269.565217390002</v>
          </cell>
          <cell r="AW1044">
            <v>375300</v>
          </cell>
          <cell r="AX1044">
            <v>65269.565217390002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 t="str">
            <v>USD</v>
          </cell>
          <cell r="BH1044" t="str">
            <v>Upfront</v>
          </cell>
          <cell r="BI1044">
            <v>0.95831337000000005</v>
          </cell>
          <cell r="BJ1044">
            <v>1.0435000000000001</v>
          </cell>
          <cell r="BK1044">
            <v>1.2843</v>
          </cell>
          <cell r="BL1044">
            <v>1.2307618600000001</v>
          </cell>
          <cell r="BM1044">
            <v>92</v>
          </cell>
          <cell r="BN1044">
            <v>64733.896677470002</v>
          </cell>
          <cell r="BO1044">
            <v>65269.565217390002</v>
          </cell>
          <cell r="BP1044">
            <v>64733.896677470002</v>
          </cell>
          <cell r="BQ1044">
            <v>65269.565217390002</v>
          </cell>
          <cell r="BR1044" t="str">
            <v>CAD</v>
          </cell>
          <cell r="BS1044" t="str">
            <v>LTFX-Pfwd</v>
          </cell>
          <cell r="BT1044" t="str">
            <v>Net Investment Hedge</v>
          </cell>
          <cell r="BU1044" t="str">
            <v>Effective</v>
          </cell>
          <cell r="BV1044" t="str">
            <v>Level 2</v>
          </cell>
          <cell r="BW1044" t="str">
            <v>A</v>
          </cell>
          <cell r="BX1044">
            <v>375300</v>
          </cell>
          <cell r="BY1044" t="str">
            <v>Short-Term</v>
          </cell>
          <cell r="BZ1044" t="str">
            <v>LTFX-PfwdNet Investment Hedge</v>
          </cell>
          <cell r="CA1044" t="str">
            <v>EI_LENet Investment HedgeEffective</v>
          </cell>
          <cell r="CB1044" t="str">
            <v>EI_LEPERPFWD10k</v>
          </cell>
          <cell r="CC1044">
            <v>1</v>
          </cell>
          <cell r="CD1044">
            <v>375300</v>
          </cell>
          <cell r="CE1044">
            <v>375300</v>
          </cell>
          <cell r="CF1044">
            <v>62035.358579271677</v>
          </cell>
          <cell r="CG1044">
            <v>64733.896677470002</v>
          </cell>
        </row>
        <row r="1045">
          <cell r="E1045" t="str">
            <v>PERPFWD10k</v>
          </cell>
          <cell r="F1045" t="str">
            <v>CORPORATE FX LOB</v>
          </cell>
          <cell r="G1045" t="str">
            <v>EI_LE</v>
          </cell>
          <cell r="H1045" t="str">
            <v>B OF A CAD - LE</v>
          </cell>
          <cell r="I1045" t="str">
            <v>Corporate FX</v>
          </cell>
          <cell r="J1045" t="str">
            <v>baileyk</v>
          </cell>
          <cell r="K1045">
            <v>36115</v>
          </cell>
          <cell r="L1045">
            <v>37964</v>
          </cell>
          <cell r="M1045">
            <v>37929</v>
          </cell>
          <cell r="N1045">
            <v>37940</v>
          </cell>
          <cell r="O1045">
            <v>43419</v>
          </cell>
          <cell r="P1045">
            <v>40329</v>
          </cell>
          <cell r="Q1045">
            <v>375300</v>
          </cell>
          <cell r="R1045">
            <v>30</v>
          </cell>
          <cell r="S1045" t="str">
            <v>SWAP_CURVE.CAD</v>
          </cell>
          <cell r="T1045" t="str">
            <v>SWAP_CURVE.CAD</v>
          </cell>
          <cell r="U1045" t="str">
            <v>Fixed</v>
          </cell>
          <cell r="V1045" t="str">
            <v>Receive</v>
          </cell>
          <cell r="W1045" t="str">
            <v>CDN Uniform Payment</v>
          </cell>
          <cell r="X1045">
            <v>0</v>
          </cell>
          <cell r="Y1045" t="str">
            <v>Full Spread</v>
          </cell>
          <cell r="Z1045">
            <v>0</v>
          </cell>
          <cell r="AA1045">
            <v>0</v>
          </cell>
          <cell r="AB1045" t="str">
            <v>CAD</v>
          </cell>
          <cell r="AC1045">
            <v>1</v>
          </cell>
          <cell r="AD1045">
            <v>4</v>
          </cell>
          <cell r="AE1045" t="str">
            <v>Fixed</v>
          </cell>
          <cell r="AF1045">
            <v>40770</v>
          </cell>
          <cell r="AG1045">
            <v>40678</v>
          </cell>
          <cell r="AH1045">
            <v>40770</v>
          </cell>
          <cell r="AI1045" t="str">
            <v>May-11-Aug-11</v>
          </cell>
          <cell r="AJ1045">
            <v>0.98229805000000003</v>
          </cell>
          <cell r="AK1045">
            <v>40695</v>
          </cell>
          <cell r="AL1045">
            <v>4</v>
          </cell>
          <cell r="AM1045">
            <v>30</v>
          </cell>
          <cell r="AN1045">
            <v>368</v>
          </cell>
          <cell r="AO1045" t="str">
            <v>No</v>
          </cell>
          <cell r="AP1045">
            <v>0</v>
          </cell>
          <cell r="AQ1045">
            <v>120214.06303116999</v>
          </cell>
          <cell r="AR1045">
            <v>0</v>
          </cell>
          <cell r="AS1045">
            <v>120214.06303116999</v>
          </cell>
          <cell r="AT1045">
            <v>0</v>
          </cell>
          <cell r="AU1045">
            <v>0</v>
          </cell>
          <cell r="AV1045">
            <v>122380.43478261</v>
          </cell>
          <cell r="AW1045">
            <v>0</v>
          </cell>
          <cell r="AX1045">
            <v>122380.43478261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 t="str">
            <v>USD</v>
          </cell>
          <cell r="BH1045" t="str">
            <v>Upfront</v>
          </cell>
          <cell r="BI1045">
            <v>0.95831337000000005</v>
          </cell>
          <cell r="BJ1045">
            <v>1.0435000000000001</v>
          </cell>
          <cell r="BK1045">
            <v>1.2843</v>
          </cell>
          <cell r="BL1045">
            <v>1.2307618600000001</v>
          </cell>
          <cell r="BM1045">
            <v>92</v>
          </cell>
          <cell r="BN1045">
            <v>120214.06303116999</v>
          </cell>
          <cell r="BO1045">
            <v>122380.43478261</v>
          </cell>
          <cell r="BP1045">
            <v>120214.06303116999</v>
          </cell>
          <cell r="BQ1045">
            <v>122380.43478261</v>
          </cell>
          <cell r="BR1045" t="str">
            <v>CAD</v>
          </cell>
          <cell r="BS1045" t="str">
            <v>LTFX-Pfwd</v>
          </cell>
          <cell r="BT1045" t="str">
            <v>Net Investment Hedge</v>
          </cell>
          <cell r="BU1045" t="str">
            <v>Effective</v>
          </cell>
          <cell r="BV1045" t="str">
            <v>Level 2</v>
          </cell>
          <cell r="BW1045" t="str">
            <v>A</v>
          </cell>
          <cell r="BX1045">
            <v>375300</v>
          </cell>
          <cell r="BY1045" t="str">
            <v>Long-Term</v>
          </cell>
          <cell r="BZ1045" t="str">
            <v>LTFX-PfwdNet Investment Hedge</v>
          </cell>
          <cell r="CA1045" t="str">
            <v>EI_LENet Investment HedgeEffective</v>
          </cell>
          <cell r="CB1045" t="str">
            <v>EI_LEPERPFWD10k</v>
          </cell>
          <cell r="CC1045">
            <v>1</v>
          </cell>
          <cell r="CD1045">
            <v>375300</v>
          </cell>
          <cell r="CE1045">
            <v>375300</v>
          </cell>
          <cell r="CF1045">
            <v>115202.74368104455</v>
          </cell>
          <cell r="CG1045">
            <v>120214.06303116999</v>
          </cell>
        </row>
        <row r="1046">
          <cell r="E1046" t="str">
            <v>PERPFWD10k</v>
          </cell>
          <cell r="F1046" t="str">
            <v>CORPORATE FX LOB</v>
          </cell>
          <cell r="G1046" t="str">
            <v>EI_LE</v>
          </cell>
          <cell r="H1046" t="str">
            <v>B OF A CAD - LE</v>
          </cell>
          <cell r="I1046" t="str">
            <v>Corporate FX</v>
          </cell>
          <cell r="J1046" t="str">
            <v>baileyk</v>
          </cell>
          <cell r="K1046">
            <v>36115</v>
          </cell>
          <cell r="L1046">
            <v>37964</v>
          </cell>
          <cell r="M1046">
            <v>37929</v>
          </cell>
          <cell r="N1046">
            <v>37940</v>
          </cell>
          <cell r="O1046">
            <v>43419</v>
          </cell>
          <cell r="P1046">
            <v>40329</v>
          </cell>
          <cell r="Q1046">
            <v>375300</v>
          </cell>
          <cell r="R1046">
            <v>27</v>
          </cell>
          <cell r="S1046" t="str">
            <v>SWAP_CURVE.CAD</v>
          </cell>
          <cell r="T1046" t="str">
            <v>SWAP_CURVE.CAD</v>
          </cell>
          <cell r="U1046" t="str">
            <v>Fixed</v>
          </cell>
          <cell r="V1046" t="str">
            <v>Receive</v>
          </cell>
          <cell r="W1046" t="str">
            <v>CDN Uniform Payment</v>
          </cell>
          <cell r="X1046">
            <v>0</v>
          </cell>
          <cell r="Y1046" t="str">
            <v>Full Spread</v>
          </cell>
          <cell r="Z1046">
            <v>0</v>
          </cell>
          <cell r="AA1046">
            <v>0</v>
          </cell>
          <cell r="AB1046" t="str">
            <v>CAD</v>
          </cell>
          <cell r="AC1046">
            <v>1</v>
          </cell>
          <cell r="AD1046">
            <v>4</v>
          </cell>
          <cell r="AE1046" t="str">
            <v>Fixed</v>
          </cell>
          <cell r="AF1046">
            <v>40497</v>
          </cell>
          <cell r="AG1046">
            <v>40405</v>
          </cell>
          <cell r="AH1046">
            <v>40497</v>
          </cell>
          <cell r="AI1046" t="str">
            <v>Aug-10-Nov-10</v>
          </cell>
          <cell r="AJ1046">
            <v>0.99549441000000005</v>
          </cell>
          <cell r="AK1046">
            <v>40422</v>
          </cell>
          <cell r="AL1046">
            <v>4</v>
          </cell>
          <cell r="AM1046">
            <v>30</v>
          </cell>
          <cell r="AN1046">
            <v>368</v>
          </cell>
          <cell r="AO1046" t="str">
            <v>No</v>
          </cell>
          <cell r="AP1046">
            <v>0</v>
          </cell>
          <cell r="AQ1046">
            <v>121829.03898737</v>
          </cell>
          <cell r="AR1046">
            <v>0</v>
          </cell>
          <cell r="AS1046">
            <v>121829.03898737</v>
          </cell>
          <cell r="AT1046">
            <v>0</v>
          </cell>
          <cell r="AU1046">
            <v>0</v>
          </cell>
          <cell r="AV1046">
            <v>122380.43478261</v>
          </cell>
          <cell r="AW1046">
            <v>0</v>
          </cell>
          <cell r="AX1046">
            <v>122380.43478261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 t="str">
            <v>USD</v>
          </cell>
          <cell r="BH1046" t="str">
            <v>Upfront</v>
          </cell>
          <cell r="BI1046">
            <v>0.95831337000000005</v>
          </cell>
          <cell r="BJ1046">
            <v>1.0435000000000001</v>
          </cell>
          <cell r="BK1046">
            <v>1.2843</v>
          </cell>
          <cell r="BL1046">
            <v>1.2307618600000001</v>
          </cell>
          <cell r="BM1046">
            <v>92</v>
          </cell>
          <cell r="BN1046">
            <v>121829.03898737</v>
          </cell>
          <cell r="BO1046">
            <v>122380.43478261</v>
          </cell>
          <cell r="BP1046">
            <v>121829.03898737</v>
          </cell>
          <cell r="BQ1046">
            <v>122380.43478261</v>
          </cell>
          <cell r="BR1046" t="str">
            <v>CAD</v>
          </cell>
          <cell r="BS1046" t="str">
            <v>LTFX-Pfwd</v>
          </cell>
          <cell r="BT1046" t="str">
            <v>Net Investment Hedge</v>
          </cell>
          <cell r="BU1046" t="str">
            <v>Effective</v>
          </cell>
          <cell r="BV1046" t="str">
            <v>Level 2</v>
          </cell>
          <cell r="BW1046" t="str">
            <v>A</v>
          </cell>
          <cell r="BX1046">
            <v>375300</v>
          </cell>
          <cell r="BY1046" t="str">
            <v>Short-Term</v>
          </cell>
          <cell r="BZ1046" t="str">
            <v>LTFX-PfwdNet Investment Hedge</v>
          </cell>
          <cell r="CA1046" t="str">
            <v>EI_LENet Investment HedgeEffective</v>
          </cell>
          <cell r="CB1046" t="str">
            <v>EI_LEPERPFWD10k</v>
          </cell>
          <cell r="CC1046">
            <v>1</v>
          </cell>
          <cell r="CD1046">
            <v>375300</v>
          </cell>
          <cell r="CE1046">
            <v>375300</v>
          </cell>
          <cell r="CF1046">
            <v>116750.39672963104</v>
          </cell>
          <cell r="CG1046">
            <v>121829.03898737</v>
          </cell>
        </row>
        <row r="1047">
          <cell r="E1047" t="str">
            <v>PERPFWD10k</v>
          </cell>
          <cell r="F1047" t="str">
            <v>CORPORATE FX LOB</v>
          </cell>
          <cell r="G1047" t="str">
            <v>EI_LE</v>
          </cell>
          <cell r="H1047" t="str">
            <v>B OF A CAD - LE</v>
          </cell>
          <cell r="I1047" t="str">
            <v>Corporate FX</v>
          </cell>
          <cell r="J1047" t="str">
            <v>baileyk</v>
          </cell>
          <cell r="K1047">
            <v>36115</v>
          </cell>
          <cell r="L1047">
            <v>37964</v>
          </cell>
          <cell r="M1047">
            <v>37929</v>
          </cell>
          <cell r="N1047">
            <v>37940</v>
          </cell>
          <cell r="O1047">
            <v>43419</v>
          </cell>
          <cell r="P1047">
            <v>40329</v>
          </cell>
          <cell r="Q1047">
            <v>375300</v>
          </cell>
          <cell r="R1047">
            <v>27</v>
          </cell>
          <cell r="S1047" t="str">
            <v>SWAP_CURVE.CAD</v>
          </cell>
          <cell r="T1047" t="str">
            <v>SWAP_CURVE.CAD</v>
          </cell>
          <cell r="U1047" t="str">
            <v>Fixed</v>
          </cell>
          <cell r="V1047" t="str">
            <v>Receive</v>
          </cell>
          <cell r="W1047" t="str">
            <v>CDN Uniform Payment</v>
          </cell>
          <cell r="X1047">
            <v>0</v>
          </cell>
          <cell r="Y1047" t="str">
            <v>Full Spread</v>
          </cell>
          <cell r="Z1047">
            <v>0</v>
          </cell>
          <cell r="AA1047">
            <v>0</v>
          </cell>
          <cell r="AB1047" t="str">
            <v>CAD</v>
          </cell>
          <cell r="AC1047">
            <v>1</v>
          </cell>
          <cell r="AD1047">
            <v>4</v>
          </cell>
          <cell r="AE1047" t="str">
            <v>Fixed</v>
          </cell>
          <cell r="AF1047">
            <v>40497</v>
          </cell>
          <cell r="AG1047">
            <v>40405</v>
          </cell>
          <cell r="AH1047">
            <v>40497</v>
          </cell>
          <cell r="AI1047" t="str">
            <v>Aug-10-Nov-10</v>
          </cell>
          <cell r="AJ1047">
            <v>0.99549441000000005</v>
          </cell>
          <cell r="AK1047">
            <v>40391</v>
          </cell>
          <cell r="AL1047">
            <v>4</v>
          </cell>
          <cell r="AM1047">
            <v>17</v>
          </cell>
          <cell r="AN1047">
            <v>368</v>
          </cell>
          <cell r="AO1047" t="str">
            <v>No</v>
          </cell>
          <cell r="AP1047">
            <v>373609.05289459002</v>
          </cell>
          <cell r="AQ1047">
            <v>69036.455426169996</v>
          </cell>
          <cell r="AR1047">
            <v>373609.05289459002</v>
          </cell>
          <cell r="AS1047">
            <v>69036.455426169996</v>
          </cell>
          <cell r="AT1047">
            <v>375300</v>
          </cell>
          <cell r="AU1047">
            <v>375300</v>
          </cell>
          <cell r="AV1047">
            <v>69348.913043480003</v>
          </cell>
          <cell r="AW1047">
            <v>375300</v>
          </cell>
          <cell r="AX1047">
            <v>69348.913043480003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 t="str">
            <v>USD</v>
          </cell>
          <cell r="BH1047" t="str">
            <v>Upfront</v>
          </cell>
          <cell r="BI1047">
            <v>0.95831337000000005</v>
          </cell>
          <cell r="BJ1047">
            <v>1.0435000000000001</v>
          </cell>
          <cell r="BK1047">
            <v>1.2843</v>
          </cell>
          <cell r="BL1047">
            <v>1.2307618600000001</v>
          </cell>
          <cell r="BM1047">
            <v>92</v>
          </cell>
          <cell r="BN1047">
            <v>69036.455426169996</v>
          </cell>
          <cell r="BO1047">
            <v>69348.913043480003</v>
          </cell>
          <cell r="BP1047">
            <v>69036.455426169996</v>
          </cell>
          <cell r="BQ1047">
            <v>69348.913043480003</v>
          </cell>
          <cell r="BR1047" t="str">
            <v>CAD</v>
          </cell>
          <cell r="BS1047" t="str">
            <v>LTFX-Pfwd</v>
          </cell>
          <cell r="BT1047" t="str">
            <v>Net Investment Hedge</v>
          </cell>
          <cell r="BU1047" t="str">
            <v>Effective</v>
          </cell>
          <cell r="BV1047" t="str">
            <v>Level 2</v>
          </cell>
          <cell r="BW1047" t="str">
            <v>A</v>
          </cell>
          <cell r="BX1047">
            <v>375300</v>
          </cell>
          <cell r="BY1047" t="str">
            <v>Short-Term</v>
          </cell>
          <cell r="BZ1047" t="str">
            <v>LTFX-PfwdNet Investment Hedge</v>
          </cell>
          <cell r="CA1047" t="str">
            <v>EI_LENet Investment HedgeEffective</v>
          </cell>
          <cell r="CB1047" t="str">
            <v>EI_LEPERPFWD10k</v>
          </cell>
          <cell r="CC1047">
            <v>1</v>
          </cell>
          <cell r="CD1047">
            <v>375300</v>
          </cell>
          <cell r="CE1047">
            <v>375300</v>
          </cell>
          <cell r="CF1047">
            <v>66158.558146784853</v>
          </cell>
          <cell r="CG1047">
            <v>69036.455426169996</v>
          </cell>
        </row>
        <row r="1048">
          <cell r="E1048" t="str">
            <v>PERPFWD10k</v>
          </cell>
          <cell r="F1048" t="str">
            <v>CORPORATE FX LOB</v>
          </cell>
          <cell r="G1048" t="str">
            <v>EI_LE</v>
          </cell>
          <cell r="H1048" t="str">
            <v>B OF A CAD - LE</v>
          </cell>
          <cell r="I1048" t="str">
            <v>Corporate FX</v>
          </cell>
          <cell r="J1048" t="str">
            <v>baileyk</v>
          </cell>
          <cell r="K1048">
            <v>36115</v>
          </cell>
          <cell r="L1048">
            <v>37964</v>
          </cell>
          <cell r="M1048">
            <v>37929</v>
          </cell>
          <cell r="N1048">
            <v>37940</v>
          </cell>
          <cell r="O1048">
            <v>43419</v>
          </cell>
          <cell r="P1048">
            <v>40329</v>
          </cell>
          <cell r="Q1048">
            <v>375300</v>
          </cell>
          <cell r="R1048">
            <v>26</v>
          </cell>
          <cell r="S1048" t="str">
            <v>SWAP_CURVE.CAD</v>
          </cell>
          <cell r="T1048" t="str">
            <v>SWAP_CURVE.CAD</v>
          </cell>
          <cell r="U1048" t="str">
            <v>Fixed</v>
          </cell>
          <cell r="V1048" t="str">
            <v>Receive</v>
          </cell>
          <cell r="W1048" t="str">
            <v>CDN Uniform Payment</v>
          </cell>
          <cell r="X1048">
            <v>0</v>
          </cell>
          <cell r="Y1048" t="str">
            <v>Full Spread</v>
          </cell>
          <cell r="Z1048">
            <v>0</v>
          </cell>
          <cell r="AA1048">
            <v>0</v>
          </cell>
          <cell r="AB1048" t="str">
            <v>CAD</v>
          </cell>
          <cell r="AC1048">
            <v>1</v>
          </cell>
          <cell r="AD1048">
            <v>4</v>
          </cell>
          <cell r="AE1048" t="str">
            <v>Fixed</v>
          </cell>
          <cell r="AF1048">
            <v>40406</v>
          </cell>
          <cell r="AG1048">
            <v>40313</v>
          </cell>
          <cell r="AH1048">
            <v>40405</v>
          </cell>
          <cell r="AI1048" t="str">
            <v>May-10-Aug-10</v>
          </cell>
          <cell r="AJ1048">
            <v>0.99830664000000002</v>
          </cell>
          <cell r="AK1048">
            <v>40391</v>
          </cell>
          <cell r="AL1048">
            <v>4</v>
          </cell>
          <cell r="AM1048">
            <v>14</v>
          </cell>
          <cell r="AN1048">
            <v>368</v>
          </cell>
          <cell r="AO1048" t="str">
            <v>No</v>
          </cell>
          <cell r="AP1048">
            <v>0</v>
          </cell>
          <cell r="AQ1048">
            <v>57014.160473180003</v>
          </cell>
          <cell r="AR1048">
            <v>0</v>
          </cell>
          <cell r="AS1048">
            <v>57014.160473180003</v>
          </cell>
          <cell r="AT1048">
            <v>0</v>
          </cell>
          <cell r="AU1048">
            <v>0</v>
          </cell>
          <cell r="AV1048">
            <v>57110.869565219997</v>
          </cell>
          <cell r="AW1048">
            <v>0</v>
          </cell>
          <cell r="AX1048">
            <v>57110.869565219997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 t="str">
            <v>USD</v>
          </cell>
          <cell r="BH1048" t="str">
            <v>Upfront</v>
          </cell>
          <cell r="BI1048">
            <v>0.95831337000000005</v>
          </cell>
          <cell r="BJ1048">
            <v>1.0435000000000001</v>
          </cell>
          <cell r="BK1048">
            <v>1.2843</v>
          </cell>
          <cell r="BL1048">
            <v>1.2307618600000001</v>
          </cell>
          <cell r="BM1048">
            <v>92</v>
          </cell>
          <cell r="BN1048">
            <v>57014.160473180003</v>
          </cell>
          <cell r="BO1048">
            <v>57110.869565219997</v>
          </cell>
          <cell r="BP1048">
            <v>57014.160473180003</v>
          </cell>
          <cell r="BQ1048">
            <v>57110.869565219997</v>
          </cell>
          <cell r="BR1048" t="str">
            <v>CAD</v>
          </cell>
          <cell r="BS1048" t="str">
            <v>LTFX-Pfwd</v>
          </cell>
          <cell r="BT1048" t="str">
            <v>Net Investment Hedge</v>
          </cell>
          <cell r="BU1048" t="str">
            <v>Effective</v>
          </cell>
          <cell r="BV1048" t="str">
            <v>Level 2</v>
          </cell>
          <cell r="BW1048" t="str">
            <v>A</v>
          </cell>
          <cell r="BX1048">
            <v>375300</v>
          </cell>
          <cell r="BY1048" t="str">
            <v>Short-Term</v>
          </cell>
          <cell r="BZ1048" t="str">
            <v>LTFX-PfwdNet Investment Hedge</v>
          </cell>
          <cell r="CA1048" t="str">
            <v>EI_LENet Investment HedgeEffective</v>
          </cell>
          <cell r="CB1048" t="str">
            <v>EI_LEPERPFWD10k</v>
          </cell>
          <cell r="CC1048">
            <v>1</v>
          </cell>
          <cell r="CD1048">
            <v>375300</v>
          </cell>
          <cell r="CE1048">
            <v>375300</v>
          </cell>
          <cell r="CF1048">
            <v>54637.432173627218</v>
          </cell>
          <cell r="CG1048">
            <v>57014.160473180003</v>
          </cell>
        </row>
        <row r="1049">
          <cell r="E1049" t="str">
            <v>PERPFWD10k</v>
          </cell>
          <cell r="F1049" t="str">
            <v>CORPORATE FX LOB</v>
          </cell>
          <cell r="G1049" t="str">
            <v>EI_LE</v>
          </cell>
          <cell r="H1049" t="str">
            <v>B OF A CAD - LE</v>
          </cell>
          <cell r="I1049" t="str">
            <v>Corporate FX</v>
          </cell>
          <cell r="J1049" t="str">
            <v>baileyk</v>
          </cell>
          <cell r="K1049">
            <v>36115</v>
          </cell>
          <cell r="L1049">
            <v>37964</v>
          </cell>
          <cell r="M1049">
            <v>37929</v>
          </cell>
          <cell r="N1049">
            <v>37940</v>
          </cell>
          <cell r="O1049">
            <v>43419</v>
          </cell>
          <cell r="P1049">
            <v>40329</v>
          </cell>
          <cell r="Q1049">
            <v>375300</v>
          </cell>
          <cell r="R1049">
            <v>26</v>
          </cell>
          <cell r="S1049" t="str">
            <v>SWAP_CURVE.CAD</v>
          </cell>
          <cell r="T1049" t="str">
            <v>SWAP_CURVE.CAD</v>
          </cell>
          <cell r="U1049" t="str">
            <v>Fixed</v>
          </cell>
          <cell r="V1049" t="str">
            <v>Receive</v>
          </cell>
          <cell r="W1049" t="str">
            <v>CDN Uniform Payment</v>
          </cell>
          <cell r="X1049">
            <v>0</v>
          </cell>
          <cell r="Y1049" t="str">
            <v>Full Spread</v>
          </cell>
          <cell r="Z1049">
            <v>0</v>
          </cell>
          <cell r="AA1049">
            <v>0</v>
          </cell>
          <cell r="AB1049" t="str">
            <v>CAD</v>
          </cell>
          <cell r="AC1049">
            <v>1</v>
          </cell>
          <cell r="AD1049">
            <v>4</v>
          </cell>
          <cell r="AE1049" t="str">
            <v>Fixed</v>
          </cell>
          <cell r="AF1049">
            <v>40406</v>
          </cell>
          <cell r="AG1049">
            <v>40313</v>
          </cell>
          <cell r="AH1049">
            <v>40405</v>
          </cell>
          <cell r="AI1049" t="str">
            <v>May-10-Aug-10</v>
          </cell>
          <cell r="AJ1049">
            <v>0.99830664000000002</v>
          </cell>
          <cell r="AK1049">
            <v>40360</v>
          </cell>
          <cell r="AL1049">
            <v>4</v>
          </cell>
          <cell r="AM1049">
            <v>31</v>
          </cell>
          <cell r="AN1049">
            <v>368</v>
          </cell>
          <cell r="AO1049" t="str">
            <v>No</v>
          </cell>
          <cell r="AP1049">
            <v>0</v>
          </cell>
          <cell r="AQ1049">
            <v>126245.64104775</v>
          </cell>
          <cell r="AR1049">
            <v>0</v>
          </cell>
          <cell r="AS1049">
            <v>126245.64104775</v>
          </cell>
          <cell r="AT1049">
            <v>0</v>
          </cell>
          <cell r="AU1049">
            <v>0</v>
          </cell>
          <cell r="AV1049">
            <v>126459.7826087</v>
          </cell>
          <cell r="AW1049">
            <v>0</v>
          </cell>
          <cell r="AX1049">
            <v>126459.7826087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 t="str">
            <v>USD</v>
          </cell>
          <cell r="BH1049" t="str">
            <v>Upfront</v>
          </cell>
          <cell r="BI1049">
            <v>0.95831337000000005</v>
          </cell>
          <cell r="BJ1049">
            <v>1.0435000000000001</v>
          </cell>
          <cell r="BK1049">
            <v>1.2843</v>
          </cell>
          <cell r="BL1049">
            <v>1.2307618600000001</v>
          </cell>
          <cell r="BM1049">
            <v>92</v>
          </cell>
          <cell r="BN1049">
            <v>126245.64104775</v>
          </cell>
          <cell r="BO1049">
            <v>126459.7826087</v>
          </cell>
          <cell r="BP1049">
            <v>126245.64104775</v>
          </cell>
          <cell r="BQ1049">
            <v>126459.7826087</v>
          </cell>
          <cell r="BR1049" t="str">
            <v>CAD</v>
          </cell>
          <cell r="BS1049" t="str">
            <v>LTFX-Pfwd</v>
          </cell>
          <cell r="BT1049" t="str">
            <v>Net Investment Hedge</v>
          </cell>
          <cell r="BU1049" t="str">
            <v>Effective</v>
          </cell>
          <cell r="BV1049" t="str">
            <v>Level 2</v>
          </cell>
          <cell r="BW1049" t="str">
            <v>A</v>
          </cell>
          <cell r="BX1049">
            <v>375300</v>
          </cell>
          <cell r="BY1049" t="str">
            <v>Short-Term</v>
          </cell>
          <cell r="BZ1049" t="str">
            <v>LTFX-PfwdNet Investment Hedge</v>
          </cell>
          <cell r="CA1049" t="str">
            <v>EI_LENet Investment HedgeEffective</v>
          </cell>
          <cell r="CB1049" t="str">
            <v>EI_LEPERPFWD10k</v>
          </cell>
          <cell r="CC1049">
            <v>1</v>
          </cell>
          <cell r="CD1049">
            <v>375300</v>
          </cell>
          <cell r="CE1049">
            <v>375300</v>
          </cell>
          <cell r="CF1049">
            <v>120982.88552731193</v>
          </cell>
          <cell r="CG1049">
            <v>126245.64104775</v>
          </cell>
        </row>
        <row r="1050">
          <cell r="E1050" t="str">
            <v>PERPFWD10k</v>
          </cell>
          <cell r="F1050" t="str">
            <v>CORPORATE FX LOB</v>
          </cell>
          <cell r="G1050" t="str">
            <v>EI_LE</v>
          </cell>
          <cell r="H1050" t="str">
            <v>B OF A CAD - LE</v>
          </cell>
          <cell r="I1050" t="str">
            <v>Corporate FX</v>
          </cell>
          <cell r="J1050" t="str">
            <v>baileyk</v>
          </cell>
          <cell r="K1050">
            <v>36115</v>
          </cell>
          <cell r="L1050">
            <v>37964</v>
          </cell>
          <cell r="M1050">
            <v>37929</v>
          </cell>
          <cell r="N1050">
            <v>37940</v>
          </cell>
          <cell r="O1050">
            <v>43419</v>
          </cell>
          <cell r="P1050">
            <v>40329</v>
          </cell>
          <cell r="Q1050">
            <v>375300</v>
          </cell>
          <cell r="R1050">
            <v>26</v>
          </cell>
          <cell r="S1050" t="str">
            <v>SWAP_CURVE.CAD</v>
          </cell>
          <cell r="T1050" t="str">
            <v>SWAP_CURVE.CAD</v>
          </cell>
          <cell r="U1050" t="str">
            <v>Fixed</v>
          </cell>
          <cell r="V1050" t="str">
            <v>Receive</v>
          </cell>
          <cell r="W1050" t="str">
            <v>CDN Uniform Payment</v>
          </cell>
          <cell r="X1050">
            <v>0</v>
          </cell>
          <cell r="Y1050" t="str">
            <v>Full Spread</v>
          </cell>
          <cell r="Z1050">
            <v>0</v>
          </cell>
          <cell r="AA1050">
            <v>0</v>
          </cell>
          <cell r="AB1050" t="str">
            <v>CAD</v>
          </cell>
          <cell r="AC1050">
            <v>1</v>
          </cell>
          <cell r="AD1050">
            <v>4</v>
          </cell>
          <cell r="AE1050" t="str">
            <v>Fixed</v>
          </cell>
          <cell r="AF1050">
            <v>40406</v>
          </cell>
          <cell r="AG1050">
            <v>40313</v>
          </cell>
          <cell r="AH1050">
            <v>40405</v>
          </cell>
          <cell r="AI1050" t="str">
            <v>May-10-Aug-10</v>
          </cell>
          <cell r="AJ1050">
            <v>0.99830664000000002</v>
          </cell>
          <cell r="AK1050">
            <v>40330</v>
          </cell>
          <cell r="AL1050">
            <v>4</v>
          </cell>
          <cell r="AM1050">
            <v>30</v>
          </cell>
          <cell r="AN1050">
            <v>368</v>
          </cell>
          <cell r="AO1050" t="str">
            <v>No</v>
          </cell>
          <cell r="AP1050">
            <v>0</v>
          </cell>
          <cell r="AQ1050">
            <v>122173.20101395001</v>
          </cell>
          <cell r="AR1050">
            <v>0</v>
          </cell>
          <cell r="AS1050">
            <v>122173.20101395001</v>
          </cell>
          <cell r="AT1050">
            <v>0</v>
          </cell>
          <cell r="AU1050">
            <v>0</v>
          </cell>
          <cell r="AV1050">
            <v>122380.43478261</v>
          </cell>
          <cell r="AW1050">
            <v>0</v>
          </cell>
          <cell r="AX1050">
            <v>122380.43478261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 t="str">
            <v>USD</v>
          </cell>
          <cell r="BH1050" t="str">
            <v>Upfront</v>
          </cell>
          <cell r="BI1050">
            <v>0.95831337000000005</v>
          </cell>
          <cell r="BJ1050">
            <v>1.0435000000000001</v>
          </cell>
          <cell r="BK1050">
            <v>1.2843</v>
          </cell>
          <cell r="BL1050">
            <v>1.2307618600000001</v>
          </cell>
          <cell r="BM1050">
            <v>92</v>
          </cell>
          <cell r="BN1050">
            <v>122173.20101395001</v>
          </cell>
          <cell r="BO1050">
            <v>122380.43478261</v>
          </cell>
          <cell r="BP1050">
            <v>122173.20101395001</v>
          </cell>
          <cell r="BQ1050">
            <v>122380.43478261</v>
          </cell>
          <cell r="BR1050" t="str">
            <v>CAD</v>
          </cell>
          <cell r="BS1050" t="str">
            <v>LTFX-Pfwd</v>
          </cell>
          <cell r="BT1050" t="str">
            <v>Net Investment Hedge</v>
          </cell>
          <cell r="BU1050" t="str">
            <v>Effective</v>
          </cell>
          <cell r="BV1050" t="str">
            <v>Level 2</v>
          </cell>
          <cell r="BW1050" t="str">
            <v>A</v>
          </cell>
          <cell r="BX1050">
            <v>375300</v>
          </cell>
          <cell r="BY1050" t="str">
            <v>Short-Term</v>
          </cell>
          <cell r="BZ1050" t="str">
            <v>LTFX-PfwdNet Investment Hedge</v>
          </cell>
          <cell r="CA1050" t="str">
            <v>EI_LENet Investment HedgeEffective</v>
          </cell>
          <cell r="CB1050" t="str">
            <v>EI_LEPERPFWD10k</v>
          </cell>
          <cell r="CC1050">
            <v>1</v>
          </cell>
          <cell r="CD1050">
            <v>375300</v>
          </cell>
          <cell r="CE1050">
            <v>375300</v>
          </cell>
          <cell r="CF1050">
            <v>117080.2118006229</v>
          </cell>
          <cell r="CG1050">
            <v>122173.20101395001</v>
          </cell>
        </row>
        <row r="1051">
          <cell r="E1051" t="str">
            <v>PERPFWD10k</v>
          </cell>
          <cell r="F1051" t="str">
            <v>CORPORATE FX LOB</v>
          </cell>
          <cell r="G1051" t="str">
            <v>EI_LE</v>
          </cell>
          <cell r="H1051" t="str">
            <v>B OF A CAD - LE</v>
          </cell>
          <cell r="I1051" t="str">
            <v>Corporate FX</v>
          </cell>
          <cell r="J1051" t="str">
            <v>baileyk</v>
          </cell>
          <cell r="K1051">
            <v>36115</v>
          </cell>
          <cell r="L1051">
            <v>37964</v>
          </cell>
          <cell r="M1051">
            <v>37929</v>
          </cell>
          <cell r="N1051">
            <v>37940</v>
          </cell>
          <cell r="O1051">
            <v>43419</v>
          </cell>
          <cell r="P1051">
            <v>40329</v>
          </cell>
          <cell r="Q1051">
            <v>375300</v>
          </cell>
          <cell r="R1051">
            <v>29</v>
          </cell>
          <cell r="S1051" t="str">
            <v>SWAP_CURVE.CAD</v>
          </cell>
          <cell r="T1051" t="str">
            <v>SWAP_CURVE.CAD</v>
          </cell>
          <cell r="U1051" t="str">
            <v>Fixed</v>
          </cell>
          <cell r="V1051" t="str">
            <v>Receive</v>
          </cell>
          <cell r="W1051" t="str">
            <v>CDN Uniform Payment</v>
          </cell>
          <cell r="X1051">
            <v>0</v>
          </cell>
          <cell r="Y1051" t="str">
            <v>Full Spread</v>
          </cell>
          <cell r="Z1051">
            <v>0</v>
          </cell>
          <cell r="AA1051">
            <v>0</v>
          </cell>
          <cell r="AB1051" t="str">
            <v>CAD</v>
          </cell>
          <cell r="AC1051">
            <v>1</v>
          </cell>
          <cell r="AD1051">
            <v>4</v>
          </cell>
          <cell r="AE1051" t="str">
            <v>Fixed</v>
          </cell>
          <cell r="AF1051">
            <v>40679</v>
          </cell>
          <cell r="AG1051">
            <v>40589</v>
          </cell>
          <cell r="AH1051">
            <v>40678</v>
          </cell>
          <cell r="AI1051" t="str">
            <v>Feb-11-May-11</v>
          </cell>
          <cell r="AJ1051">
            <v>0.98743895000000004</v>
          </cell>
          <cell r="AK1051">
            <v>40664</v>
          </cell>
          <cell r="AL1051">
            <v>4</v>
          </cell>
          <cell r="AM1051">
            <v>14</v>
          </cell>
          <cell r="AN1051">
            <v>356</v>
          </cell>
          <cell r="AO1051" t="str">
            <v>No</v>
          </cell>
          <cell r="AP1051">
            <v>0</v>
          </cell>
          <cell r="AQ1051">
            <v>58294.401312560003</v>
          </cell>
          <cell r="AR1051">
            <v>0</v>
          </cell>
          <cell r="AS1051">
            <v>58294.401312560003</v>
          </cell>
          <cell r="AT1051">
            <v>0</v>
          </cell>
          <cell r="AU1051">
            <v>0</v>
          </cell>
          <cell r="AV1051">
            <v>59035.955056179999</v>
          </cell>
          <cell r="AW1051">
            <v>0</v>
          </cell>
          <cell r="AX1051">
            <v>59035.955056179999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 t="str">
            <v>USD</v>
          </cell>
          <cell r="BH1051" t="str">
            <v>Upfront</v>
          </cell>
          <cell r="BI1051">
            <v>0.95831337000000005</v>
          </cell>
          <cell r="BJ1051">
            <v>1.0435000000000001</v>
          </cell>
          <cell r="BK1051">
            <v>1.2843</v>
          </cell>
          <cell r="BL1051">
            <v>1.2307618600000001</v>
          </cell>
          <cell r="BM1051">
            <v>89</v>
          </cell>
          <cell r="BN1051">
            <v>58294.401312560003</v>
          </cell>
          <cell r="BO1051">
            <v>59035.955056179999</v>
          </cell>
          <cell r="BP1051">
            <v>58294.401312560003</v>
          </cell>
          <cell r="BQ1051">
            <v>59035.955056179999</v>
          </cell>
          <cell r="BR1051" t="str">
            <v>CAD</v>
          </cell>
          <cell r="BS1051" t="str">
            <v>LTFX-Pfwd</v>
          </cell>
          <cell r="BT1051" t="str">
            <v>Net Investment Hedge</v>
          </cell>
          <cell r="BU1051" t="str">
            <v>Effective</v>
          </cell>
          <cell r="BV1051" t="str">
            <v>Level 2</v>
          </cell>
          <cell r="BW1051" t="str">
            <v>A</v>
          </cell>
          <cell r="BX1051">
            <v>375300</v>
          </cell>
          <cell r="BY1051" t="str">
            <v>Short-Term</v>
          </cell>
          <cell r="BZ1051" t="str">
            <v>LTFX-PfwdNet Investment Hedge</v>
          </cell>
          <cell r="CA1051" t="str">
            <v>EI_LENet Investment HedgeEffective</v>
          </cell>
          <cell r="CB1051" t="str">
            <v>EI_LEPERPFWD10k</v>
          </cell>
          <cell r="CC1051">
            <v>1</v>
          </cell>
          <cell r="CD1051">
            <v>375300</v>
          </cell>
          <cell r="CE1051">
            <v>375300</v>
          </cell>
          <cell r="CF1051">
            <v>55864.304084868229</v>
          </cell>
          <cell r="CG1051">
            <v>58294.401312560003</v>
          </cell>
        </row>
        <row r="1052">
          <cell r="E1052" t="str">
            <v>PERPFWD10k</v>
          </cell>
          <cell r="F1052" t="str">
            <v>CORPORATE FX LOB</v>
          </cell>
          <cell r="G1052" t="str">
            <v>EI_LE</v>
          </cell>
          <cell r="H1052" t="str">
            <v>B OF A CAD - LE</v>
          </cell>
          <cell r="I1052" t="str">
            <v>Corporate FX</v>
          </cell>
          <cell r="J1052" t="str">
            <v>baileyk</v>
          </cell>
          <cell r="K1052">
            <v>36115</v>
          </cell>
          <cell r="L1052">
            <v>37964</v>
          </cell>
          <cell r="M1052">
            <v>37929</v>
          </cell>
          <cell r="N1052">
            <v>37940</v>
          </cell>
          <cell r="O1052">
            <v>43419</v>
          </cell>
          <cell r="P1052">
            <v>40329</v>
          </cell>
          <cell r="Q1052">
            <v>375300</v>
          </cell>
          <cell r="R1052">
            <v>30</v>
          </cell>
          <cell r="S1052" t="str">
            <v>SWAP_CURVE.CAD</v>
          </cell>
          <cell r="T1052" t="str">
            <v>SWAP_CURVE.CAD</v>
          </cell>
          <cell r="U1052" t="str">
            <v>Fixed</v>
          </cell>
          <cell r="V1052" t="str">
            <v>Receive</v>
          </cell>
          <cell r="W1052" t="str">
            <v>CDN Uniform Payment</v>
          </cell>
          <cell r="X1052">
            <v>0</v>
          </cell>
          <cell r="Y1052" t="str">
            <v>Full Spread</v>
          </cell>
          <cell r="Z1052">
            <v>0</v>
          </cell>
          <cell r="AA1052">
            <v>0</v>
          </cell>
          <cell r="AB1052" t="str">
            <v>CAD</v>
          </cell>
          <cell r="AC1052">
            <v>1</v>
          </cell>
          <cell r="AD1052">
            <v>4</v>
          </cell>
          <cell r="AE1052" t="str">
            <v>Fixed</v>
          </cell>
          <cell r="AF1052">
            <v>40770</v>
          </cell>
          <cell r="AG1052">
            <v>40678</v>
          </cell>
          <cell r="AH1052">
            <v>40770</v>
          </cell>
          <cell r="AI1052" t="str">
            <v>May-11-Aug-11</v>
          </cell>
          <cell r="AJ1052">
            <v>0.98229805000000003</v>
          </cell>
          <cell r="AK1052">
            <v>40725</v>
          </cell>
          <cell r="AL1052">
            <v>4</v>
          </cell>
          <cell r="AM1052">
            <v>31</v>
          </cell>
          <cell r="AN1052">
            <v>368</v>
          </cell>
          <cell r="AO1052" t="str">
            <v>No</v>
          </cell>
          <cell r="AP1052">
            <v>0</v>
          </cell>
          <cell r="AQ1052">
            <v>124221.19846554</v>
          </cell>
          <cell r="AR1052">
            <v>0</v>
          </cell>
          <cell r="AS1052">
            <v>124221.19846554</v>
          </cell>
          <cell r="AT1052">
            <v>0</v>
          </cell>
          <cell r="AU1052">
            <v>0</v>
          </cell>
          <cell r="AV1052">
            <v>126459.7826087</v>
          </cell>
          <cell r="AW1052">
            <v>0</v>
          </cell>
          <cell r="AX1052">
            <v>126459.7826087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 t="str">
            <v>USD</v>
          </cell>
          <cell r="BH1052" t="str">
            <v>Upfront</v>
          </cell>
          <cell r="BI1052">
            <v>0.95831337000000005</v>
          </cell>
          <cell r="BJ1052">
            <v>1.0435000000000001</v>
          </cell>
          <cell r="BK1052">
            <v>1.2843</v>
          </cell>
          <cell r="BL1052">
            <v>1.2307618600000001</v>
          </cell>
          <cell r="BM1052">
            <v>92</v>
          </cell>
          <cell r="BN1052">
            <v>124221.19846554</v>
          </cell>
          <cell r="BO1052">
            <v>126459.7826087</v>
          </cell>
          <cell r="BP1052">
            <v>124221.19846554</v>
          </cell>
          <cell r="BQ1052">
            <v>126459.7826087</v>
          </cell>
          <cell r="BR1052" t="str">
            <v>CAD</v>
          </cell>
          <cell r="BS1052" t="str">
            <v>LTFX-Pfwd</v>
          </cell>
          <cell r="BT1052" t="str">
            <v>Net Investment Hedge</v>
          </cell>
          <cell r="BU1052" t="str">
            <v>Effective</v>
          </cell>
          <cell r="BV1052" t="str">
            <v>Level 2</v>
          </cell>
          <cell r="BW1052" t="str">
            <v>A</v>
          </cell>
          <cell r="BX1052">
            <v>375300</v>
          </cell>
          <cell r="BY1052" t="str">
            <v>Long-Term</v>
          </cell>
          <cell r="BZ1052" t="str">
            <v>LTFX-PfwdNet Investment Hedge</v>
          </cell>
          <cell r="CA1052" t="str">
            <v>EI_LENet Investment HedgeEffective</v>
          </cell>
          <cell r="CB1052" t="str">
            <v>EI_LEPERPFWD10k</v>
          </cell>
          <cell r="CC1052">
            <v>1</v>
          </cell>
          <cell r="CD1052">
            <v>375300</v>
          </cell>
          <cell r="CE1052">
            <v>375300</v>
          </cell>
          <cell r="CF1052">
            <v>119042.83513707714</v>
          </cell>
          <cell r="CG1052">
            <v>124221.19846554</v>
          </cell>
        </row>
        <row r="1053">
          <cell r="E1053" t="str">
            <v>PERPFWD10k</v>
          </cell>
          <cell r="F1053" t="str">
            <v>CORPORATE FX LOB</v>
          </cell>
          <cell r="G1053" t="str">
            <v>EI_LE</v>
          </cell>
          <cell r="H1053" t="str">
            <v>B OF A CAD - LE</v>
          </cell>
          <cell r="I1053" t="str">
            <v>Corporate FX</v>
          </cell>
          <cell r="J1053" t="str">
            <v>baileyk</v>
          </cell>
          <cell r="K1053">
            <v>36115</v>
          </cell>
          <cell r="L1053">
            <v>37964</v>
          </cell>
          <cell r="M1053">
            <v>37929</v>
          </cell>
          <cell r="N1053">
            <v>37940</v>
          </cell>
          <cell r="O1053">
            <v>43419</v>
          </cell>
          <cell r="P1053">
            <v>40329</v>
          </cell>
          <cell r="Q1053">
            <v>375300</v>
          </cell>
          <cell r="R1053">
            <v>34</v>
          </cell>
          <cell r="S1053" t="str">
            <v>SWAP_CURVE.CAD</v>
          </cell>
          <cell r="T1053" t="str">
            <v>SWAP_CURVE.CAD</v>
          </cell>
          <cell r="U1053" t="str">
            <v>Fixed</v>
          </cell>
          <cell r="V1053" t="str">
            <v>Receive</v>
          </cell>
          <cell r="W1053" t="str">
            <v>CDN Uniform Payment</v>
          </cell>
          <cell r="X1053">
            <v>0</v>
          </cell>
          <cell r="Y1053" t="str">
            <v>Full Spread</v>
          </cell>
          <cell r="Z1053">
            <v>0</v>
          </cell>
          <cell r="AA1053">
            <v>0</v>
          </cell>
          <cell r="AB1053" t="str">
            <v>CAD</v>
          </cell>
          <cell r="AC1053">
            <v>1</v>
          </cell>
          <cell r="AD1053">
            <v>4</v>
          </cell>
          <cell r="AE1053" t="str">
            <v>Fixed</v>
          </cell>
          <cell r="AF1053">
            <v>41136</v>
          </cell>
          <cell r="AG1053">
            <v>41044</v>
          </cell>
          <cell r="AH1053">
            <v>41136</v>
          </cell>
          <cell r="AI1053" t="str">
            <v>May-12-Aug-12</v>
          </cell>
          <cell r="AJ1053">
            <v>0.95354404000000004</v>
          </cell>
          <cell r="AK1053">
            <v>41061</v>
          </cell>
          <cell r="AL1053">
            <v>4</v>
          </cell>
          <cell r="AM1053">
            <v>30</v>
          </cell>
          <cell r="AN1053">
            <v>368</v>
          </cell>
          <cell r="AO1053" t="str">
            <v>No</v>
          </cell>
          <cell r="AP1053">
            <v>0</v>
          </cell>
          <cell r="AQ1053">
            <v>116695.13362276999</v>
          </cell>
          <cell r="AR1053">
            <v>0</v>
          </cell>
          <cell r="AS1053">
            <v>116695.13362276999</v>
          </cell>
          <cell r="AT1053">
            <v>0</v>
          </cell>
          <cell r="AU1053">
            <v>0</v>
          </cell>
          <cell r="AV1053">
            <v>122380.43478261</v>
          </cell>
          <cell r="AW1053">
            <v>0</v>
          </cell>
          <cell r="AX1053">
            <v>122380.43478261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 t="str">
            <v>USD</v>
          </cell>
          <cell r="BH1053" t="str">
            <v>Upfront</v>
          </cell>
          <cell r="BI1053">
            <v>0.95831337000000005</v>
          </cell>
          <cell r="BJ1053">
            <v>1.0435000000000001</v>
          </cell>
          <cell r="BK1053">
            <v>1.2843</v>
          </cell>
          <cell r="BL1053">
            <v>1.2307618600000001</v>
          </cell>
          <cell r="BM1053">
            <v>92</v>
          </cell>
          <cell r="BN1053">
            <v>116695.13362276999</v>
          </cell>
          <cell r="BO1053">
            <v>122380.43478261</v>
          </cell>
          <cell r="BP1053">
            <v>116695.13362276999</v>
          </cell>
          <cell r="BQ1053">
            <v>122380.43478261</v>
          </cell>
          <cell r="BR1053" t="str">
            <v>CAD</v>
          </cell>
          <cell r="BS1053" t="str">
            <v>LTFX-Pfwd</v>
          </cell>
          <cell r="BT1053" t="str">
            <v>Net Investment Hedge</v>
          </cell>
          <cell r="BU1053" t="str">
            <v>Effective</v>
          </cell>
          <cell r="BV1053" t="str">
            <v>Level 2</v>
          </cell>
          <cell r="BW1053" t="str">
            <v>A</v>
          </cell>
          <cell r="BX1053">
            <v>375300</v>
          </cell>
          <cell r="BY1053" t="str">
            <v>Long-Term</v>
          </cell>
          <cell r="BZ1053" t="str">
            <v>LTFX-PfwdNet Investment Hedge</v>
          </cell>
          <cell r="CA1053" t="str">
            <v>EI_LENet Investment HedgeEffective</v>
          </cell>
          <cell r="CB1053" t="str">
            <v>EI_LEPERPFWD10k</v>
          </cell>
          <cell r="CC1053">
            <v>1</v>
          </cell>
          <cell r="CD1053">
            <v>375300</v>
          </cell>
          <cell r="CE1053">
            <v>375300</v>
          </cell>
          <cell r="CF1053">
            <v>111830.50658626735</v>
          </cell>
          <cell r="CG1053">
            <v>116695.13362276999</v>
          </cell>
        </row>
        <row r="1054">
          <cell r="E1054" t="str">
            <v>PERPFWD10k</v>
          </cell>
          <cell r="F1054" t="str">
            <v>CORPORATE FX LOB</v>
          </cell>
          <cell r="G1054" t="str">
            <v>EI_LE</v>
          </cell>
          <cell r="H1054" t="str">
            <v>B OF A CAD - LE</v>
          </cell>
          <cell r="I1054" t="str">
            <v>Corporate FX</v>
          </cell>
          <cell r="J1054" t="str">
            <v>baileyk</v>
          </cell>
          <cell r="K1054">
            <v>36115</v>
          </cell>
          <cell r="L1054">
            <v>37964</v>
          </cell>
          <cell r="M1054">
            <v>37929</v>
          </cell>
          <cell r="N1054">
            <v>37940</v>
          </cell>
          <cell r="O1054">
            <v>43419</v>
          </cell>
          <cell r="P1054">
            <v>40329</v>
          </cell>
          <cell r="Q1054">
            <v>375300</v>
          </cell>
          <cell r="R1054">
            <v>32</v>
          </cell>
          <cell r="S1054" t="str">
            <v>SWAP_CURVE.CAD</v>
          </cell>
          <cell r="T1054" t="str">
            <v>SWAP_CURVE.CAD</v>
          </cell>
          <cell r="U1054" t="str">
            <v>Fixed</v>
          </cell>
          <cell r="V1054" t="str">
            <v>Receive</v>
          </cell>
          <cell r="W1054" t="str">
            <v>CDN Uniform Payment</v>
          </cell>
          <cell r="X1054">
            <v>0</v>
          </cell>
          <cell r="Y1054" t="str">
            <v>Full Spread</v>
          </cell>
          <cell r="Z1054">
            <v>0</v>
          </cell>
          <cell r="AA1054">
            <v>0</v>
          </cell>
          <cell r="AB1054" t="str">
            <v>CAD</v>
          </cell>
          <cell r="AC1054">
            <v>1</v>
          </cell>
          <cell r="AD1054">
            <v>4</v>
          </cell>
          <cell r="AE1054" t="str">
            <v>Fixed</v>
          </cell>
          <cell r="AF1054">
            <v>40954</v>
          </cell>
          <cell r="AG1054">
            <v>40862</v>
          </cell>
          <cell r="AH1054">
            <v>40954</v>
          </cell>
          <cell r="AI1054" t="str">
            <v>Nov-11-Feb-12</v>
          </cell>
          <cell r="AJ1054">
            <v>0.96932569999999996</v>
          </cell>
          <cell r="AK1054">
            <v>40940</v>
          </cell>
          <cell r="AL1054">
            <v>4</v>
          </cell>
          <cell r="AM1054">
            <v>14</v>
          </cell>
          <cell r="AN1054">
            <v>368</v>
          </cell>
          <cell r="AO1054" t="str">
            <v>No</v>
          </cell>
          <cell r="AP1054">
            <v>0</v>
          </cell>
          <cell r="AQ1054">
            <v>55359.033658740002</v>
          </cell>
          <cell r="AR1054">
            <v>0</v>
          </cell>
          <cell r="AS1054">
            <v>55359.033658740002</v>
          </cell>
          <cell r="AT1054">
            <v>0</v>
          </cell>
          <cell r="AU1054">
            <v>0</v>
          </cell>
          <cell r="AV1054">
            <v>57110.869565219997</v>
          </cell>
          <cell r="AW1054">
            <v>0</v>
          </cell>
          <cell r="AX1054">
            <v>57110.869565219997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 t="str">
            <v>USD</v>
          </cell>
          <cell r="BH1054" t="str">
            <v>Upfront</v>
          </cell>
          <cell r="BI1054">
            <v>0.95831337000000005</v>
          </cell>
          <cell r="BJ1054">
            <v>1.0435000000000001</v>
          </cell>
          <cell r="BK1054">
            <v>1.2843</v>
          </cell>
          <cell r="BL1054">
            <v>1.2307618600000001</v>
          </cell>
          <cell r="BM1054">
            <v>92</v>
          </cell>
          <cell r="BN1054">
            <v>55359.033658740002</v>
          </cell>
          <cell r="BO1054">
            <v>57110.869565219997</v>
          </cell>
          <cell r="BP1054">
            <v>55359.033658740002</v>
          </cell>
          <cell r="BQ1054">
            <v>57110.869565219997</v>
          </cell>
          <cell r="BR1054" t="str">
            <v>CAD</v>
          </cell>
          <cell r="BS1054" t="str">
            <v>LTFX-Pfwd</v>
          </cell>
          <cell r="BT1054" t="str">
            <v>Net Investment Hedge</v>
          </cell>
          <cell r="BU1054" t="str">
            <v>Effective</v>
          </cell>
          <cell r="BV1054" t="str">
            <v>Level 2</v>
          </cell>
          <cell r="BW1054" t="str">
            <v>A</v>
          </cell>
          <cell r="BX1054">
            <v>375300</v>
          </cell>
          <cell r="BY1054" t="str">
            <v>Long-Term</v>
          </cell>
          <cell r="BZ1054" t="str">
            <v>LTFX-PfwdNet Investment Hedge</v>
          </cell>
          <cell r="CA1054" t="str">
            <v>EI_LENet Investment HedgeEffective</v>
          </cell>
          <cell r="CB1054" t="str">
            <v>EI_LEPERPFWD10k</v>
          </cell>
          <cell r="CC1054">
            <v>1</v>
          </cell>
          <cell r="CD1054">
            <v>375300</v>
          </cell>
          <cell r="CE1054">
            <v>375300</v>
          </cell>
          <cell r="CF1054">
            <v>53051.302020833733</v>
          </cell>
          <cell r="CG1054">
            <v>55359.033658740002</v>
          </cell>
        </row>
        <row r="1055">
          <cell r="E1055" t="str">
            <v>PERPFWD10k</v>
          </cell>
          <cell r="F1055" t="str">
            <v>CORPORATE FX LOB</v>
          </cell>
          <cell r="G1055" t="str">
            <v>EI_LE</v>
          </cell>
          <cell r="H1055" t="str">
            <v>B OF A CAD - LE</v>
          </cell>
          <cell r="I1055" t="str">
            <v>Corporate FX</v>
          </cell>
          <cell r="J1055" t="str">
            <v>baileyk</v>
          </cell>
          <cell r="K1055">
            <v>36115</v>
          </cell>
          <cell r="L1055">
            <v>37964</v>
          </cell>
          <cell r="M1055">
            <v>37929</v>
          </cell>
          <cell r="N1055">
            <v>37940</v>
          </cell>
          <cell r="O1055">
            <v>43419</v>
          </cell>
          <cell r="P1055">
            <v>40329</v>
          </cell>
          <cell r="Q1055">
            <v>375300</v>
          </cell>
          <cell r="R1055">
            <v>34</v>
          </cell>
          <cell r="S1055" t="str">
            <v>SWAP_CURVE.CAD</v>
          </cell>
          <cell r="T1055" t="str">
            <v>SWAP_CURVE.CAD</v>
          </cell>
          <cell r="U1055" t="str">
            <v>Fixed</v>
          </cell>
          <cell r="V1055" t="str">
            <v>Receive</v>
          </cell>
          <cell r="W1055" t="str">
            <v>CDN Uniform Payment</v>
          </cell>
          <cell r="X1055">
            <v>0</v>
          </cell>
          <cell r="Y1055" t="str">
            <v>Full Spread</v>
          </cell>
          <cell r="Z1055">
            <v>0</v>
          </cell>
          <cell r="AA1055">
            <v>0</v>
          </cell>
          <cell r="AB1055" t="str">
            <v>CAD</v>
          </cell>
          <cell r="AC1055">
            <v>1</v>
          </cell>
          <cell r="AD1055">
            <v>4</v>
          </cell>
          <cell r="AE1055" t="str">
            <v>Fixed</v>
          </cell>
          <cell r="AF1055">
            <v>41136</v>
          </cell>
          <cell r="AG1055">
            <v>41044</v>
          </cell>
          <cell r="AH1055">
            <v>41136</v>
          </cell>
          <cell r="AI1055" t="str">
            <v>May-12-Aug-12</v>
          </cell>
          <cell r="AJ1055">
            <v>0.95354404000000004</v>
          </cell>
          <cell r="AK1055">
            <v>41030</v>
          </cell>
          <cell r="AL1055">
            <v>4</v>
          </cell>
          <cell r="AM1055">
            <v>17</v>
          </cell>
          <cell r="AN1055">
            <v>368</v>
          </cell>
          <cell r="AO1055" t="str">
            <v>No</v>
          </cell>
          <cell r="AP1055">
            <v>357865.07644315</v>
          </cell>
          <cell r="AQ1055">
            <v>66127.242386230006</v>
          </cell>
          <cell r="AR1055">
            <v>357865.07644315</v>
          </cell>
          <cell r="AS1055">
            <v>66127.242386230006</v>
          </cell>
          <cell r="AT1055">
            <v>375300</v>
          </cell>
          <cell r="AU1055">
            <v>375300</v>
          </cell>
          <cell r="AV1055">
            <v>69348.913043480003</v>
          </cell>
          <cell r="AW1055">
            <v>375300</v>
          </cell>
          <cell r="AX1055">
            <v>69348.913043480003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 t="str">
            <v>USD</v>
          </cell>
          <cell r="BH1055" t="str">
            <v>Upfront</v>
          </cell>
          <cell r="BI1055">
            <v>0.95831337000000005</v>
          </cell>
          <cell r="BJ1055">
            <v>1.0435000000000001</v>
          </cell>
          <cell r="BK1055">
            <v>1.2843</v>
          </cell>
          <cell r="BL1055">
            <v>1.2307618600000001</v>
          </cell>
          <cell r="BM1055">
            <v>92</v>
          </cell>
          <cell r="BN1055">
            <v>66127.242386230006</v>
          </cell>
          <cell r="BO1055">
            <v>69348.913043480003</v>
          </cell>
          <cell r="BP1055">
            <v>66127.242386230006</v>
          </cell>
          <cell r="BQ1055">
            <v>69348.913043480003</v>
          </cell>
          <cell r="BR1055" t="str">
            <v>CAD</v>
          </cell>
          <cell r="BS1055" t="str">
            <v>LTFX-Pfwd</v>
          </cell>
          <cell r="BT1055" t="str">
            <v>Net Investment Hedge</v>
          </cell>
          <cell r="BU1055" t="str">
            <v>Effective</v>
          </cell>
          <cell r="BV1055" t="str">
            <v>Level 2</v>
          </cell>
          <cell r="BW1055" t="str">
            <v>A</v>
          </cell>
          <cell r="BX1055">
            <v>375300</v>
          </cell>
          <cell r="BY1055" t="str">
            <v>Long-Term</v>
          </cell>
          <cell r="BZ1055" t="str">
            <v>LTFX-PfwdNet Investment Hedge</v>
          </cell>
          <cell r="CA1055" t="str">
            <v>EI_LENet Investment HedgeEffective</v>
          </cell>
          <cell r="CB1055" t="str">
            <v>EI_LEPERPFWD10k</v>
          </cell>
          <cell r="CC1055">
            <v>1</v>
          </cell>
          <cell r="CD1055">
            <v>375300</v>
          </cell>
          <cell r="CE1055">
            <v>375300</v>
          </cell>
          <cell r="CF1055">
            <v>63370.620398878775</v>
          </cell>
          <cell r="CG1055">
            <v>66127.242386230006</v>
          </cell>
        </row>
        <row r="1056">
          <cell r="E1056" t="str">
            <v>PERPFWD10k</v>
          </cell>
          <cell r="F1056" t="str">
            <v>CORPORATE FX LOB</v>
          </cell>
          <cell r="G1056" t="str">
            <v>EI_LE</v>
          </cell>
          <cell r="H1056" t="str">
            <v>B OF A CAD - LE</v>
          </cell>
          <cell r="I1056" t="str">
            <v>Corporate FX</v>
          </cell>
          <cell r="J1056" t="str">
            <v>baileyk</v>
          </cell>
          <cell r="K1056">
            <v>36115</v>
          </cell>
          <cell r="L1056">
            <v>37964</v>
          </cell>
          <cell r="M1056">
            <v>37929</v>
          </cell>
          <cell r="N1056">
            <v>37940</v>
          </cell>
          <cell r="O1056">
            <v>43419</v>
          </cell>
          <cell r="P1056">
            <v>40329</v>
          </cell>
          <cell r="Q1056">
            <v>375300</v>
          </cell>
          <cell r="R1056">
            <v>33</v>
          </cell>
          <cell r="S1056" t="str">
            <v>SWAP_CURVE.CAD</v>
          </cell>
          <cell r="T1056" t="str">
            <v>SWAP_CURVE.CAD</v>
          </cell>
          <cell r="U1056" t="str">
            <v>Fixed</v>
          </cell>
          <cell r="V1056" t="str">
            <v>Receive</v>
          </cell>
          <cell r="W1056" t="str">
            <v>CDN Uniform Payment</v>
          </cell>
          <cell r="X1056">
            <v>0</v>
          </cell>
          <cell r="Y1056" t="str">
            <v>Full Spread</v>
          </cell>
          <cell r="Z1056">
            <v>0</v>
          </cell>
          <cell r="AA1056">
            <v>0</v>
          </cell>
          <cell r="AB1056" t="str">
            <v>CAD</v>
          </cell>
          <cell r="AC1056">
            <v>1</v>
          </cell>
          <cell r="AD1056">
            <v>4</v>
          </cell>
          <cell r="AE1056" t="str">
            <v>Fixed</v>
          </cell>
          <cell r="AF1056">
            <v>41044</v>
          </cell>
          <cell r="AG1056">
            <v>40954</v>
          </cell>
          <cell r="AH1056">
            <v>41044</v>
          </cell>
          <cell r="AI1056" t="str">
            <v>Feb-12-May-12</v>
          </cell>
          <cell r="AJ1056">
            <v>0.96181565000000002</v>
          </cell>
          <cell r="AK1056">
            <v>41030</v>
          </cell>
          <cell r="AL1056">
            <v>4</v>
          </cell>
          <cell r="AM1056">
            <v>14</v>
          </cell>
          <cell r="AN1056">
            <v>360</v>
          </cell>
          <cell r="AO1056" t="str">
            <v>No</v>
          </cell>
          <cell r="AP1056">
            <v>0</v>
          </cell>
          <cell r="AQ1056">
            <v>56150.797515470003</v>
          </cell>
          <cell r="AR1056">
            <v>0</v>
          </cell>
          <cell r="AS1056">
            <v>56150.797515470003</v>
          </cell>
          <cell r="AT1056">
            <v>0</v>
          </cell>
          <cell r="AU1056">
            <v>0</v>
          </cell>
          <cell r="AV1056">
            <v>58380</v>
          </cell>
          <cell r="AW1056">
            <v>0</v>
          </cell>
          <cell r="AX1056">
            <v>5838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 t="str">
            <v>USD</v>
          </cell>
          <cell r="BH1056" t="str">
            <v>Upfront</v>
          </cell>
          <cell r="BI1056">
            <v>0.95831337000000005</v>
          </cell>
          <cell r="BJ1056">
            <v>1.0435000000000001</v>
          </cell>
          <cell r="BK1056">
            <v>1.2843</v>
          </cell>
          <cell r="BL1056">
            <v>1.2307618600000001</v>
          </cell>
          <cell r="BM1056">
            <v>90</v>
          </cell>
          <cell r="BN1056">
            <v>56150.797515470003</v>
          </cell>
          <cell r="BO1056">
            <v>58380</v>
          </cell>
          <cell r="BP1056">
            <v>56150.797515470003</v>
          </cell>
          <cell r="BQ1056">
            <v>58380</v>
          </cell>
          <cell r="BR1056" t="str">
            <v>CAD</v>
          </cell>
          <cell r="BS1056" t="str">
            <v>LTFX-Pfwd</v>
          </cell>
          <cell r="BT1056" t="str">
            <v>Net Investment Hedge</v>
          </cell>
          <cell r="BU1056" t="str">
            <v>Effective</v>
          </cell>
          <cell r="BV1056" t="str">
            <v>Level 2</v>
          </cell>
          <cell r="BW1056" t="str">
            <v>A</v>
          </cell>
          <cell r="BX1056">
            <v>375300</v>
          </cell>
          <cell r="BY1056" t="str">
            <v>Long-Term</v>
          </cell>
          <cell r="BZ1056" t="str">
            <v>LTFX-PfwdNet Investment Hedge</v>
          </cell>
          <cell r="CA1056" t="str">
            <v>EI_LENet Investment HedgeEffective</v>
          </cell>
          <cell r="CB1056" t="str">
            <v>EI_LEPERPFWD10k</v>
          </cell>
          <cell r="CC1056">
            <v>1</v>
          </cell>
          <cell r="CD1056">
            <v>375300</v>
          </cell>
          <cell r="CE1056">
            <v>375300</v>
          </cell>
          <cell r="CF1056">
            <v>53810.059909410636</v>
          </cell>
          <cell r="CG1056">
            <v>56150.797515470003</v>
          </cell>
        </row>
        <row r="1057">
          <cell r="E1057" t="str">
            <v>PERPFWD10k</v>
          </cell>
          <cell r="F1057" t="str">
            <v>CORPORATE FX LOB</v>
          </cell>
          <cell r="G1057" t="str">
            <v>EI_LE</v>
          </cell>
          <cell r="H1057" t="str">
            <v>B OF A CAD - LE</v>
          </cell>
          <cell r="I1057" t="str">
            <v>Corporate FX</v>
          </cell>
          <cell r="J1057" t="str">
            <v>baileyk</v>
          </cell>
          <cell r="K1057">
            <v>36115</v>
          </cell>
          <cell r="L1057">
            <v>37964</v>
          </cell>
          <cell r="M1057">
            <v>37929</v>
          </cell>
          <cell r="N1057">
            <v>37940</v>
          </cell>
          <cell r="O1057">
            <v>43419</v>
          </cell>
          <cell r="P1057">
            <v>40329</v>
          </cell>
          <cell r="Q1057">
            <v>375300</v>
          </cell>
          <cell r="R1057">
            <v>33</v>
          </cell>
          <cell r="S1057" t="str">
            <v>SWAP_CURVE.CAD</v>
          </cell>
          <cell r="T1057" t="str">
            <v>SWAP_CURVE.CAD</v>
          </cell>
          <cell r="U1057" t="str">
            <v>Fixed</v>
          </cell>
          <cell r="V1057" t="str">
            <v>Receive</v>
          </cell>
          <cell r="W1057" t="str">
            <v>CDN Uniform Payment</v>
          </cell>
          <cell r="X1057">
            <v>0</v>
          </cell>
          <cell r="Y1057" t="str">
            <v>Full Spread</v>
          </cell>
          <cell r="Z1057">
            <v>0</v>
          </cell>
          <cell r="AA1057">
            <v>0</v>
          </cell>
          <cell r="AB1057" t="str">
            <v>CAD</v>
          </cell>
          <cell r="AC1057">
            <v>1</v>
          </cell>
          <cell r="AD1057">
            <v>4</v>
          </cell>
          <cell r="AE1057" t="str">
            <v>Fixed</v>
          </cell>
          <cell r="AF1057">
            <v>41044</v>
          </cell>
          <cell r="AG1057">
            <v>40954</v>
          </cell>
          <cell r="AH1057">
            <v>41044</v>
          </cell>
          <cell r="AI1057" t="str">
            <v>Feb-12-May-12</v>
          </cell>
          <cell r="AJ1057">
            <v>0.96181565000000002</v>
          </cell>
          <cell r="AK1057">
            <v>41000</v>
          </cell>
          <cell r="AL1057">
            <v>4</v>
          </cell>
          <cell r="AM1057">
            <v>30</v>
          </cell>
          <cell r="AN1057">
            <v>360</v>
          </cell>
          <cell r="AO1057" t="str">
            <v>No</v>
          </cell>
          <cell r="AP1057">
            <v>0</v>
          </cell>
          <cell r="AQ1057">
            <v>120323.13753315</v>
          </cell>
          <cell r="AR1057">
            <v>0</v>
          </cell>
          <cell r="AS1057">
            <v>120323.13753315</v>
          </cell>
          <cell r="AT1057">
            <v>0</v>
          </cell>
          <cell r="AU1057">
            <v>0</v>
          </cell>
          <cell r="AV1057">
            <v>125100</v>
          </cell>
          <cell r="AW1057">
            <v>0</v>
          </cell>
          <cell r="AX1057">
            <v>12510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 t="str">
            <v>USD</v>
          </cell>
          <cell r="BH1057" t="str">
            <v>Upfront</v>
          </cell>
          <cell r="BI1057">
            <v>0.95831337000000005</v>
          </cell>
          <cell r="BJ1057">
            <v>1.0435000000000001</v>
          </cell>
          <cell r="BK1057">
            <v>1.2843</v>
          </cell>
          <cell r="BL1057">
            <v>1.2307618600000001</v>
          </cell>
          <cell r="BM1057">
            <v>90</v>
          </cell>
          <cell r="BN1057">
            <v>120323.13753315</v>
          </cell>
          <cell r="BO1057">
            <v>125100</v>
          </cell>
          <cell r="BP1057">
            <v>120323.13753315</v>
          </cell>
          <cell r="BQ1057">
            <v>125100</v>
          </cell>
          <cell r="BR1057" t="str">
            <v>CAD</v>
          </cell>
          <cell r="BS1057" t="str">
            <v>LTFX-Pfwd</v>
          </cell>
          <cell r="BT1057" t="str">
            <v>Net Investment Hedge</v>
          </cell>
          <cell r="BU1057" t="str">
            <v>Effective</v>
          </cell>
          <cell r="BV1057" t="str">
            <v>Level 2</v>
          </cell>
          <cell r="BW1057" t="str">
            <v>A</v>
          </cell>
          <cell r="BX1057">
            <v>375300</v>
          </cell>
          <cell r="BY1057" t="str">
            <v>Long-Term</v>
          </cell>
          <cell r="BZ1057" t="str">
            <v>LTFX-PfwdNet Investment Hedge</v>
          </cell>
          <cell r="CA1057" t="str">
            <v>EI_LENet Investment HedgeEffective</v>
          </cell>
          <cell r="CB1057" t="str">
            <v>EI_LEPERPFWD10k</v>
          </cell>
          <cell r="CC1057">
            <v>1</v>
          </cell>
          <cell r="CD1057">
            <v>375300</v>
          </cell>
          <cell r="CE1057">
            <v>375300</v>
          </cell>
          <cell r="CF1057">
            <v>115307.27123445136</v>
          </cell>
          <cell r="CG1057">
            <v>120323.13753315</v>
          </cell>
        </row>
        <row r="1058">
          <cell r="E1058" t="str">
            <v>PERPFWD10k</v>
          </cell>
          <cell r="F1058" t="str">
            <v>CORPORATE FX LOB</v>
          </cell>
          <cell r="G1058" t="str">
            <v>EI_LE</v>
          </cell>
          <cell r="H1058" t="str">
            <v>B OF A CAD - LE</v>
          </cell>
          <cell r="I1058" t="str">
            <v>Corporate FX</v>
          </cell>
          <cell r="J1058" t="str">
            <v>baileyk</v>
          </cell>
          <cell r="K1058">
            <v>36115</v>
          </cell>
          <cell r="L1058">
            <v>37964</v>
          </cell>
          <cell r="M1058">
            <v>37929</v>
          </cell>
          <cell r="N1058">
            <v>37940</v>
          </cell>
          <cell r="O1058">
            <v>43419</v>
          </cell>
          <cell r="P1058">
            <v>40329</v>
          </cell>
          <cell r="Q1058">
            <v>375300</v>
          </cell>
          <cell r="R1058">
            <v>33</v>
          </cell>
          <cell r="S1058" t="str">
            <v>SWAP_CURVE.CAD</v>
          </cell>
          <cell r="T1058" t="str">
            <v>SWAP_CURVE.CAD</v>
          </cell>
          <cell r="U1058" t="str">
            <v>Fixed</v>
          </cell>
          <cell r="V1058" t="str">
            <v>Receive</v>
          </cell>
          <cell r="W1058" t="str">
            <v>CDN Uniform Payment</v>
          </cell>
          <cell r="X1058">
            <v>0</v>
          </cell>
          <cell r="Y1058" t="str">
            <v>Full Spread</v>
          </cell>
          <cell r="Z1058">
            <v>0</v>
          </cell>
          <cell r="AA1058">
            <v>0</v>
          </cell>
          <cell r="AB1058" t="str">
            <v>CAD</v>
          </cell>
          <cell r="AC1058">
            <v>1</v>
          </cell>
          <cell r="AD1058">
            <v>4</v>
          </cell>
          <cell r="AE1058" t="str">
            <v>Fixed</v>
          </cell>
          <cell r="AF1058">
            <v>41044</v>
          </cell>
          <cell r="AG1058">
            <v>40954</v>
          </cell>
          <cell r="AH1058">
            <v>41044</v>
          </cell>
          <cell r="AI1058" t="str">
            <v>Feb-12-May-12</v>
          </cell>
          <cell r="AJ1058">
            <v>0.96181565000000002</v>
          </cell>
          <cell r="AK1058">
            <v>40969</v>
          </cell>
          <cell r="AL1058">
            <v>4</v>
          </cell>
          <cell r="AM1058">
            <v>31</v>
          </cell>
          <cell r="AN1058">
            <v>360</v>
          </cell>
          <cell r="AO1058" t="str">
            <v>No</v>
          </cell>
          <cell r="AP1058">
            <v>0</v>
          </cell>
          <cell r="AQ1058">
            <v>124333.90878425</v>
          </cell>
          <cell r="AR1058">
            <v>0</v>
          </cell>
          <cell r="AS1058">
            <v>124333.90878425</v>
          </cell>
          <cell r="AT1058">
            <v>0</v>
          </cell>
          <cell r="AU1058">
            <v>0</v>
          </cell>
          <cell r="AV1058">
            <v>129270</v>
          </cell>
          <cell r="AW1058">
            <v>0</v>
          </cell>
          <cell r="AX1058">
            <v>12927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 t="str">
            <v>USD</v>
          </cell>
          <cell r="BH1058" t="str">
            <v>Upfront</v>
          </cell>
          <cell r="BI1058">
            <v>0.95831337000000005</v>
          </cell>
          <cell r="BJ1058">
            <v>1.0435000000000001</v>
          </cell>
          <cell r="BK1058">
            <v>1.2843</v>
          </cell>
          <cell r="BL1058">
            <v>1.2307618600000001</v>
          </cell>
          <cell r="BM1058">
            <v>90</v>
          </cell>
          <cell r="BN1058">
            <v>124333.90878425</v>
          </cell>
          <cell r="BO1058">
            <v>129270</v>
          </cell>
          <cell r="BP1058">
            <v>124333.90878425</v>
          </cell>
          <cell r="BQ1058">
            <v>129270</v>
          </cell>
          <cell r="BR1058" t="str">
            <v>CAD</v>
          </cell>
          <cell r="BS1058" t="str">
            <v>LTFX-Pfwd</v>
          </cell>
          <cell r="BT1058" t="str">
            <v>Net Investment Hedge</v>
          </cell>
          <cell r="BU1058" t="str">
            <v>Effective</v>
          </cell>
          <cell r="BV1058" t="str">
            <v>Level 2</v>
          </cell>
          <cell r="BW1058" t="str">
            <v>A</v>
          </cell>
          <cell r="BX1058">
            <v>375300</v>
          </cell>
          <cell r="BY1058" t="str">
            <v>Long-Term</v>
          </cell>
          <cell r="BZ1058" t="str">
            <v>LTFX-PfwdNet Investment Hedge</v>
          </cell>
          <cell r="CA1058" t="str">
            <v>EI_LENet Investment HedgeEffective</v>
          </cell>
          <cell r="CB1058" t="str">
            <v>EI_LEPERPFWD10k</v>
          </cell>
          <cell r="CC1058">
            <v>1</v>
          </cell>
          <cell r="CD1058">
            <v>375300</v>
          </cell>
          <cell r="CE1058">
            <v>375300</v>
          </cell>
          <cell r="CF1058">
            <v>119150.8469422616</v>
          </cell>
          <cell r="CG1058">
            <v>124333.90878425</v>
          </cell>
        </row>
        <row r="1059">
          <cell r="E1059" t="str">
            <v>PERPFWD10k</v>
          </cell>
          <cell r="F1059" t="str">
            <v>CORPORATE FX LOB</v>
          </cell>
          <cell r="G1059" t="str">
            <v>EI_LE</v>
          </cell>
          <cell r="H1059" t="str">
            <v>B OF A CAD - LE</v>
          </cell>
          <cell r="I1059" t="str">
            <v>Corporate FX</v>
          </cell>
          <cell r="J1059" t="str">
            <v>baileyk</v>
          </cell>
          <cell r="K1059">
            <v>36115</v>
          </cell>
          <cell r="L1059">
            <v>37964</v>
          </cell>
          <cell r="M1059">
            <v>37929</v>
          </cell>
          <cell r="N1059">
            <v>37940</v>
          </cell>
          <cell r="O1059">
            <v>43419</v>
          </cell>
          <cell r="P1059">
            <v>40329</v>
          </cell>
          <cell r="Q1059">
            <v>375300</v>
          </cell>
          <cell r="R1059">
            <v>33</v>
          </cell>
          <cell r="S1059" t="str">
            <v>SWAP_CURVE.CAD</v>
          </cell>
          <cell r="T1059" t="str">
            <v>SWAP_CURVE.CAD</v>
          </cell>
          <cell r="U1059" t="str">
            <v>Fixed</v>
          </cell>
          <cell r="V1059" t="str">
            <v>Receive</v>
          </cell>
          <cell r="W1059" t="str">
            <v>CDN Uniform Payment</v>
          </cell>
          <cell r="X1059">
            <v>0</v>
          </cell>
          <cell r="Y1059" t="str">
            <v>Full Spread</v>
          </cell>
          <cell r="Z1059">
            <v>0</v>
          </cell>
          <cell r="AA1059">
            <v>0</v>
          </cell>
          <cell r="AB1059" t="str">
            <v>CAD</v>
          </cell>
          <cell r="AC1059">
            <v>1</v>
          </cell>
          <cell r="AD1059">
            <v>4</v>
          </cell>
          <cell r="AE1059" t="str">
            <v>Fixed</v>
          </cell>
          <cell r="AF1059">
            <v>41044</v>
          </cell>
          <cell r="AG1059">
            <v>40954</v>
          </cell>
          <cell r="AH1059">
            <v>41044</v>
          </cell>
          <cell r="AI1059" t="str">
            <v>Feb-12-May-12</v>
          </cell>
          <cell r="AJ1059">
            <v>0.96181565000000002</v>
          </cell>
          <cell r="AK1059">
            <v>40940</v>
          </cell>
          <cell r="AL1059">
            <v>4</v>
          </cell>
          <cell r="AM1059">
            <v>15</v>
          </cell>
          <cell r="AN1059">
            <v>360</v>
          </cell>
          <cell r="AO1059" t="str">
            <v>No</v>
          </cell>
          <cell r="AP1059">
            <v>360969.41259944002</v>
          </cell>
          <cell r="AQ1059">
            <v>60161.568766570002</v>
          </cell>
          <cell r="AR1059">
            <v>360969.41259944002</v>
          </cell>
          <cell r="AS1059">
            <v>60161.568766570002</v>
          </cell>
          <cell r="AT1059">
            <v>375300</v>
          </cell>
          <cell r="AU1059">
            <v>375300</v>
          </cell>
          <cell r="AV1059">
            <v>62550</v>
          </cell>
          <cell r="AW1059">
            <v>375300</v>
          </cell>
          <cell r="AX1059">
            <v>6255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 t="str">
            <v>USD</v>
          </cell>
          <cell r="BH1059" t="str">
            <v>Upfront</v>
          </cell>
          <cell r="BI1059">
            <v>0.95831337000000005</v>
          </cell>
          <cell r="BJ1059">
            <v>1.0435000000000001</v>
          </cell>
          <cell r="BK1059">
            <v>1.2843</v>
          </cell>
          <cell r="BL1059">
            <v>1.2307618600000001</v>
          </cell>
          <cell r="BM1059">
            <v>90</v>
          </cell>
          <cell r="BN1059">
            <v>60161.568766570002</v>
          </cell>
          <cell r="BO1059">
            <v>62550</v>
          </cell>
          <cell r="BP1059">
            <v>60161.568766570002</v>
          </cell>
          <cell r="BQ1059">
            <v>62550</v>
          </cell>
          <cell r="BR1059" t="str">
            <v>CAD</v>
          </cell>
          <cell r="BS1059" t="str">
            <v>LTFX-Pfwd</v>
          </cell>
          <cell r="BT1059" t="str">
            <v>Net Investment Hedge</v>
          </cell>
          <cell r="BU1059" t="str">
            <v>Effective</v>
          </cell>
          <cell r="BV1059" t="str">
            <v>Level 2</v>
          </cell>
          <cell r="BW1059" t="str">
            <v>A</v>
          </cell>
          <cell r="BX1059">
            <v>375300</v>
          </cell>
          <cell r="BY1059" t="str">
            <v>Long-Term</v>
          </cell>
          <cell r="BZ1059" t="str">
            <v>LTFX-PfwdNet Investment Hedge</v>
          </cell>
          <cell r="CA1059" t="str">
            <v>EI_LENet Investment HedgeEffective</v>
          </cell>
          <cell r="CB1059" t="str">
            <v>EI_LEPERPFWD10k</v>
          </cell>
          <cell r="CC1059">
            <v>1</v>
          </cell>
          <cell r="CD1059">
            <v>375300</v>
          </cell>
          <cell r="CE1059">
            <v>375300</v>
          </cell>
          <cell r="CF1059">
            <v>57653.635617220891</v>
          </cell>
          <cell r="CG1059">
            <v>60161.568766570002</v>
          </cell>
        </row>
        <row r="1060">
          <cell r="E1060" t="str">
            <v>PERPFWD10k</v>
          </cell>
          <cell r="F1060" t="str">
            <v>CORPORATE FX LOB</v>
          </cell>
          <cell r="G1060" t="str">
            <v>EI_LE</v>
          </cell>
          <cell r="H1060" t="str">
            <v>B OF A CAD - LE</v>
          </cell>
          <cell r="I1060" t="str">
            <v>Corporate FX</v>
          </cell>
          <cell r="J1060" t="str">
            <v>baileyk</v>
          </cell>
          <cell r="K1060">
            <v>36115</v>
          </cell>
          <cell r="L1060">
            <v>37964</v>
          </cell>
          <cell r="M1060">
            <v>37929</v>
          </cell>
          <cell r="N1060">
            <v>37940</v>
          </cell>
          <cell r="O1060">
            <v>43419</v>
          </cell>
          <cell r="P1060">
            <v>40329</v>
          </cell>
          <cell r="Q1060">
            <v>375300</v>
          </cell>
          <cell r="R1060">
            <v>32</v>
          </cell>
          <cell r="S1060" t="str">
            <v>SWAP_CURVE.CAD</v>
          </cell>
          <cell r="T1060" t="str">
            <v>SWAP_CURVE.CAD</v>
          </cell>
          <cell r="U1060" t="str">
            <v>Fixed</v>
          </cell>
          <cell r="V1060" t="str">
            <v>Receive</v>
          </cell>
          <cell r="W1060" t="str">
            <v>CDN Uniform Payment</v>
          </cell>
          <cell r="X1060">
            <v>0</v>
          </cell>
          <cell r="Y1060" t="str">
            <v>Full Spread</v>
          </cell>
          <cell r="Z1060">
            <v>0</v>
          </cell>
          <cell r="AA1060">
            <v>0</v>
          </cell>
          <cell r="AB1060" t="str">
            <v>CAD</v>
          </cell>
          <cell r="AC1060">
            <v>1</v>
          </cell>
          <cell r="AD1060">
            <v>4</v>
          </cell>
          <cell r="AE1060" t="str">
            <v>Fixed</v>
          </cell>
          <cell r="AF1060">
            <v>40954</v>
          </cell>
          <cell r="AG1060">
            <v>40862</v>
          </cell>
          <cell r="AH1060">
            <v>40954</v>
          </cell>
          <cell r="AI1060" t="str">
            <v>Nov-11-Feb-12</v>
          </cell>
          <cell r="AJ1060">
            <v>0.96932569999999996</v>
          </cell>
          <cell r="AK1060">
            <v>40878</v>
          </cell>
          <cell r="AL1060">
            <v>4</v>
          </cell>
          <cell r="AM1060">
            <v>31</v>
          </cell>
          <cell r="AN1060">
            <v>368</v>
          </cell>
          <cell r="AO1060" t="str">
            <v>No</v>
          </cell>
          <cell r="AP1060">
            <v>0</v>
          </cell>
          <cell r="AQ1060">
            <v>122580.71738721999</v>
          </cell>
          <cell r="AR1060">
            <v>0</v>
          </cell>
          <cell r="AS1060">
            <v>122580.71738721999</v>
          </cell>
          <cell r="AT1060">
            <v>0</v>
          </cell>
          <cell r="AU1060">
            <v>0</v>
          </cell>
          <cell r="AV1060">
            <v>126459.7826087</v>
          </cell>
          <cell r="AW1060">
            <v>0</v>
          </cell>
          <cell r="AX1060">
            <v>126459.7826087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 t="str">
            <v>USD</v>
          </cell>
          <cell r="BH1060" t="str">
            <v>Upfront</v>
          </cell>
          <cell r="BI1060">
            <v>0.95831337000000005</v>
          </cell>
          <cell r="BJ1060">
            <v>1.0435000000000001</v>
          </cell>
          <cell r="BK1060">
            <v>1.2843</v>
          </cell>
          <cell r="BL1060">
            <v>1.2307618600000001</v>
          </cell>
          <cell r="BM1060">
            <v>92</v>
          </cell>
          <cell r="BN1060">
            <v>122580.71738721999</v>
          </cell>
          <cell r="BO1060">
            <v>126459.7826087</v>
          </cell>
          <cell r="BP1060">
            <v>122580.71738721999</v>
          </cell>
          <cell r="BQ1060">
            <v>126459.7826087</v>
          </cell>
          <cell r="BR1060" t="str">
            <v>CAD</v>
          </cell>
          <cell r="BS1060" t="str">
            <v>LTFX-Pfwd</v>
          </cell>
          <cell r="BT1060" t="str">
            <v>Net Investment Hedge</v>
          </cell>
          <cell r="BU1060" t="str">
            <v>Effective</v>
          </cell>
          <cell r="BV1060" t="str">
            <v>Level 2</v>
          </cell>
          <cell r="BW1060" t="str">
            <v>A</v>
          </cell>
          <cell r="BX1060">
            <v>375300</v>
          </cell>
          <cell r="BY1060" t="str">
            <v>Long-Term</v>
          </cell>
          <cell r="BZ1060" t="str">
            <v>LTFX-PfwdNet Investment Hedge</v>
          </cell>
          <cell r="CA1060" t="str">
            <v>EI_LENet Investment HedgeEffective</v>
          </cell>
          <cell r="CB1060" t="str">
            <v>EI_LEPERPFWD10k</v>
          </cell>
          <cell r="CC1060">
            <v>1</v>
          </cell>
          <cell r="CD1060">
            <v>375300</v>
          </cell>
          <cell r="CE1060">
            <v>375300</v>
          </cell>
          <cell r="CF1060">
            <v>117470.74018899855</v>
          </cell>
          <cell r="CG1060">
            <v>122580.71738721999</v>
          </cell>
        </row>
        <row r="1061">
          <cell r="E1061" t="str">
            <v>PERPFWD10k</v>
          </cell>
          <cell r="F1061" t="str">
            <v>CORPORATE FX LOB</v>
          </cell>
          <cell r="G1061" t="str">
            <v>EI_LE</v>
          </cell>
          <cell r="H1061" t="str">
            <v>B OF A CAD - LE</v>
          </cell>
          <cell r="I1061" t="str">
            <v>Corporate FX</v>
          </cell>
          <cell r="J1061" t="str">
            <v>baileyk</v>
          </cell>
          <cell r="K1061">
            <v>36115</v>
          </cell>
          <cell r="L1061">
            <v>37964</v>
          </cell>
          <cell r="M1061">
            <v>37929</v>
          </cell>
          <cell r="N1061">
            <v>37940</v>
          </cell>
          <cell r="O1061">
            <v>43419</v>
          </cell>
          <cell r="P1061">
            <v>40329</v>
          </cell>
          <cell r="Q1061">
            <v>375300</v>
          </cell>
          <cell r="R1061">
            <v>32</v>
          </cell>
          <cell r="S1061" t="str">
            <v>SWAP_CURVE.CAD</v>
          </cell>
          <cell r="T1061" t="str">
            <v>SWAP_CURVE.CAD</v>
          </cell>
          <cell r="U1061" t="str">
            <v>Fixed</v>
          </cell>
          <cell r="V1061" t="str">
            <v>Receive</v>
          </cell>
          <cell r="W1061" t="str">
            <v>CDN Uniform Payment</v>
          </cell>
          <cell r="X1061">
            <v>0</v>
          </cell>
          <cell r="Y1061" t="str">
            <v>Full Spread</v>
          </cell>
          <cell r="Z1061">
            <v>0</v>
          </cell>
          <cell r="AA1061">
            <v>0</v>
          </cell>
          <cell r="AB1061" t="str">
            <v>CAD</v>
          </cell>
          <cell r="AC1061">
            <v>1</v>
          </cell>
          <cell r="AD1061">
            <v>4</v>
          </cell>
          <cell r="AE1061" t="str">
            <v>Fixed</v>
          </cell>
          <cell r="AF1061">
            <v>40954</v>
          </cell>
          <cell r="AG1061">
            <v>40862</v>
          </cell>
          <cell r="AH1061">
            <v>40954</v>
          </cell>
          <cell r="AI1061" t="str">
            <v>Nov-11-Feb-12</v>
          </cell>
          <cell r="AJ1061">
            <v>0.96932569999999996</v>
          </cell>
          <cell r="AK1061">
            <v>40909</v>
          </cell>
          <cell r="AL1061">
            <v>4</v>
          </cell>
          <cell r="AM1061">
            <v>31</v>
          </cell>
          <cell r="AN1061">
            <v>368</v>
          </cell>
          <cell r="AO1061" t="str">
            <v>No</v>
          </cell>
          <cell r="AP1061">
            <v>0</v>
          </cell>
          <cell r="AQ1061">
            <v>122580.71738721999</v>
          </cell>
          <cell r="AR1061">
            <v>0</v>
          </cell>
          <cell r="AS1061">
            <v>122580.71738721999</v>
          </cell>
          <cell r="AT1061">
            <v>0</v>
          </cell>
          <cell r="AU1061">
            <v>0</v>
          </cell>
          <cell r="AV1061">
            <v>126459.7826087</v>
          </cell>
          <cell r="AW1061">
            <v>0</v>
          </cell>
          <cell r="AX1061">
            <v>126459.7826087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 t="str">
            <v>USD</v>
          </cell>
          <cell r="BH1061" t="str">
            <v>Upfront</v>
          </cell>
          <cell r="BI1061">
            <v>0.95831337000000005</v>
          </cell>
          <cell r="BJ1061">
            <v>1.0435000000000001</v>
          </cell>
          <cell r="BK1061">
            <v>1.2843</v>
          </cell>
          <cell r="BL1061">
            <v>1.2307618600000001</v>
          </cell>
          <cell r="BM1061">
            <v>92</v>
          </cell>
          <cell r="BN1061">
            <v>122580.71738721999</v>
          </cell>
          <cell r="BO1061">
            <v>126459.7826087</v>
          </cell>
          <cell r="BP1061">
            <v>122580.71738721999</v>
          </cell>
          <cell r="BQ1061">
            <v>126459.7826087</v>
          </cell>
          <cell r="BR1061" t="str">
            <v>CAD</v>
          </cell>
          <cell r="BS1061" t="str">
            <v>LTFX-Pfwd</v>
          </cell>
          <cell r="BT1061" t="str">
            <v>Net Investment Hedge</v>
          </cell>
          <cell r="BU1061" t="str">
            <v>Effective</v>
          </cell>
          <cell r="BV1061" t="str">
            <v>Level 2</v>
          </cell>
          <cell r="BW1061" t="str">
            <v>A</v>
          </cell>
          <cell r="BX1061">
            <v>375300</v>
          </cell>
          <cell r="BY1061" t="str">
            <v>Long-Term</v>
          </cell>
          <cell r="BZ1061" t="str">
            <v>LTFX-PfwdNet Investment Hedge</v>
          </cell>
          <cell r="CA1061" t="str">
            <v>EI_LENet Investment HedgeEffective</v>
          </cell>
          <cell r="CB1061" t="str">
            <v>EI_LEPERPFWD10k</v>
          </cell>
          <cell r="CC1061">
            <v>1</v>
          </cell>
          <cell r="CD1061">
            <v>375300</v>
          </cell>
          <cell r="CE1061">
            <v>375300</v>
          </cell>
          <cell r="CF1061">
            <v>117470.74018899855</v>
          </cell>
          <cell r="CG1061">
            <v>122580.71738721999</v>
          </cell>
        </row>
        <row r="1062">
          <cell r="E1062" t="str">
            <v>PERPFWD10k</v>
          </cell>
          <cell r="F1062" t="str">
            <v>CORPORATE FX LOB</v>
          </cell>
          <cell r="G1062" t="str">
            <v>EI_LE</v>
          </cell>
          <cell r="H1062" t="str">
            <v>B OF A CAD - LE</v>
          </cell>
          <cell r="I1062" t="str">
            <v>Corporate FX</v>
          </cell>
          <cell r="J1062" t="str">
            <v>baileyk</v>
          </cell>
          <cell r="K1062">
            <v>36115</v>
          </cell>
          <cell r="L1062">
            <v>37964</v>
          </cell>
          <cell r="M1062">
            <v>37929</v>
          </cell>
          <cell r="N1062">
            <v>37940</v>
          </cell>
          <cell r="O1062">
            <v>43419</v>
          </cell>
          <cell r="P1062">
            <v>40329</v>
          </cell>
          <cell r="Q1062">
            <v>375300</v>
          </cell>
          <cell r="R1062">
            <v>30</v>
          </cell>
          <cell r="S1062" t="str">
            <v>SWAP_CURVE.CAD</v>
          </cell>
          <cell r="T1062" t="str">
            <v>SWAP_CURVE.CAD</v>
          </cell>
          <cell r="U1062" t="str">
            <v>Fixed</v>
          </cell>
          <cell r="V1062" t="str">
            <v>Receive</v>
          </cell>
          <cell r="W1062" t="str">
            <v>CDN Uniform Payment</v>
          </cell>
          <cell r="X1062">
            <v>0</v>
          </cell>
          <cell r="Y1062" t="str">
            <v>Full Spread</v>
          </cell>
          <cell r="Z1062">
            <v>0</v>
          </cell>
          <cell r="AA1062">
            <v>0</v>
          </cell>
          <cell r="AB1062" t="str">
            <v>CAD</v>
          </cell>
          <cell r="AC1062">
            <v>1</v>
          </cell>
          <cell r="AD1062">
            <v>4</v>
          </cell>
          <cell r="AE1062" t="str">
            <v>Fixed</v>
          </cell>
          <cell r="AF1062">
            <v>40770</v>
          </cell>
          <cell r="AG1062">
            <v>40678</v>
          </cell>
          <cell r="AH1062">
            <v>40770</v>
          </cell>
          <cell r="AI1062" t="str">
            <v>May-11-Aug-11</v>
          </cell>
          <cell r="AJ1062">
            <v>0.98229805000000003</v>
          </cell>
          <cell r="AK1062">
            <v>40756</v>
          </cell>
          <cell r="AL1062">
            <v>4</v>
          </cell>
          <cell r="AM1062">
            <v>14</v>
          </cell>
          <cell r="AN1062">
            <v>368</v>
          </cell>
          <cell r="AO1062" t="str">
            <v>No</v>
          </cell>
          <cell r="AP1062">
            <v>0</v>
          </cell>
          <cell r="AQ1062">
            <v>56099.896081209998</v>
          </cell>
          <cell r="AR1062">
            <v>0</v>
          </cell>
          <cell r="AS1062">
            <v>56099.896081209998</v>
          </cell>
          <cell r="AT1062">
            <v>0</v>
          </cell>
          <cell r="AU1062">
            <v>0</v>
          </cell>
          <cell r="AV1062">
            <v>57110.869565219997</v>
          </cell>
          <cell r="AW1062">
            <v>0</v>
          </cell>
          <cell r="AX1062">
            <v>57110.869565219997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 t="str">
            <v>USD</v>
          </cell>
          <cell r="BH1062" t="str">
            <v>Upfront</v>
          </cell>
          <cell r="BI1062">
            <v>0.95831337000000005</v>
          </cell>
          <cell r="BJ1062">
            <v>1.0435000000000001</v>
          </cell>
          <cell r="BK1062">
            <v>1.2843</v>
          </cell>
          <cell r="BL1062">
            <v>1.2307618600000001</v>
          </cell>
          <cell r="BM1062">
            <v>92</v>
          </cell>
          <cell r="BN1062">
            <v>56099.896081209998</v>
          </cell>
          <cell r="BO1062">
            <v>57110.869565219997</v>
          </cell>
          <cell r="BP1062">
            <v>56099.896081209998</v>
          </cell>
          <cell r="BQ1062">
            <v>57110.869565219997</v>
          </cell>
          <cell r="BR1062" t="str">
            <v>CAD</v>
          </cell>
          <cell r="BS1062" t="str">
            <v>LTFX-Pfwd</v>
          </cell>
          <cell r="BT1062" t="str">
            <v>Net Investment Hedge</v>
          </cell>
          <cell r="BU1062" t="str">
            <v>Effective</v>
          </cell>
          <cell r="BV1062" t="str">
            <v>Level 2</v>
          </cell>
          <cell r="BW1062" t="str">
            <v>A</v>
          </cell>
          <cell r="BX1062">
            <v>375300</v>
          </cell>
          <cell r="BY1062" t="str">
            <v>Long-Term</v>
          </cell>
          <cell r="BZ1062" t="str">
            <v>LTFX-PfwdNet Investment Hedge</v>
          </cell>
          <cell r="CA1062" t="str">
            <v>EI_LENet Investment HedgeEffective</v>
          </cell>
          <cell r="CB1062" t="str">
            <v>EI_LEPERPFWD10k</v>
          </cell>
          <cell r="CC1062">
            <v>1</v>
          </cell>
          <cell r="CD1062">
            <v>375300</v>
          </cell>
          <cell r="CE1062">
            <v>375300</v>
          </cell>
          <cell r="CF1062">
            <v>53761.280384484897</v>
          </cell>
          <cell r="CG1062">
            <v>56099.896081209998</v>
          </cell>
        </row>
        <row r="1063">
          <cell r="E1063" t="str">
            <v>PERPFWD10k</v>
          </cell>
          <cell r="F1063" t="str">
            <v>CORPORATE FX LOB</v>
          </cell>
          <cell r="G1063" t="str">
            <v>EI_LE</v>
          </cell>
          <cell r="H1063" t="str">
            <v>B OF A CAD - LE</v>
          </cell>
          <cell r="I1063" t="str">
            <v>Corporate FX</v>
          </cell>
          <cell r="J1063" t="str">
            <v>baileyk</v>
          </cell>
          <cell r="K1063">
            <v>36115</v>
          </cell>
          <cell r="L1063">
            <v>37964</v>
          </cell>
          <cell r="M1063">
            <v>37929</v>
          </cell>
          <cell r="N1063">
            <v>37940</v>
          </cell>
          <cell r="O1063">
            <v>43419</v>
          </cell>
          <cell r="P1063">
            <v>40329</v>
          </cell>
          <cell r="Q1063">
            <v>375300</v>
          </cell>
          <cell r="R1063">
            <v>32</v>
          </cell>
          <cell r="S1063" t="str">
            <v>SWAP_CURVE.CAD</v>
          </cell>
          <cell r="T1063" t="str">
            <v>SWAP_CURVE.CAD</v>
          </cell>
          <cell r="U1063" t="str">
            <v>Fixed</v>
          </cell>
          <cell r="V1063" t="str">
            <v>Receive</v>
          </cell>
          <cell r="W1063" t="str">
            <v>CDN Uniform Payment</v>
          </cell>
          <cell r="X1063">
            <v>0</v>
          </cell>
          <cell r="Y1063" t="str">
            <v>Full Spread</v>
          </cell>
          <cell r="Z1063">
            <v>0</v>
          </cell>
          <cell r="AA1063">
            <v>0</v>
          </cell>
          <cell r="AB1063" t="str">
            <v>CAD</v>
          </cell>
          <cell r="AC1063">
            <v>1</v>
          </cell>
          <cell r="AD1063">
            <v>4</v>
          </cell>
          <cell r="AE1063" t="str">
            <v>Fixed</v>
          </cell>
          <cell r="AF1063">
            <v>40954</v>
          </cell>
          <cell r="AG1063">
            <v>40862</v>
          </cell>
          <cell r="AH1063">
            <v>40954</v>
          </cell>
          <cell r="AI1063" t="str">
            <v>Nov-11-Feb-12</v>
          </cell>
          <cell r="AJ1063">
            <v>0.96932569999999996</v>
          </cell>
          <cell r="AK1063">
            <v>40848</v>
          </cell>
          <cell r="AL1063">
            <v>4</v>
          </cell>
          <cell r="AM1063">
            <v>16</v>
          </cell>
          <cell r="AN1063">
            <v>368</v>
          </cell>
          <cell r="AO1063" t="str">
            <v>No</v>
          </cell>
          <cell r="AP1063">
            <v>363787.93547174003</v>
          </cell>
          <cell r="AQ1063">
            <v>63267.467038559997</v>
          </cell>
          <cell r="AR1063">
            <v>363787.93547174003</v>
          </cell>
          <cell r="AS1063">
            <v>63267.467038559997</v>
          </cell>
          <cell r="AT1063">
            <v>375300</v>
          </cell>
          <cell r="AU1063">
            <v>375300</v>
          </cell>
          <cell r="AV1063">
            <v>65269.565217390002</v>
          </cell>
          <cell r="AW1063">
            <v>375300</v>
          </cell>
          <cell r="AX1063">
            <v>65269.565217390002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 t="str">
            <v>USD</v>
          </cell>
          <cell r="BH1063" t="str">
            <v>Upfront</v>
          </cell>
          <cell r="BI1063">
            <v>0.95831337000000005</v>
          </cell>
          <cell r="BJ1063">
            <v>1.0435000000000001</v>
          </cell>
          <cell r="BK1063">
            <v>1.2843</v>
          </cell>
          <cell r="BL1063">
            <v>1.2307618600000001</v>
          </cell>
          <cell r="BM1063">
            <v>92</v>
          </cell>
          <cell r="BN1063">
            <v>63267.467038559997</v>
          </cell>
          <cell r="BO1063">
            <v>65269.565217390002</v>
          </cell>
          <cell r="BP1063">
            <v>63267.467038559997</v>
          </cell>
          <cell r="BQ1063">
            <v>65269.565217390002</v>
          </cell>
          <cell r="BR1063" t="str">
            <v>CAD</v>
          </cell>
          <cell r="BS1063" t="str">
            <v>LTFX-Pfwd</v>
          </cell>
          <cell r="BT1063" t="str">
            <v>Net Investment Hedge</v>
          </cell>
          <cell r="BU1063" t="str">
            <v>Effective</v>
          </cell>
          <cell r="BV1063" t="str">
            <v>Level 2</v>
          </cell>
          <cell r="BW1063" t="str">
            <v>A</v>
          </cell>
          <cell r="BX1063">
            <v>375300</v>
          </cell>
          <cell r="BY1063" t="str">
            <v>Long-Term</v>
          </cell>
          <cell r="BZ1063" t="str">
            <v>LTFX-PfwdNet Investment Hedge</v>
          </cell>
          <cell r="CA1063" t="str">
            <v>EI_LENet Investment HedgeEffective</v>
          </cell>
          <cell r="CB1063" t="str">
            <v>EI_LEPERPFWD10k</v>
          </cell>
          <cell r="CC1063">
            <v>1</v>
          </cell>
          <cell r="CD1063">
            <v>375300</v>
          </cell>
          <cell r="CE1063">
            <v>375300</v>
          </cell>
          <cell r="CF1063">
            <v>60630.0594523814</v>
          </cell>
          <cell r="CG1063">
            <v>63267.467038559997</v>
          </cell>
        </row>
        <row r="1064">
          <cell r="E1064" t="str">
            <v>PERPFWD10k</v>
          </cell>
          <cell r="F1064" t="str">
            <v>CORPORATE FX LOB</v>
          </cell>
          <cell r="G1064" t="str">
            <v>EI_LE</v>
          </cell>
          <cell r="H1064" t="str">
            <v>B OF A CAD - LE</v>
          </cell>
          <cell r="I1064" t="str">
            <v>Corporate FX</v>
          </cell>
          <cell r="J1064" t="str">
            <v>baileyk</v>
          </cell>
          <cell r="K1064">
            <v>36115</v>
          </cell>
          <cell r="L1064">
            <v>37964</v>
          </cell>
          <cell r="M1064">
            <v>37929</v>
          </cell>
          <cell r="N1064">
            <v>37940</v>
          </cell>
          <cell r="O1064">
            <v>43419</v>
          </cell>
          <cell r="P1064">
            <v>40329</v>
          </cell>
          <cell r="Q1064">
            <v>375300</v>
          </cell>
          <cell r="R1064">
            <v>31</v>
          </cell>
          <cell r="S1064" t="str">
            <v>SWAP_CURVE.CAD</v>
          </cell>
          <cell r="T1064" t="str">
            <v>SWAP_CURVE.CAD</v>
          </cell>
          <cell r="U1064" t="str">
            <v>Fixed</v>
          </cell>
          <cell r="V1064" t="str">
            <v>Receive</v>
          </cell>
          <cell r="W1064" t="str">
            <v>CDN Uniform Payment</v>
          </cell>
          <cell r="X1064">
            <v>0</v>
          </cell>
          <cell r="Y1064" t="str">
            <v>Full Spread</v>
          </cell>
          <cell r="Z1064">
            <v>0</v>
          </cell>
          <cell r="AA1064">
            <v>0</v>
          </cell>
          <cell r="AB1064" t="str">
            <v>CAD</v>
          </cell>
          <cell r="AC1064">
            <v>1</v>
          </cell>
          <cell r="AD1064">
            <v>4</v>
          </cell>
          <cell r="AE1064" t="str">
            <v>Fixed</v>
          </cell>
          <cell r="AF1064">
            <v>40862</v>
          </cell>
          <cell r="AG1064">
            <v>40770</v>
          </cell>
          <cell r="AH1064">
            <v>40862</v>
          </cell>
          <cell r="AI1064" t="str">
            <v>Aug-11-Nov-11</v>
          </cell>
          <cell r="AJ1064">
            <v>0.97643018000000004</v>
          </cell>
          <cell r="AK1064">
            <v>40848</v>
          </cell>
          <cell r="AL1064">
            <v>4</v>
          </cell>
          <cell r="AM1064">
            <v>14</v>
          </cell>
          <cell r="AN1064">
            <v>368</v>
          </cell>
          <cell r="AO1064" t="str">
            <v>No</v>
          </cell>
          <cell r="AP1064">
            <v>0</v>
          </cell>
          <cell r="AQ1064">
            <v>55764.776570430004</v>
          </cell>
          <cell r="AR1064">
            <v>0</v>
          </cell>
          <cell r="AS1064">
            <v>55764.776570430004</v>
          </cell>
          <cell r="AT1064">
            <v>0</v>
          </cell>
          <cell r="AU1064">
            <v>0</v>
          </cell>
          <cell r="AV1064">
            <v>57110.869565219997</v>
          </cell>
          <cell r="AW1064">
            <v>0</v>
          </cell>
          <cell r="AX1064">
            <v>57110.869565219997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 t="str">
            <v>USD</v>
          </cell>
          <cell r="BH1064" t="str">
            <v>Upfront</v>
          </cell>
          <cell r="BI1064">
            <v>0.95831337000000005</v>
          </cell>
          <cell r="BJ1064">
            <v>1.0435000000000001</v>
          </cell>
          <cell r="BK1064">
            <v>1.2843</v>
          </cell>
          <cell r="BL1064">
            <v>1.2307618600000001</v>
          </cell>
          <cell r="BM1064">
            <v>92</v>
          </cell>
          <cell r="BN1064">
            <v>55764.776570430004</v>
          </cell>
          <cell r="BO1064">
            <v>57110.869565219997</v>
          </cell>
          <cell r="BP1064">
            <v>55764.776570430004</v>
          </cell>
          <cell r="BQ1064">
            <v>57110.869565219997</v>
          </cell>
          <cell r="BR1064" t="str">
            <v>CAD</v>
          </cell>
          <cell r="BS1064" t="str">
            <v>LTFX-Pfwd</v>
          </cell>
          <cell r="BT1064" t="str">
            <v>Net Investment Hedge</v>
          </cell>
          <cell r="BU1064" t="str">
            <v>Effective</v>
          </cell>
          <cell r="BV1064" t="str">
            <v>Level 2</v>
          </cell>
          <cell r="BW1064" t="str">
            <v>A</v>
          </cell>
          <cell r="BX1064">
            <v>375300</v>
          </cell>
          <cell r="BY1064" t="str">
            <v>Long-Term</v>
          </cell>
          <cell r="BZ1064" t="str">
            <v>LTFX-PfwdNet Investment Hedge</v>
          </cell>
          <cell r="CA1064" t="str">
            <v>EI_LENet Investment HedgeEffective</v>
          </cell>
          <cell r="CB1064" t="str">
            <v>EI_LEPERPFWD10k</v>
          </cell>
          <cell r="CC1064">
            <v>1</v>
          </cell>
          <cell r="CD1064">
            <v>375300</v>
          </cell>
          <cell r="CE1064">
            <v>375300</v>
          </cell>
          <cell r="CF1064">
            <v>53440.130877268806</v>
          </cell>
          <cell r="CG1064">
            <v>55764.776570430004</v>
          </cell>
        </row>
        <row r="1065">
          <cell r="E1065" t="str">
            <v>PERPFWD10k</v>
          </cell>
          <cell r="F1065" t="str">
            <v>CORPORATE FX LOB</v>
          </cell>
          <cell r="G1065" t="str">
            <v>EI_LE</v>
          </cell>
          <cell r="H1065" t="str">
            <v>B OF A CAD - LE</v>
          </cell>
          <cell r="I1065" t="str">
            <v>Corporate FX</v>
          </cell>
          <cell r="J1065" t="str">
            <v>baileyk</v>
          </cell>
          <cell r="K1065">
            <v>36115</v>
          </cell>
          <cell r="L1065">
            <v>37964</v>
          </cell>
          <cell r="M1065">
            <v>37929</v>
          </cell>
          <cell r="N1065">
            <v>37940</v>
          </cell>
          <cell r="O1065">
            <v>43419</v>
          </cell>
          <cell r="P1065">
            <v>40329</v>
          </cell>
          <cell r="Q1065">
            <v>375300</v>
          </cell>
          <cell r="R1065">
            <v>31</v>
          </cell>
          <cell r="S1065" t="str">
            <v>SWAP_CURVE.CAD</v>
          </cell>
          <cell r="T1065" t="str">
            <v>SWAP_CURVE.CAD</v>
          </cell>
          <cell r="U1065" t="str">
            <v>Fixed</v>
          </cell>
          <cell r="V1065" t="str">
            <v>Receive</v>
          </cell>
          <cell r="W1065" t="str">
            <v>CDN Uniform Payment</v>
          </cell>
          <cell r="X1065">
            <v>0</v>
          </cell>
          <cell r="Y1065" t="str">
            <v>Full Spread</v>
          </cell>
          <cell r="Z1065">
            <v>0</v>
          </cell>
          <cell r="AA1065">
            <v>0</v>
          </cell>
          <cell r="AB1065" t="str">
            <v>CAD</v>
          </cell>
          <cell r="AC1065">
            <v>1</v>
          </cell>
          <cell r="AD1065">
            <v>4</v>
          </cell>
          <cell r="AE1065" t="str">
            <v>Fixed</v>
          </cell>
          <cell r="AF1065">
            <v>40862</v>
          </cell>
          <cell r="AG1065">
            <v>40770</v>
          </cell>
          <cell r="AH1065">
            <v>40862</v>
          </cell>
          <cell r="AI1065" t="str">
            <v>Aug-11-Nov-11</v>
          </cell>
          <cell r="AJ1065">
            <v>0.97643018000000004</v>
          </cell>
          <cell r="AK1065">
            <v>40817</v>
          </cell>
          <cell r="AL1065">
            <v>4</v>
          </cell>
          <cell r="AM1065">
            <v>31</v>
          </cell>
          <cell r="AN1065">
            <v>368</v>
          </cell>
          <cell r="AO1065" t="str">
            <v>No</v>
          </cell>
          <cell r="AP1065">
            <v>0</v>
          </cell>
          <cell r="AQ1065">
            <v>123479.14812023001</v>
          </cell>
          <cell r="AR1065">
            <v>0</v>
          </cell>
          <cell r="AS1065">
            <v>123479.14812023001</v>
          </cell>
          <cell r="AT1065">
            <v>0</v>
          </cell>
          <cell r="AU1065">
            <v>0</v>
          </cell>
          <cell r="AV1065">
            <v>126459.7826087</v>
          </cell>
          <cell r="AW1065">
            <v>0</v>
          </cell>
          <cell r="AX1065">
            <v>126459.7826087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 t="str">
            <v>USD</v>
          </cell>
          <cell r="BH1065" t="str">
            <v>Upfront</v>
          </cell>
          <cell r="BI1065">
            <v>0.95831337000000005</v>
          </cell>
          <cell r="BJ1065">
            <v>1.0435000000000001</v>
          </cell>
          <cell r="BK1065">
            <v>1.2843</v>
          </cell>
          <cell r="BL1065">
            <v>1.2307618600000001</v>
          </cell>
          <cell r="BM1065">
            <v>92</v>
          </cell>
          <cell r="BN1065">
            <v>123479.14812023001</v>
          </cell>
          <cell r="BO1065">
            <v>126459.7826087</v>
          </cell>
          <cell r="BP1065">
            <v>123479.14812023001</v>
          </cell>
          <cell r="BQ1065">
            <v>126459.7826087</v>
          </cell>
          <cell r="BR1065" t="str">
            <v>CAD</v>
          </cell>
          <cell r="BS1065" t="str">
            <v>LTFX-Pfwd</v>
          </cell>
          <cell r="BT1065" t="str">
            <v>Net Investment Hedge</v>
          </cell>
          <cell r="BU1065" t="str">
            <v>Effective</v>
          </cell>
          <cell r="BV1065" t="str">
            <v>Level 2</v>
          </cell>
          <cell r="BW1065" t="str">
            <v>A</v>
          </cell>
          <cell r="BX1065">
            <v>375300</v>
          </cell>
          <cell r="BY1065" t="str">
            <v>Long-Term</v>
          </cell>
          <cell r="BZ1065" t="str">
            <v>LTFX-PfwdNet Investment Hedge</v>
          </cell>
          <cell r="CA1065" t="str">
            <v>EI_LENet Investment HedgeEffective</v>
          </cell>
          <cell r="CB1065" t="str">
            <v>EI_LEPERPFWD10k</v>
          </cell>
          <cell r="CC1065">
            <v>1</v>
          </cell>
          <cell r="CD1065">
            <v>375300</v>
          </cell>
          <cell r="CE1065">
            <v>375300</v>
          </cell>
          <cell r="CF1065">
            <v>118331.71837108769</v>
          </cell>
          <cell r="CG1065">
            <v>123479.14812023001</v>
          </cell>
        </row>
        <row r="1066">
          <cell r="E1066" t="str">
            <v>PERPFWD10k</v>
          </cell>
          <cell r="F1066" t="str">
            <v>CORPORATE FX LOB</v>
          </cell>
          <cell r="G1066" t="str">
            <v>EI_LE</v>
          </cell>
          <cell r="H1066" t="str">
            <v>B OF A CAD - LE</v>
          </cell>
          <cell r="I1066" t="str">
            <v>Corporate FX</v>
          </cell>
          <cell r="J1066" t="str">
            <v>baileyk</v>
          </cell>
          <cell r="K1066">
            <v>36115</v>
          </cell>
          <cell r="L1066">
            <v>37964</v>
          </cell>
          <cell r="M1066">
            <v>37929</v>
          </cell>
          <cell r="N1066">
            <v>37940</v>
          </cell>
          <cell r="O1066">
            <v>43419</v>
          </cell>
          <cell r="P1066">
            <v>40329</v>
          </cell>
          <cell r="Q1066">
            <v>375300</v>
          </cell>
          <cell r="R1066">
            <v>31</v>
          </cell>
          <cell r="S1066" t="str">
            <v>SWAP_CURVE.CAD</v>
          </cell>
          <cell r="T1066" t="str">
            <v>SWAP_CURVE.CAD</v>
          </cell>
          <cell r="U1066" t="str">
            <v>Fixed</v>
          </cell>
          <cell r="V1066" t="str">
            <v>Receive</v>
          </cell>
          <cell r="W1066" t="str">
            <v>CDN Uniform Payment</v>
          </cell>
          <cell r="X1066">
            <v>0</v>
          </cell>
          <cell r="Y1066" t="str">
            <v>Full Spread</v>
          </cell>
          <cell r="Z1066">
            <v>0</v>
          </cell>
          <cell r="AA1066">
            <v>0</v>
          </cell>
          <cell r="AB1066" t="str">
            <v>CAD</v>
          </cell>
          <cell r="AC1066">
            <v>1</v>
          </cell>
          <cell r="AD1066">
            <v>4</v>
          </cell>
          <cell r="AE1066" t="str">
            <v>Fixed</v>
          </cell>
          <cell r="AF1066">
            <v>40862</v>
          </cell>
          <cell r="AG1066">
            <v>40770</v>
          </cell>
          <cell r="AH1066">
            <v>40862</v>
          </cell>
          <cell r="AI1066" t="str">
            <v>Aug-11-Nov-11</v>
          </cell>
          <cell r="AJ1066">
            <v>0.97643018000000004</v>
          </cell>
          <cell r="AK1066">
            <v>40787</v>
          </cell>
          <cell r="AL1066">
            <v>4</v>
          </cell>
          <cell r="AM1066">
            <v>30</v>
          </cell>
          <cell r="AN1066">
            <v>368</v>
          </cell>
          <cell r="AO1066" t="str">
            <v>No</v>
          </cell>
          <cell r="AP1066">
            <v>0</v>
          </cell>
          <cell r="AQ1066">
            <v>119495.94979377001</v>
          </cell>
          <cell r="AR1066">
            <v>0</v>
          </cell>
          <cell r="AS1066">
            <v>119495.94979377001</v>
          </cell>
          <cell r="AT1066">
            <v>0</v>
          </cell>
          <cell r="AU1066">
            <v>0</v>
          </cell>
          <cell r="AV1066">
            <v>122380.43478261</v>
          </cell>
          <cell r="AW1066">
            <v>0</v>
          </cell>
          <cell r="AX1066">
            <v>122380.43478261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 t="str">
            <v>USD</v>
          </cell>
          <cell r="BH1066" t="str">
            <v>Upfront</v>
          </cell>
          <cell r="BI1066">
            <v>0.95831337000000005</v>
          </cell>
          <cell r="BJ1066">
            <v>1.0435000000000001</v>
          </cell>
          <cell r="BK1066">
            <v>1.2843</v>
          </cell>
          <cell r="BL1066">
            <v>1.2307618600000001</v>
          </cell>
          <cell r="BM1066">
            <v>92</v>
          </cell>
          <cell r="BN1066">
            <v>119495.94979377001</v>
          </cell>
          <cell r="BO1066">
            <v>122380.43478261</v>
          </cell>
          <cell r="BP1066">
            <v>119495.94979377001</v>
          </cell>
          <cell r="BQ1066">
            <v>122380.43478261</v>
          </cell>
          <cell r="BR1066" t="str">
            <v>CAD</v>
          </cell>
          <cell r="BS1066" t="str">
            <v>LTFX-Pfwd</v>
          </cell>
          <cell r="BT1066" t="str">
            <v>Net Investment Hedge</v>
          </cell>
          <cell r="BU1066" t="str">
            <v>Effective</v>
          </cell>
          <cell r="BV1066" t="str">
            <v>Level 2</v>
          </cell>
          <cell r="BW1066" t="str">
            <v>A</v>
          </cell>
          <cell r="BX1066">
            <v>375300</v>
          </cell>
          <cell r="BY1066" t="str">
            <v>Long-Term</v>
          </cell>
          <cell r="BZ1066" t="str">
            <v>LTFX-PfwdNet Investment Hedge</v>
          </cell>
          <cell r="CA1066" t="str">
            <v>EI_LENet Investment HedgeEffective</v>
          </cell>
          <cell r="CB1066" t="str">
            <v>EI_LEPERPFWD10k</v>
          </cell>
          <cell r="CC1066">
            <v>1</v>
          </cell>
          <cell r="CD1066">
            <v>375300</v>
          </cell>
          <cell r="CE1066">
            <v>375300</v>
          </cell>
          <cell r="CF1066">
            <v>114514.5661655678</v>
          </cell>
          <cell r="CG1066">
            <v>119495.94979377001</v>
          </cell>
        </row>
        <row r="1067">
          <cell r="E1067" t="str">
            <v>PERPFWD10k</v>
          </cell>
          <cell r="F1067" t="str">
            <v>CORPORATE FX LOB</v>
          </cell>
          <cell r="G1067" t="str">
            <v>EI_LE</v>
          </cell>
          <cell r="H1067" t="str">
            <v>B OF A CAD - LE</v>
          </cell>
          <cell r="I1067" t="str">
            <v>Corporate FX</v>
          </cell>
          <cell r="J1067" t="str">
            <v>baileyk</v>
          </cell>
          <cell r="K1067">
            <v>36115</v>
          </cell>
          <cell r="L1067">
            <v>37964</v>
          </cell>
          <cell r="M1067">
            <v>37929</v>
          </cell>
          <cell r="N1067">
            <v>37940</v>
          </cell>
          <cell r="O1067">
            <v>43419</v>
          </cell>
          <cell r="P1067">
            <v>40329</v>
          </cell>
          <cell r="Q1067">
            <v>375300</v>
          </cell>
          <cell r="R1067">
            <v>31</v>
          </cell>
          <cell r="S1067" t="str">
            <v>SWAP_CURVE.CAD</v>
          </cell>
          <cell r="T1067" t="str">
            <v>SWAP_CURVE.CAD</v>
          </cell>
          <cell r="U1067" t="str">
            <v>Fixed</v>
          </cell>
          <cell r="V1067" t="str">
            <v>Receive</v>
          </cell>
          <cell r="W1067" t="str">
            <v>CDN Uniform Payment</v>
          </cell>
          <cell r="X1067">
            <v>0</v>
          </cell>
          <cell r="Y1067" t="str">
            <v>Full Spread</v>
          </cell>
          <cell r="Z1067">
            <v>0</v>
          </cell>
          <cell r="AA1067">
            <v>0</v>
          </cell>
          <cell r="AB1067" t="str">
            <v>CAD</v>
          </cell>
          <cell r="AC1067">
            <v>1</v>
          </cell>
          <cell r="AD1067">
            <v>4</v>
          </cell>
          <cell r="AE1067" t="str">
            <v>Fixed</v>
          </cell>
          <cell r="AF1067">
            <v>40862</v>
          </cell>
          <cell r="AG1067">
            <v>40770</v>
          </cell>
          <cell r="AH1067">
            <v>40862</v>
          </cell>
          <cell r="AI1067" t="str">
            <v>Aug-11-Nov-11</v>
          </cell>
          <cell r="AJ1067">
            <v>0.97643018000000004</v>
          </cell>
          <cell r="AK1067">
            <v>40756</v>
          </cell>
          <cell r="AL1067">
            <v>4</v>
          </cell>
          <cell r="AM1067">
            <v>17</v>
          </cell>
          <cell r="AN1067">
            <v>368</v>
          </cell>
          <cell r="AO1067" t="str">
            <v>No</v>
          </cell>
          <cell r="AP1067">
            <v>366454.24603424</v>
          </cell>
          <cell r="AQ1067">
            <v>67714.371549799995</v>
          </cell>
          <cell r="AR1067">
            <v>366454.24603424</v>
          </cell>
          <cell r="AS1067">
            <v>67714.371549799995</v>
          </cell>
          <cell r="AT1067">
            <v>375300</v>
          </cell>
          <cell r="AU1067">
            <v>375300</v>
          </cell>
          <cell r="AV1067">
            <v>69348.913043480003</v>
          </cell>
          <cell r="AW1067">
            <v>375300</v>
          </cell>
          <cell r="AX1067">
            <v>69348.913043480003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 t="str">
            <v>USD</v>
          </cell>
          <cell r="BH1067" t="str">
            <v>Upfront</v>
          </cell>
          <cell r="BI1067">
            <v>0.95831337000000005</v>
          </cell>
          <cell r="BJ1067">
            <v>1.0435000000000001</v>
          </cell>
          <cell r="BK1067">
            <v>1.2843</v>
          </cell>
          <cell r="BL1067">
            <v>1.2307618600000001</v>
          </cell>
          <cell r="BM1067">
            <v>92</v>
          </cell>
          <cell r="BN1067">
            <v>67714.371549799995</v>
          </cell>
          <cell r="BO1067">
            <v>69348.913043480003</v>
          </cell>
          <cell r="BP1067">
            <v>67714.371549799995</v>
          </cell>
          <cell r="BQ1067">
            <v>69348.913043480003</v>
          </cell>
          <cell r="BR1067" t="str">
            <v>CAD</v>
          </cell>
          <cell r="BS1067" t="str">
            <v>LTFX-Pfwd</v>
          </cell>
          <cell r="BT1067" t="str">
            <v>Net Investment Hedge</v>
          </cell>
          <cell r="BU1067" t="str">
            <v>Effective</v>
          </cell>
          <cell r="BV1067" t="str">
            <v>Level 2</v>
          </cell>
          <cell r="BW1067" t="str">
            <v>A</v>
          </cell>
          <cell r="BX1067">
            <v>375300</v>
          </cell>
          <cell r="BY1067" t="str">
            <v>Long-Term</v>
          </cell>
          <cell r="BZ1067" t="str">
            <v>LTFX-PfwdNet Investment Hedge</v>
          </cell>
          <cell r="CA1067" t="str">
            <v>EI_LENet Investment HedgeEffective</v>
          </cell>
          <cell r="CB1067" t="str">
            <v>EI_LEPERPFWD10k</v>
          </cell>
          <cell r="CC1067">
            <v>1</v>
          </cell>
          <cell r="CD1067">
            <v>375300</v>
          </cell>
          <cell r="CE1067">
            <v>375300</v>
          </cell>
          <cell r="CF1067">
            <v>64891.587493818864</v>
          </cell>
          <cell r="CG1067">
            <v>67714.371549799995</v>
          </cell>
        </row>
        <row r="1068">
          <cell r="E1068" t="str">
            <v>PERPFWD10k</v>
          </cell>
          <cell r="F1068" t="str">
            <v>CORPORATE FX LOB</v>
          </cell>
          <cell r="G1068" t="str">
            <v>EI_LE</v>
          </cell>
          <cell r="H1068" t="str">
            <v>B OF A CAD - LE</v>
          </cell>
          <cell r="I1068" t="str">
            <v>Corporate FX</v>
          </cell>
          <cell r="J1068" t="str">
            <v>baileyk</v>
          </cell>
          <cell r="K1068">
            <v>36115</v>
          </cell>
          <cell r="L1068">
            <v>37964</v>
          </cell>
          <cell r="M1068">
            <v>37929</v>
          </cell>
          <cell r="N1068">
            <v>37940</v>
          </cell>
          <cell r="O1068">
            <v>43419</v>
          </cell>
          <cell r="P1068">
            <v>40329</v>
          </cell>
          <cell r="Q1068">
            <v>375300</v>
          </cell>
          <cell r="R1068">
            <v>42</v>
          </cell>
          <cell r="S1068" t="str">
            <v>SWAP_CURVE.CAD</v>
          </cell>
          <cell r="T1068" t="str">
            <v>SWAP_CURVE.CAD</v>
          </cell>
          <cell r="U1068" t="str">
            <v>Fixed</v>
          </cell>
          <cell r="V1068" t="str">
            <v>Receive</v>
          </cell>
          <cell r="W1068" t="str">
            <v>CDN Uniform Payment</v>
          </cell>
          <cell r="X1068">
            <v>0</v>
          </cell>
          <cell r="Y1068" t="str">
            <v>Full Spread</v>
          </cell>
          <cell r="Z1068">
            <v>0</v>
          </cell>
          <cell r="AA1068">
            <v>0</v>
          </cell>
          <cell r="AB1068" t="str">
            <v>CAD</v>
          </cell>
          <cell r="AC1068">
            <v>1</v>
          </cell>
          <cell r="AD1068">
            <v>4</v>
          </cell>
          <cell r="AE1068" t="str">
            <v>Fixed</v>
          </cell>
          <cell r="AF1068">
            <v>41866</v>
          </cell>
          <cell r="AG1068">
            <v>41774</v>
          </cell>
          <cell r="AH1068">
            <v>41866</v>
          </cell>
          <cell r="AI1068" t="str">
            <v>May-14-Aug-14</v>
          </cell>
          <cell r="AJ1068">
            <v>0.88325816999999995</v>
          </cell>
          <cell r="AK1068">
            <v>41852</v>
          </cell>
          <cell r="AL1068">
            <v>4</v>
          </cell>
          <cell r="AM1068">
            <v>14</v>
          </cell>
          <cell r="AN1068">
            <v>368</v>
          </cell>
          <cell r="AO1068" t="str">
            <v>No</v>
          </cell>
          <cell r="AP1068">
            <v>0</v>
          </cell>
          <cell r="AQ1068">
            <v>50443.641895480003</v>
          </cell>
          <cell r="AR1068">
            <v>0</v>
          </cell>
          <cell r="AS1068">
            <v>50443.641895480003</v>
          </cell>
          <cell r="AT1068">
            <v>0</v>
          </cell>
          <cell r="AU1068">
            <v>0</v>
          </cell>
          <cell r="AV1068">
            <v>57110.869565219997</v>
          </cell>
          <cell r="AW1068">
            <v>0</v>
          </cell>
          <cell r="AX1068">
            <v>57110.869565219997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 t="str">
            <v>USD</v>
          </cell>
          <cell r="BH1068" t="str">
            <v>Upfront</v>
          </cell>
          <cell r="BI1068">
            <v>0.95831337000000005</v>
          </cell>
          <cell r="BJ1068">
            <v>1.0435000000000001</v>
          </cell>
          <cell r="BK1068">
            <v>1.2843</v>
          </cell>
          <cell r="BL1068">
            <v>1.2307618600000001</v>
          </cell>
          <cell r="BM1068">
            <v>92</v>
          </cell>
          <cell r="BN1068">
            <v>50443.641895480003</v>
          </cell>
          <cell r="BO1068">
            <v>57110.869565219997</v>
          </cell>
          <cell r="BP1068">
            <v>50443.641895480003</v>
          </cell>
          <cell r="BQ1068">
            <v>57110.869565219997</v>
          </cell>
          <cell r="BR1068" t="str">
            <v>CAD</v>
          </cell>
          <cell r="BS1068" t="str">
            <v>LTFX-Pfwd</v>
          </cell>
          <cell r="BT1068" t="str">
            <v>Net Investment Hedge</v>
          </cell>
          <cell r="BU1068" t="str">
            <v>Effective</v>
          </cell>
          <cell r="BV1068" t="str">
            <v>Level 2</v>
          </cell>
          <cell r="BW1068" t="str">
            <v>A</v>
          </cell>
          <cell r="BX1068">
            <v>375300</v>
          </cell>
          <cell r="BY1068" t="str">
            <v>Long-Term</v>
          </cell>
          <cell r="BZ1068" t="str">
            <v>LTFX-PfwdNet Investment Hedge</v>
          </cell>
          <cell r="CA1068" t="str">
            <v>EI_LENet Investment HedgeEffective</v>
          </cell>
          <cell r="CB1068" t="str">
            <v>EI_LEPERPFWD10k</v>
          </cell>
          <cell r="CC1068">
            <v>1</v>
          </cell>
          <cell r="CD1068">
            <v>375300</v>
          </cell>
          <cell r="CE1068">
            <v>375300</v>
          </cell>
          <cell r="CF1068">
            <v>48340.816382827026</v>
          </cell>
          <cell r="CG1068">
            <v>50443.641895480003</v>
          </cell>
        </row>
        <row r="1069">
          <cell r="E1069" t="str">
            <v>PERPFWD10k</v>
          </cell>
          <cell r="F1069" t="str">
            <v>CORPORATE FX LOB</v>
          </cell>
          <cell r="G1069" t="str">
            <v>EI_LE</v>
          </cell>
          <cell r="H1069" t="str">
            <v>B OF A CAD - LE</v>
          </cell>
          <cell r="I1069" t="str">
            <v>Corporate FX</v>
          </cell>
          <cell r="J1069" t="str">
            <v>baileyk</v>
          </cell>
          <cell r="K1069">
            <v>36115</v>
          </cell>
          <cell r="L1069">
            <v>37964</v>
          </cell>
          <cell r="M1069">
            <v>37929</v>
          </cell>
          <cell r="N1069">
            <v>37940</v>
          </cell>
          <cell r="O1069">
            <v>43419</v>
          </cell>
          <cell r="P1069">
            <v>40329</v>
          </cell>
          <cell r="Q1069">
            <v>375300</v>
          </cell>
          <cell r="R1069">
            <v>43</v>
          </cell>
          <cell r="S1069" t="str">
            <v>SWAP_CURVE.CAD</v>
          </cell>
          <cell r="T1069" t="str">
            <v>SWAP_CURVE.CAD</v>
          </cell>
          <cell r="U1069" t="str">
            <v>Fixed</v>
          </cell>
          <cell r="V1069" t="str">
            <v>Receive</v>
          </cell>
          <cell r="W1069" t="str">
            <v>CDN Uniform Payment</v>
          </cell>
          <cell r="X1069">
            <v>0</v>
          </cell>
          <cell r="Y1069" t="str">
            <v>Full Spread</v>
          </cell>
          <cell r="Z1069">
            <v>0</v>
          </cell>
          <cell r="AA1069">
            <v>0</v>
          </cell>
          <cell r="AB1069" t="str">
            <v>CAD</v>
          </cell>
          <cell r="AC1069">
            <v>1</v>
          </cell>
          <cell r="AD1069">
            <v>4</v>
          </cell>
          <cell r="AE1069" t="str">
            <v>Fixed</v>
          </cell>
          <cell r="AF1069">
            <v>41960</v>
          </cell>
          <cell r="AG1069">
            <v>41866</v>
          </cell>
          <cell r="AH1069">
            <v>41958</v>
          </cell>
          <cell r="AI1069" t="str">
            <v>Aug-14-Nov-14</v>
          </cell>
          <cell r="AJ1069">
            <v>0.87354874999999998</v>
          </cell>
          <cell r="AK1069">
            <v>41883</v>
          </cell>
          <cell r="AL1069">
            <v>4</v>
          </cell>
          <cell r="AM1069">
            <v>30</v>
          </cell>
          <cell r="AN1069">
            <v>368</v>
          </cell>
          <cell r="AO1069" t="str">
            <v>No</v>
          </cell>
          <cell r="AP1069">
            <v>0</v>
          </cell>
          <cell r="AQ1069">
            <v>106905.27578449</v>
          </cell>
          <cell r="AR1069">
            <v>0</v>
          </cell>
          <cell r="AS1069">
            <v>106905.27578449</v>
          </cell>
          <cell r="AT1069">
            <v>0</v>
          </cell>
          <cell r="AU1069">
            <v>0</v>
          </cell>
          <cell r="AV1069">
            <v>122380.43478261</v>
          </cell>
          <cell r="AW1069">
            <v>0</v>
          </cell>
          <cell r="AX1069">
            <v>122380.43478261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 t="str">
            <v>USD</v>
          </cell>
          <cell r="BH1069" t="str">
            <v>Upfront</v>
          </cell>
          <cell r="BI1069">
            <v>0.95831337000000005</v>
          </cell>
          <cell r="BJ1069">
            <v>1.0435000000000001</v>
          </cell>
          <cell r="BK1069">
            <v>1.2843</v>
          </cell>
          <cell r="BL1069">
            <v>1.2307618600000001</v>
          </cell>
          <cell r="BM1069">
            <v>92</v>
          </cell>
          <cell r="BN1069">
            <v>106905.27578449</v>
          </cell>
          <cell r="BO1069">
            <v>122380.43478261</v>
          </cell>
          <cell r="BP1069">
            <v>106905.27578449</v>
          </cell>
          <cell r="BQ1069">
            <v>122380.43478261</v>
          </cell>
          <cell r="BR1069" t="str">
            <v>CAD</v>
          </cell>
          <cell r="BS1069" t="str">
            <v>LTFX-Pfwd</v>
          </cell>
          <cell r="BT1069" t="str">
            <v>Net Investment Hedge</v>
          </cell>
          <cell r="BU1069" t="str">
            <v>Effective</v>
          </cell>
          <cell r="BV1069" t="str">
            <v>Level 2</v>
          </cell>
          <cell r="BW1069" t="str">
            <v>A</v>
          </cell>
          <cell r="BX1069">
            <v>375300</v>
          </cell>
          <cell r="BY1069" t="str">
            <v>Long-Term</v>
          </cell>
          <cell r="BZ1069" t="str">
            <v>LTFX-PfwdNet Investment Hedge</v>
          </cell>
          <cell r="CA1069" t="str">
            <v>EI_LENet Investment HedgeEffective</v>
          </cell>
          <cell r="CB1069" t="str">
            <v>EI_LEPERPFWD10k</v>
          </cell>
          <cell r="CC1069">
            <v>1</v>
          </cell>
          <cell r="CD1069">
            <v>375300</v>
          </cell>
          <cell r="CE1069">
            <v>375300</v>
          </cell>
          <cell r="CF1069">
            <v>102448.75494440824</v>
          </cell>
          <cell r="CG1069">
            <v>106905.27578449</v>
          </cell>
        </row>
        <row r="1070">
          <cell r="E1070" t="str">
            <v>PERPFWD10k</v>
          </cell>
          <cell r="F1070" t="str">
            <v>CORPORATE FX LOB</v>
          </cell>
          <cell r="G1070" t="str">
            <v>EI_LE</v>
          </cell>
          <cell r="H1070" t="str">
            <v>B OF A CAD - LE</v>
          </cell>
          <cell r="I1070" t="str">
            <v>Corporate FX</v>
          </cell>
          <cell r="J1070" t="str">
            <v>baileyk</v>
          </cell>
          <cell r="K1070">
            <v>36115</v>
          </cell>
          <cell r="L1070">
            <v>37964</v>
          </cell>
          <cell r="M1070">
            <v>37929</v>
          </cell>
          <cell r="N1070">
            <v>37940</v>
          </cell>
          <cell r="O1070">
            <v>43419</v>
          </cell>
          <cell r="P1070">
            <v>40329</v>
          </cell>
          <cell r="Q1070">
            <v>250000</v>
          </cell>
          <cell r="R1070">
            <v>59</v>
          </cell>
          <cell r="S1070" t="str">
            <v>SWAP_CURVE.USD</v>
          </cell>
          <cell r="T1070" t="str">
            <v>SWAP_CURVE.USD</v>
          </cell>
          <cell r="U1070" t="str">
            <v>Fixed</v>
          </cell>
          <cell r="V1070" t="str">
            <v>Pay</v>
          </cell>
          <cell r="W1070" t="str">
            <v>CDN Uniform Payment</v>
          </cell>
          <cell r="X1070">
            <v>0</v>
          </cell>
          <cell r="Y1070" t="str">
            <v>Full Spread</v>
          </cell>
          <cell r="Z1070">
            <v>0</v>
          </cell>
          <cell r="AA1070">
            <v>0</v>
          </cell>
          <cell r="AB1070" t="str">
            <v>USD</v>
          </cell>
          <cell r="AC1070">
            <v>0</v>
          </cell>
          <cell r="AD1070">
            <v>4</v>
          </cell>
          <cell r="AE1070" t="str">
            <v>Fixed</v>
          </cell>
          <cell r="AF1070">
            <v>43419</v>
          </cell>
          <cell r="AG1070">
            <v>43327</v>
          </cell>
          <cell r="AH1070">
            <v>43419</v>
          </cell>
          <cell r="AI1070" t="str">
            <v>Aug-18-Nov-18</v>
          </cell>
          <cell r="AJ1070">
            <v>0.76052666999999996</v>
          </cell>
          <cell r="AK1070">
            <v>43405</v>
          </cell>
          <cell r="AL1070">
            <v>4</v>
          </cell>
          <cell r="AM1070">
            <v>14</v>
          </cell>
          <cell r="AN1070">
            <v>368</v>
          </cell>
          <cell r="AO1070" t="str">
            <v>No</v>
          </cell>
          <cell r="AP1070">
            <v>0</v>
          </cell>
          <cell r="AQ1070">
            <v>-28933.079759910001</v>
          </cell>
          <cell r="AR1070">
            <v>0</v>
          </cell>
          <cell r="AS1070">
            <v>-30191.668729469999</v>
          </cell>
          <cell r="AT1070">
            <v>0</v>
          </cell>
          <cell r="AU1070">
            <v>0</v>
          </cell>
          <cell r="AV1070">
            <v>-38043.478260869997</v>
          </cell>
          <cell r="AW1070">
            <v>0</v>
          </cell>
          <cell r="AX1070">
            <v>-39698.369565219997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 t="str">
            <v>USD</v>
          </cell>
          <cell r="BH1070" t="str">
            <v>Upfront</v>
          </cell>
          <cell r="BI1070">
            <v>0.95831337000000005</v>
          </cell>
          <cell r="BJ1070">
            <v>1.0435000000000001</v>
          </cell>
          <cell r="BK1070">
            <v>1.2843</v>
          </cell>
          <cell r="BL1070">
            <v>1.2307618600000001</v>
          </cell>
          <cell r="BM1070">
            <v>92</v>
          </cell>
          <cell r="BN1070">
            <v>-28933.079759910001</v>
          </cell>
          <cell r="BO1070">
            <v>-38043.478260869997</v>
          </cell>
          <cell r="BP1070">
            <v>-30191.668729469999</v>
          </cell>
          <cell r="BQ1070">
            <v>-39698.369565219997</v>
          </cell>
          <cell r="BR1070" t="str">
            <v>CAD</v>
          </cell>
          <cell r="BS1070" t="str">
            <v>LTFX-Pfwd</v>
          </cell>
          <cell r="BT1070" t="str">
            <v>Net Investment Hedge</v>
          </cell>
          <cell r="BU1070" t="str">
            <v>Effective</v>
          </cell>
          <cell r="BV1070" t="str">
            <v>Level 2</v>
          </cell>
          <cell r="BW1070" t="str">
            <v>A</v>
          </cell>
          <cell r="BX1070">
            <v>250000</v>
          </cell>
          <cell r="BY1070" t="str">
            <v>Long-Term</v>
          </cell>
          <cell r="BZ1070" t="str">
            <v>LTFX-PfwdNet Investment Hedge</v>
          </cell>
          <cell r="CA1070" t="str">
            <v>EI_LENet Investment HedgeEffective</v>
          </cell>
          <cell r="CB1070" t="str">
            <v>EI_LEPERPFWD10k</v>
          </cell>
          <cell r="CC1070">
            <v>2</v>
          </cell>
          <cell r="CD1070">
            <v>260875.00000000003</v>
          </cell>
          <cell r="CE1070">
            <v>260875</v>
          </cell>
          <cell r="CF1070">
            <v>-28933.079759913748</v>
          </cell>
          <cell r="CG1070">
            <v>-30191.668729469999</v>
          </cell>
        </row>
        <row r="1071">
          <cell r="E1071" t="str">
            <v>PERPFWD10k</v>
          </cell>
          <cell r="F1071" t="str">
            <v>CORPORATE FX LOB</v>
          </cell>
          <cell r="G1071" t="str">
            <v>EI_LE</v>
          </cell>
          <cell r="H1071" t="str">
            <v>B OF A CAD - LE</v>
          </cell>
          <cell r="I1071" t="str">
            <v>Corporate FX</v>
          </cell>
          <cell r="J1071" t="str">
            <v>baileyk</v>
          </cell>
          <cell r="K1071">
            <v>36115</v>
          </cell>
          <cell r="L1071">
            <v>37964</v>
          </cell>
          <cell r="M1071">
            <v>37929</v>
          </cell>
          <cell r="N1071">
            <v>37940</v>
          </cell>
          <cell r="O1071">
            <v>43419</v>
          </cell>
          <cell r="P1071">
            <v>40329</v>
          </cell>
          <cell r="Q1071">
            <v>375300</v>
          </cell>
          <cell r="R1071">
            <v>54</v>
          </cell>
          <cell r="S1071" t="str">
            <v>SWAP_CURVE.CAD</v>
          </cell>
          <cell r="T1071" t="str">
            <v>SWAP_CURVE.CAD</v>
          </cell>
          <cell r="U1071" t="str">
            <v>Fixed</v>
          </cell>
          <cell r="V1071" t="str">
            <v>Receive</v>
          </cell>
          <cell r="W1071" t="str">
            <v>CDN Uniform Payment</v>
          </cell>
          <cell r="X1071">
            <v>0</v>
          </cell>
          <cell r="Y1071" t="str">
            <v>Full Spread</v>
          </cell>
          <cell r="Z1071">
            <v>0</v>
          </cell>
          <cell r="AA1071">
            <v>0</v>
          </cell>
          <cell r="AB1071" t="str">
            <v>CAD</v>
          </cell>
          <cell r="AC1071">
            <v>1</v>
          </cell>
          <cell r="AD1071">
            <v>4</v>
          </cell>
          <cell r="AE1071" t="str">
            <v>Fixed</v>
          </cell>
          <cell r="AF1071">
            <v>42962</v>
          </cell>
          <cell r="AG1071">
            <v>42870</v>
          </cell>
          <cell r="AH1071">
            <v>42962</v>
          </cell>
          <cell r="AI1071" t="str">
            <v>May-17-Aug-17</v>
          </cell>
          <cell r="AJ1071">
            <v>0.77439765999999999</v>
          </cell>
          <cell r="AK1071">
            <v>42856</v>
          </cell>
          <cell r="AL1071">
            <v>4</v>
          </cell>
          <cell r="AM1071">
            <v>17</v>
          </cell>
          <cell r="AN1071">
            <v>368</v>
          </cell>
          <cell r="AO1071" t="str">
            <v>No</v>
          </cell>
          <cell r="AP1071">
            <v>290631.44242527999</v>
          </cell>
          <cell r="AQ1071">
            <v>53703.63610032</v>
          </cell>
          <cell r="AR1071">
            <v>290631.44242527999</v>
          </cell>
          <cell r="AS1071">
            <v>53703.63610032</v>
          </cell>
          <cell r="AT1071">
            <v>375300</v>
          </cell>
          <cell r="AU1071">
            <v>375300</v>
          </cell>
          <cell r="AV1071">
            <v>69348.913043480003</v>
          </cell>
          <cell r="AW1071">
            <v>375300</v>
          </cell>
          <cell r="AX1071">
            <v>69348.913043480003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 t="str">
            <v>USD</v>
          </cell>
          <cell r="BH1071" t="str">
            <v>Upfront</v>
          </cell>
          <cell r="BI1071">
            <v>0.95831337000000005</v>
          </cell>
          <cell r="BJ1071">
            <v>1.0435000000000001</v>
          </cell>
          <cell r="BK1071">
            <v>1.2843</v>
          </cell>
          <cell r="BL1071">
            <v>1.2307618600000001</v>
          </cell>
          <cell r="BM1071">
            <v>92</v>
          </cell>
          <cell r="BN1071">
            <v>53703.63610032</v>
          </cell>
          <cell r="BO1071">
            <v>69348.913043480003</v>
          </cell>
          <cell r="BP1071">
            <v>53703.63610032</v>
          </cell>
          <cell r="BQ1071">
            <v>69348.913043480003</v>
          </cell>
          <cell r="BR1071" t="str">
            <v>CAD</v>
          </cell>
          <cell r="BS1071" t="str">
            <v>LTFX-Pfwd</v>
          </cell>
          <cell r="BT1071" t="str">
            <v>Net Investment Hedge</v>
          </cell>
          <cell r="BU1071" t="str">
            <v>Effective</v>
          </cell>
          <cell r="BV1071" t="str">
            <v>Level 2</v>
          </cell>
          <cell r="BW1071" t="str">
            <v>A</v>
          </cell>
          <cell r="BX1071">
            <v>375300</v>
          </cell>
          <cell r="BY1071" t="str">
            <v>Long-Term</v>
          </cell>
          <cell r="BZ1071" t="str">
            <v>LTFX-PfwdNet Investment Hedge</v>
          </cell>
          <cell r="CA1071" t="str">
            <v>EI_LENet Investment HedgeEffective</v>
          </cell>
          <cell r="CB1071" t="str">
            <v>EI_LEPERPFWD10k</v>
          </cell>
          <cell r="CC1071">
            <v>1</v>
          </cell>
          <cell r="CD1071">
            <v>375300</v>
          </cell>
          <cell r="CE1071">
            <v>375300</v>
          </cell>
          <cell r="CF1071">
            <v>51464.912410464778</v>
          </cell>
          <cell r="CG1071">
            <v>53703.63610032</v>
          </cell>
        </row>
        <row r="1072">
          <cell r="E1072" t="str">
            <v>PERPFWD10k</v>
          </cell>
          <cell r="F1072" t="str">
            <v>CORPORATE FX LOB</v>
          </cell>
          <cell r="G1072" t="str">
            <v>EI_LE</v>
          </cell>
          <cell r="H1072" t="str">
            <v>B OF A CAD - LE</v>
          </cell>
          <cell r="I1072" t="str">
            <v>Corporate FX</v>
          </cell>
          <cell r="J1072" t="str">
            <v>baileyk</v>
          </cell>
          <cell r="K1072">
            <v>36115</v>
          </cell>
          <cell r="L1072">
            <v>37964</v>
          </cell>
          <cell r="M1072">
            <v>37929</v>
          </cell>
          <cell r="N1072">
            <v>37940</v>
          </cell>
          <cell r="O1072">
            <v>43419</v>
          </cell>
          <cell r="P1072">
            <v>40329</v>
          </cell>
          <cell r="Q1072">
            <v>375300</v>
          </cell>
          <cell r="R1072">
            <v>55</v>
          </cell>
          <cell r="S1072" t="str">
            <v>SWAP_CURVE.CAD</v>
          </cell>
          <cell r="T1072" t="str">
            <v>SWAP_CURVE.CAD</v>
          </cell>
          <cell r="U1072" t="str">
            <v>Fixed</v>
          </cell>
          <cell r="V1072" t="str">
            <v>Receive</v>
          </cell>
          <cell r="W1072" t="str">
            <v>CDN Uniform Payment</v>
          </cell>
          <cell r="X1072">
            <v>0</v>
          </cell>
          <cell r="Y1072" t="str">
            <v>Full Spread</v>
          </cell>
          <cell r="Z1072">
            <v>0</v>
          </cell>
          <cell r="AA1072">
            <v>0</v>
          </cell>
          <cell r="AB1072" t="str">
            <v>CAD</v>
          </cell>
          <cell r="AC1072">
            <v>1</v>
          </cell>
          <cell r="AD1072">
            <v>4</v>
          </cell>
          <cell r="AE1072" t="str">
            <v>Fixed</v>
          </cell>
          <cell r="AF1072">
            <v>43054</v>
          </cell>
          <cell r="AG1072">
            <v>42962</v>
          </cell>
          <cell r="AH1072">
            <v>43054</v>
          </cell>
          <cell r="AI1072" t="str">
            <v>Aug-17-Nov-17</v>
          </cell>
          <cell r="AJ1072">
            <v>0.76530982999999997</v>
          </cell>
          <cell r="AK1072">
            <v>42979</v>
          </cell>
          <cell r="AL1072">
            <v>4</v>
          </cell>
          <cell r="AM1072">
            <v>30</v>
          </cell>
          <cell r="AN1072">
            <v>368</v>
          </cell>
          <cell r="AO1072" t="str">
            <v>No</v>
          </cell>
          <cell r="AP1072">
            <v>0</v>
          </cell>
          <cell r="AQ1072">
            <v>93658.949379479993</v>
          </cell>
          <cell r="AR1072">
            <v>0</v>
          </cell>
          <cell r="AS1072">
            <v>93658.949379479993</v>
          </cell>
          <cell r="AT1072">
            <v>0</v>
          </cell>
          <cell r="AU1072">
            <v>0</v>
          </cell>
          <cell r="AV1072">
            <v>122380.43478261</v>
          </cell>
          <cell r="AW1072">
            <v>0</v>
          </cell>
          <cell r="AX1072">
            <v>122380.43478261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 t="str">
            <v>USD</v>
          </cell>
          <cell r="BH1072" t="str">
            <v>Upfront</v>
          </cell>
          <cell r="BI1072">
            <v>0.95831337000000005</v>
          </cell>
          <cell r="BJ1072">
            <v>1.0435000000000001</v>
          </cell>
          <cell r="BK1072">
            <v>1.2843</v>
          </cell>
          <cell r="BL1072">
            <v>1.2307618600000001</v>
          </cell>
          <cell r="BM1072">
            <v>92</v>
          </cell>
          <cell r="BN1072">
            <v>93658.949379479993</v>
          </cell>
          <cell r="BO1072">
            <v>122380.43478261</v>
          </cell>
          <cell r="BP1072">
            <v>93658.949379479993</v>
          </cell>
          <cell r="BQ1072">
            <v>122380.43478261</v>
          </cell>
          <cell r="BR1072" t="str">
            <v>CAD</v>
          </cell>
          <cell r="BS1072" t="str">
            <v>LTFX-Pfwd</v>
          </cell>
          <cell r="BT1072" t="str">
            <v>Net Investment Hedge</v>
          </cell>
          <cell r="BU1072" t="str">
            <v>Effective</v>
          </cell>
          <cell r="BV1072" t="str">
            <v>Level 2</v>
          </cell>
          <cell r="BW1072" t="str">
            <v>A</v>
          </cell>
          <cell r="BX1072">
            <v>375300</v>
          </cell>
          <cell r="BY1072" t="str">
            <v>Long-Term</v>
          </cell>
          <cell r="BZ1072" t="str">
            <v>LTFX-PfwdNet Investment Hedge</v>
          </cell>
          <cell r="CA1072" t="str">
            <v>EI_LENet Investment HedgeEffective</v>
          </cell>
          <cell r="CB1072" t="str">
            <v>EI_LEPERPFWD10k</v>
          </cell>
          <cell r="CC1072">
            <v>1</v>
          </cell>
          <cell r="CD1072">
            <v>375300</v>
          </cell>
          <cell r="CE1072">
            <v>375300</v>
          </cell>
          <cell r="CF1072">
            <v>89754.623267350253</v>
          </cell>
          <cell r="CG1072">
            <v>93658.949379479993</v>
          </cell>
        </row>
        <row r="1073">
          <cell r="E1073" t="str">
            <v>PERPFWD10k</v>
          </cell>
          <cell r="F1073" t="str">
            <v>CORPORATE FX LOB</v>
          </cell>
          <cell r="G1073" t="str">
            <v>EI_LE</v>
          </cell>
          <cell r="H1073" t="str">
            <v>B OF A CAD - LE</v>
          </cell>
          <cell r="I1073" t="str">
            <v>Corporate FX</v>
          </cell>
          <cell r="J1073" t="str">
            <v>baileyk</v>
          </cell>
          <cell r="K1073">
            <v>36115</v>
          </cell>
          <cell r="L1073">
            <v>37964</v>
          </cell>
          <cell r="M1073">
            <v>37929</v>
          </cell>
          <cell r="N1073">
            <v>37940</v>
          </cell>
          <cell r="O1073">
            <v>43419</v>
          </cell>
          <cell r="P1073">
            <v>40329</v>
          </cell>
          <cell r="Q1073">
            <v>375300</v>
          </cell>
          <cell r="R1073">
            <v>55</v>
          </cell>
          <cell r="S1073" t="str">
            <v>SWAP_CURVE.CAD</v>
          </cell>
          <cell r="T1073" t="str">
            <v>SWAP_CURVE.CAD</v>
          </cell>
          <cell r="U1073" t="str">
            <v>Fixed</v>
          </cell>
          <cell r="V1073" t="str">
            <v>Receive</v>
          </cell>
          <cell r="W1073" t="str">
            <v>CDN Uniform Payment</v>
          </cell>
          <cell r="X1073">
            <v>0</v>
          </cell>
          <cell r="Y1073" t="str">
            <v>Full Spread</v>
          </cell>
          <cell r="Z1073">
            <v>0</v>
          </cell>
          <cell r="AA1073">
            <v>0</v>
          </cell>
          <cell r="AB1073" t="str">
            <v>CAD</v>
          </cell>
          <cell r="AC1073">
            <v>1</v>
          </cell>
          <cell r="AD1073">
            <v>4</v>
          </cell>
          <cell r="AE1073" t="str">
            <v>Fixed</v>
          </cell>
          <cell r="AF1073">
            <v>43054</v>
          </cell>
          <cell r="AG1073">
            <v>42962</v>
          </cell>
          <cell r="AH1073">
            <v>43054</v>
          </cell>
          <cell r="AI1073" t="str">
            <v>Aug-17-Nov-17</v>
          </cell>
          <cell r="AJ1073">
            <v>0.76530982999999997</v>
          </cell>
          <cell r="AK1073">
            <v>42948</v>
          </cell>
          <cell r="AL1073">
            <v>4</v>
          </cell>
          <cell r="AM1073">
            <v>17</v>
          </cell>
          <cell r="AN1073">
            <v>368</v>
          </cell>
          <cell r="AO1073" t="str">
            <v>No</v>
          </cell>
          <cell r="AP1073">
            <v>287220.77809707</v>
          </cell>
          <cell r="AQ1073">
            <v>53073.40464837</v>
          </cell>
          <cell r="AR1073">
            <v>287220.77809707</v>
          </cell>
          <cell r="AS1073">
            <v>53073.40464837</v>
          </cell>
          <cell r="AT1073">
            <v>375300</v>
          </cell>
          <cell r="AU1073">
            <v>375300</v>
          </cell>
          <cell r="AV1073">
            <v>69348.913043480003</v>
          </cell>
          <cell r="AW1073">
            <v>375300</v>
          </cell>
          <cell r="AX1073">
            <v>69348.913043480003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 t="str">
            <v>USD</v>
          </cell>
          <cell r="BH1073" t="str">
            <v>Upfront</v>
          </cell>
          <cell r="BI1073">
            <v>0.95831337000000005</v>
          </cell>
          <cell r="BJ1073">
            <v>1.0435000000000001</v>
          </cell>
          <cell r="BK1073">
            <v>1.2843</v>
          </cell>
          <cell r="BL1073">
            <v>1.2307618600000001</v>
          </cell>
          <cell r="BM1073">
            <v>92</v>
          </cell>
          <cell r="BN1073">
            <v>53073.40464837</v>
          </cell>
          <cell r="BO1073">
            <v>69348.913043480003</v>
          </cell>
          <cell r="BP1073">
            <v>53073.40464837</v>
          </cell>
          <cell r="BQ1073">
            <v>69348.913043480003</v>
          </cell>
          <cell r="BR1073" t="str">
            <v>CAD</v>
          </cell>
          <cell r="BS1073" t="str">
            <v>LTFX-Pfwd</v>
          </cell>
          <cell r="BT1073" t="str">
            <v>Net Investment Hedge</v>
          </cell>
          <cell r="BU1073" t="str">
            <v>Effective</v>
          </cell>
          <cell r="BV1073" t="str">
            <v>Level 2</v>
          </cell>
          <cell r="BW1073" t="str">
            <v>A</v>
          </cell>
          <cell r="BX1073">
            <v>375300</v>
          </cell>
          <cell r="BY1073" t="str">
            <v>Long-Term</v>
          </cell>
          <cell r="BZ1073" t="str">
            <v>LTFX-PfwdNet Investment Hedge</v>
          </cell>
          <cell r="CA1073" t="str">
            <v>EI_LENet Investment HedgeEffective</v>
          </cell>
          <cell r="CB1073" t="str">
            <v>EI_LEPERPFWD10k</v>
          </cell>
          <cell r="CC1073">
            <v>1</v>
          </cell>
          <cell r="CD1073">
            <v>375300</v>
          </cell>
          <cell r="CE1073">
            <v>375300</v>
          </cell>
          <cell r="CF1073">
            <v>50860.953184829894</v>
          </cell>
          <cell r="CG1073">
            <v>53073.40464837</v>
          </cell>
        </row>
        <row r="1074">
          <cell r="E1074" t="str">
            <v>PERPFWD10k</v>
          </cell>
          <cell r="F1074" t="str">
            <v>CORPORATE FX LOB</v>
          </cell>
          <cell r="G1074" t="str">
            <v>EI_LE</v>
          </cell>
          <cell r="H1074" t="str">
            <v>B OF A CAD - LE</v>
          </cell>
          <cell r="I1074" t="str">
            <v>Corporate FX</v>
          </cell>
          <cell r="J1074" t="str">
            <v>baileyk</v>
          </cell>
          <cell r="K1074">
            <v>36115</v>
          </cell>
          <cell r="L1074">
            <v>37964</v>
          </cell>
          <cell r="M1074">
            <v>37929</v>
          </cell>
          <cell r="N1074">
            <v>37940</v>
          </cell>
          <cell r="O1074">
            <v>43419</v>
          </cell>
          <cell r="P1074">
            <v>40329</v>
          </cell>
          <cell r="Q1074">
            <v>375300</v>
          </cell>
          <cell r="R1074">
            <v>54</v>
          </cell>
          <cell r="S1074" t="str">
            <v>SWAP_CURVE.CAD</v>
          </cell>
          <cell r="T1074" t="str">
            <v>SWAP_CURVE.CAD</v>
          </cell>
          <cell r="U1074" t="str">
            <v>Fixed</v>
          </cell>
          <cell r="V1074" t="str">
            <v>Receive</v>
          </cell>
          <cell r="W1074" t="str">
            <v>CDN Uniform Payment</v>
          </cell>
          <cell r="X1074">
            <v>0</v>
          </cell>
          <cell r="Y1074" t="str">
            <v>Full Spread</v>
          </cell>
          <cell r="Z1074">
            <v>0</v>
          </cell>
          <cell r="AA1074">
            <v>0</v>
          </cell>
          <cell r="AB1074" t="str">
            <v>CAD</v>
          </cell>
          <cell r="AC1074">
            <v>1</v>
          </cell>
          <cell r="AD1074">
            <v>4</v>
          </cell>
          <cell r="AE1074" t="str">
            <v>Fixed</v>
          </cell>
          <cell r="AF1074">
            <v>42962</v>
          </cell>
          <cell r="AG1074">
            <v>42870</v>
          </cell>
          <cell r="AH1074">
            <v>42962</v>
          </cell>
          <cell r="AI1074" t="str">
            <v>May-17-Aug-17</v>
          </cell>
          <cell r="AJ1074">
            <v>0.77439765999999999</v>
          </cell>
          <cell r="AK1074">
            <v>42948</v>
          </cell>
          <cell r="AL1074">
            <v>4</v>
          </cell>
          <cell r="AM1074">
            <v>14</v>
          </cell>
          <cell r="AN1074">
            <v>368</v>
          </cell>
          <cell r="AO1074" t="str">
            <v>No</v>
          </cell>
          <cell r="AP1074">
            <v>0</v>
          </cell>
          <cell r="AQ1074">
            <v>44226.523847320001</v>
          </cell>
          <cell r="AR1074">
            <v>0</v>
          </cell>
          <cell r="AS1074">
            <v>44226.523847320001</v>
          </cell>
          <cell r="AT1074">
            <v>0</v>
          </cell>
          <cell r="AU1074">
            <v>0</v>
          </cell>
          <cell r="AV1074">
            <v>57110.869565219997</v>
          </cell>
          <cell r="AW1074">
            <v>0</v>
          </cell>
          <cell r="AX1074">
            <v>57110.869565219997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 t="str">
            <v>USD</v>
          </cell>
          <cell r="BH1074" t="str">
            <v>Upfront</v>
          </cell>
          <cell r="BI1074">
            <v>0.95831337000000005</v>
          </cell>
          <cell r="BJ1074">
            <v>1.0435000000000001</v>
          </cell>
          <cell r="BK1074">
            <v>1.2843</v>
          </cell>
          <cell r="BL1074">
            <v>1.2307618600000001</v>
          </cell>
          <cell r="BM1074">
            <v>92</v>
          </cell>
          <cell r="BN1074">
            <v>44226.523847320001</v>
          </cell>
          <cell r="BO1074">
            <v>57110.869565219997</v>
          </cell>
          <cell r="BP1074">
            <v>44226.523847320001</v>
          </cell>
          <cell r="BQ1074">
            <v>57110.869565219997</v>
          </cell>
          <cell r="BR1074" t="str">
            <v>CAD</v>
          </cell>
          <cell r="BS1074" t="str">
            <v>LTFX-Pfwd</v>
          </cell>
          <cell r="BT1074" t="str">
            <v>Net Investment Hedge</v>
          </cell>
          <cell r="BU1074" t="str">
            <v>Effective</v>
          </cell>
          <cell r="BV1074" t="str">
            <v>Level 2</v>
          </cell>
          <cell r="BW1074" t="str">
            <v>A</v>
          </cell>
          <cell r="BX1074">
            <v>375300</v>
          </cell>
          <cell r="BY1074" t="str">
            <v>Long-Term</v>
          </cell>
          <cell r="BZ1074" t="str">
            <v>LTFX-PfwdNet Investment Hedge</v>
          </cell>
          <cell r="CA1074" t="str">
            <v>EI_LENet Investment HedgeEffective</v>
          </cell>
          <cell r="CB1074" t="str">
            <v>EI_LEPERPFWD10k</v>
          </cell>
          <cell r="CC1074">
            <v>1</v>
          </cell>
          <cell r="CD1074">
            <v>375300</v>
          </cell>
          <cell r="CE1074">
            <v>375300</v>
          </cell>
          <cell r="CF1074">
            <v>42382.869043909915</v>
          </cell>
          <cell r="CG1074">
            <v>44226.523847320001</v>
          </cell>
        </row>
        <row r="1075">
          <cell r="E1075" t="str">
            <v>PERPFWD10k</v>
          </cell>
          <cell r="F1075" t="str">
            <v>CORPORATE FX LOB</v>
          </cell>
          <cell r="G1075" t="str">
            <v>EI_LE</v>
          </cell>
          <cell r="H1075" t="str">
            <v>B OF A CAD - LE</v>
          </cell>
          <cell r="I1075" t="str">
            <v>Corporate FX</v>
          </cell>
          <cell r="J1075" t="str">
            <v>baileyk</v>
          </cell>
          <cell r="K1075">
            <v>36115</v>
          </cell>
          <cell r="L1075">
            <v>37964</v>
          </cell>
          <cell r="M1075">
            <v>37929</v>
          </cell>
          <cell r="N1075">
            <v>37940</v>
          </cell>
          <cell r="O1075">
            <v>43419</v>
          </cell>
          <cell r="P1075">
            <v>40329</v>
          </cell>
          <cell r="Q1075">
            <v>375300</v>
          </cell>
          <cell r="R1075">
            <v>54</v>
          </cell>
          <cell r="S1075" t="str">
            <v>SWAP_CURVE.CAD</v>
          </cell>
          <cell r="T1075" t="str">
            <v>SWAP_CURVE.CAD</v>
          </cell>
          <cell r="U1075" t="str">
            <v>Fixed</v>
          </cell>
          <cell r="V1075" t="str">
            <v>Receive</v>
          </cell>
          <cell r="W1075" t="str">
            <v>CDN Uniform Payment</v>
          </cell>
          <cell r="X1075">
            <v>0</v>
          </cell>
          <cell r="Y1075" t="str">
            <v>Full Spread</v>
          </cell>
          <cell r="Z1075">
            <v>0</v>
          </cell>
          <cell r="AA1075">
            <v>0</v>
          </cell>
          <cell r="AB1075" t="str">
            <v>CAD</v>
          </cell>
          <cell r="AC1075">
            <v>1</v>
          </cell>
          <cell r="AD1075">
            <v>4</v>
          </cell>
          <cell r="AE1075" t="str">
            <v>Fixed</v>
          </cell>
          <cell r="AF1075">
            <v>42962</v>
          </cell>
          <cell r="AG1075">
            <v>42870</v>
          </cell>
          <cell r="AH1075">
            <v>42962</v>
          </cell>
          <cell r="AI1075" t="str">
            <v>May-17-Aug-17</v>
          </cell>
          <cell r="AJ1075">
            <v>0.77439765999999999</v>
          </cell>
          <cell r="AK1075">
            <v>42917</v>
          </cell>
          <cell r="AL1075">
            <v>4</v>
          </cell>
          <cell r="AM1075">
            <v>31</v>
          </cell>
          <cell r="AN1075">
            <v>368</v>
          </cell>
          <cell r="AO1075" t="str">
            <v>No</v>
          </cell>
          <cell r="AP1075">
            <v>0</v>
          </cell>
          <cell r="AQ1075">
            <v>97930.159947649998</v>
          </cell>
          <cell r="AR1075">
            <v>0</v>
          </cell>
          <cell r="AS1075">
            <v>97930.159947649998</v>
          </cell>
          <cell r="AT1075">
            <v>0</v>
          </cell>
          <cell r="AU1075">
            <v>0</v>
          </cell>
          <cell r="AV1075">
            <v>126459.7826087</v>
          </cell>
          <cell r="AW1075">
            <v>0</v>
          </cell>
          <cell r="AX1075">
            <v>126459.7826087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 t="str">
            <v>USD</v>
          </cell>
          <cell r="BH1075" t="str">
            <v>Upfront</v>
          </cell>
          <cell r="BI1075">
            <v>0.95831337000000005</v>
          </cell>
          <cell r="BJ1075">
            <v>1.0435000000000001</v>
          </cell>
          <cell r="BK1075">
            <v>1.2843</v>
          </cell>
          <cell r="BL1075">
            <v>1.2307618600000001</v>
          </cell>
          <cell r="BM1075">
            <v>92</v>
          </cell>
          <cell r="BN1075">
            <v>97930.159947649998</v>
          </cell>
          <cell r="BO1075">
            <v>126459.7826087</v>
          </cell>
          <cell r="BP1075">
            <v>97930.159947649998</v>
          </cell>
          <cell r="BQ1075">
            <v>126459.7826087</v>
          </cell>
          <cell r="BR1075" t="str">
            <v>CAD</v>
          </cell>
          <cell r="BS1075" t="str">
            <v>LTFX-Pfwd</v>
          </cell>
          <cell r="BT1075" t="str">
            <v>Net Investment Hedge</v>
          </cell>
          <cell r="BU1075" t="str">
            <v>Effective</v>
          </cell>
          <cell r="BV1075" t="str">
            <v>Level 2</v>
          </cell>
          <cell r="BW1075" t="str">
            <v>A</v>
          </cell>
          <cell r="BX1075">
            <v>375300</v>
          </cell>
          <cell r="BY1075" t="str">
            <v>Long-Term</v>
          </cell>
          <cell r="BZ1075" t="str">
            <v>LTFX-PfwdNet Investment Hedge</v>
          </cell>
          <cell r="CA1075" t="str">
            <v>EI_LENet Investment HedgeEffective</v>
          </cell>
          <cell r="CB1075" t="str">
            <v>EI_LEPERPFWD10k</v>
          </cell>
          <cell r="CC1075">
            <v>1</v>
          </cell>
          <cell r="CD1075">
            <v>375300</v>
          </cell>
          <cell r="CE1075">
            <v>375300</v>
          </cell>
          <cell r="CF1075">
            <v>93847.781454384269</v>
          </cell>
          <cell r="CG1075">
            <v>97930.159947649998</v>
          </cell>
        </row>
        <row r="1076">
          <cell r="E1076" t="str">
            <v>PERPFWD10k</v>
          </cell>
          <cell r="F1076" t="str">
            <v>CORPORATE FX LOB</v>
          </cell>
          <cell r="G1076" t="str">
            <v>EI_LE</v>
          </cell>
          <cell r="H1076" t="str">
            <v>B OF A CAD - LE</v>
          </cell>
          <cell r="I1076" t="str">
            <v>Corporate FX</v>
          </cell>
          <cell r="J1076" t="str">
            <v>baileyk</v>
          </cell>
          <cell r="K1076">
            <v>36115</v>
          </cell>
          <cell r="L1076">
            <v>37964</v>
          </cell>
          <cell r="M1076">
            <v>37929</v>
          </cell>
          <cell r="N1076">
            <v>37940</v>
          </cell>
          <cell r="O1076">
            <v>43419</v>
          </cell>
          <cell r="P1076">
            <v>40329</v>
          </cell>
          <cell r="Q1076">
            <v>375300</v>
          </cell>
          <cell r="R1076">
            <v>54</v>
          </cell>
          <cell r="S1076" t="str">
            <v>SWAP_CURVE.CAD</v>
          </cell>
          <cell r="T1076" t="str">
            <v>SWAP_CURVE.CAD</v>
          </cell>
          <cell r="U1076" t="str">
            <v>Fixed</v>
          </cell>
          <cell r="V1076" t="str">
            <v>Receive</v>
          </cell>
          <cell r="W1076" t="str">
            <v>CDN Uniform Payment</v>
          </cell>
          <cell r="X1076">
            <v>0</v>
          </cell>
          <cell r="Y1076" t="str">
            <v>Full Spread</v>
          </cell>
          <cell r="Z1076">
            <v>0</v>
          </cell>
          <cell r="AA1076">
            <v>0</v>
          </cell>
          <cell r="AB1076" t="str">
            <v>CAD</v>
          </cell>
          <cell r="AC1076">
            <v>1</v>
          </cell>
          <cell r="AD1076">
            <v>4</v>
          </cell>
          <cell r="AE1076" t="str">
            <v>Fixed</v>
          </cell>
          <cell r="AF1076">
            <v>42962</v>
          </cell>
          <cell r="AG1076">
            <v>42870</v>
          </cell>
          <cell r="AH1076">
            <v>42962</v>
          </cell>
          <cell r="AI1076" t="str">
            <v>May-17-Aug-17</v>
          </cell>
          <cell r="AJ1076">
            <v>0.77439765999999999</v>
          </cell>
          <cell r="AK1076">
            <v>42887</v>
          </cell>
          <cell r="AL1076">
            <v>4</v>
          </cell>
          <cell r="AM1076">
            <v>30</v>
          </cell>
          <cell r="AN1076">
            <v>368</v>
          </cell>
          <cell r="AO1076" t="str">
            <v>No</v>
          </cell>
          <cell r="AP1076">
            <v>0</v>
          </cell>
          <cell r="AQ1076">
            <v>94771.122529979999</v>
          </cell>
          <cell r="AR1076">
            <v>0</v>
          </cell>
          <cell r="AS1076">
            <v>94771.122529979999</v>
          </cell>
          <cell r="AT1076">
            <v>0</v>
          </cell>
          <cell r="AU1076">
            <v>0</v>
          </cell>
          <cell r="AV1076">
            <v>122380.43478261</v>
          </cell>
          <cell r="AW1076">
            <v>0</v>
          </cell>
          <cell r="AX1076">
            <v>122380.43478261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 t="str">
            <v>USD</v>
          </cell>
          <cell r="BH1076" t="str">
            <v>Upfront</v>
          </cell>
          <cell r="BI1076">
            <v>0.95831337000000005</v>
          </cell>
          <cell r="BJ1076">
            <v>1.0435000000000001</v>
          </cell>
          <cell r="BK1076">
            <v>1.2843</v>
          </cell>
          <cell r="BL1076">
            <v>1.2307618600000001</v>
          </cell>
          <cell r="BM1076">
            <v>92</v>
          </cell>
          <cell r="BN1076">
            <v>94771.122529979999</v>
          </cell>
          <cell r="BO1076">
            <v>122380.43478261</v>
          </cell>
          <cell r="BP1076">
            <v>94771.122529979999</v>
          </cell>
          <cell r="BQ1076">
            <v>122380.43478261</v>
          </cell>
          <cell r="BR1076" t="str">
            <v>CAD</v>
          </cell>
          <cell r="BS1076" t="str">
            <v>LTFX-Pfwd</v>
          </cell>
          <cell r="BT1076" t="str">
            <v>Net Investment Hedge</v>
          </cell>
          <cell r="BU1076" t="str">
            <v>Effective</v>
          </cell>
          <cell r="BV1076" t="str">
            <v>Level 2</v>
          </cell>
          <cell r="BW1076" t="str">
            <v>A</v>
          </cell>
          <cell r="BX1076">
            <v>375300</v>
          </cell>
          <cell r="BY1076" t="str">
            <v>Long-Term</v>
          </cell>
          <cell r="BZ1076" t="str">
            <v>LTFX-PfwdNet Investment Hedge</v>
          </cell>
          <cell r="CA1076" t="str">
            <v>EI_LENet Investment HedgeEffective</v>
          </cell>
          <cell r="CB1076" t="str">
            <v>EI_LEPERPFWD10k</v>
          </cell>
          <cell r="CC1076">
            <v>1</v>
          </cell>
          <cell r="CD1076">
            <v>375300</v>
          </cell>
          <cell r="CE1076">
            <v>375300</v>
          </cell>
          <cell r="CF1076">
            <v>90820.433665529461</v>
          </cell>
          <cell r="CG1076">
            <v>94771.122529979999</v>
          </cell>
        </row>
        <row r="1077">
          <cell r="E1077" t="str">
            <v>PERPFWD10k</v>
          </cell>
          <cell r="F1077" t="str">
            <v>CORPORATE FX LOB</v>
          </cell>
          <cell r="G1077" t="str">
            <v>EI_LE</v>
          </cell>
          <cell r="H1077" t="str">
            <v>B OF A CAD - LE</v>
          </cell>
          <cell r="I1077" t="str">
            <v>Corporate FX</v>
          </cell>
          <cell r="J1077" t="str">
            <v>baileyk</v>
          </cell>
          <cell r="K1077">
            <v>36115</v>
          </cell>
          <cell r="L1077">
            <v>37964</v>
          </cell>
          <cell r="M1077">
            <v>37929</v>
          </cell>
          <cell r="N1077">
            <v>37940</v>
          </cell>
          <cell r="O1077">
            <v>43419</v>
          </cell>
          <cell r="P1077">
            <v>40329</v>
          </cell>
          <cell r="Q1077">
            <v>375300</v>
          </cell>
          <cell r="R1077">
            <v>53</v>
          </cell>
          <cell r="S1077" t="str">
            <v>SWAP_CURVE.CAD</v>
          </cell>
          <cell r="T1077" t="str">
            <v>SWAP_CURVE.CAD</v>
          </cell>
          <cell r="U1077" t="str">
            <v>Fixed</v>
          </cell>
          <cell r="V1077" t="str">
            <v>Receive</v>
          </cell>
          <cell r="W1077" t="str">
            <v>CDN Uniform Payment</v>
          </cell>
          <cell r="X1077">
            <v>0</v>
          </cell>
          <cell r="Y1077" t="str">
            <v>Full Spread</v>
          </cell>
          <cell r="Z1077">
            <v>0</v>
          </cell>
          <cell r="AA1077">
            <v>0</v>
          </cell>
          <cell r="AB1077" t="str">
            <v>CAD</v>
          </cell>
          <cell r="AC1077">
            <v>1</v>
          </cell>
          <cell r="AD1077">
            <v>4</v>
          </cell>
          <cell r="AE1077" t="str">
            <v>Fixed</v>
          </cell>
          <cell r="AF1077">
            <v>42870</v>
          </cell>
          <cell r="AG1077">
            <v>42781</v>
          </cell>
          <cell r="AH1077">
            <v>42870</v>
          </cell>
          <cell r="AI1077" t="str">
            <v>Feb-17-May-17</v>
          </cell>
          <cell r="AJ1077">
            <v>0.78351870999999995</v>
          </cell>
          <cell r="AK1077">
            <v>42826</v>
          </cell>
          <cell r="AL1077">
            <v>4</v>
          </cell>
          <cell r="AM1077">
            <v>30</v>
          </cell>
          <cell r="AN1077">
            <v>356</v>
          </cell>
          <cell r="AO1077" t="str">
            <v>No</v>
          </cell>
          <cell r="AP1077">
            <v>0</v>
          </cell>
          <cell r="AQ1077">
            <v>99119.518840320001</v>
          </cell>
          <cell r="AR1077">
            <v>0</v>
          </cell>
          <cell r="AS1077">
            <v>99119.518840320001</v>
          </cell>
          <cell r="AT1077">
            <v>0</v>
          </cell>
          <cell r="AU1077">
            <v>0</v>
          </cell>
          <cell r="AV1077">
            <v>126505.61797753</v>
          </cell>
          <cell r="AW1077">
            <v>0</v>
          </cell>
          <cell r="AX1077">
            <v>126505.61797753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 t="str">
            <v>USD</v>
          </cell>
          <cell r="BH1077" t="str">
            <v>Upfront</v>
          </cell>
          <cell r="BI1077">
            <v>0.95831337000000005</v>
          </cell>
          <cell r="BJ1077">
            <v>1.0435000000000001</v>
          </cell>
          <cell r="BK1077">
            <v>1.2843</v>
          </cell>
          <cell r="BL1077">
            <v>1.2307618600000001</v>
          </cell>
          <cell r="BM1077">
            <v>89</v>
          </cell>
          <cell r="BN1077">
            <v>99119.518840320001</v>
          </cell>
          <cell r="BO1077">
            <v>126505.61797753</v>
          </cell>
          <cell r="BP1077">
            <v>99119.518840320001</v>
          </cell>
          <cell r="BQ1077">
            <v>126505.61797753</v>
          </cell>
          <cell r="BR1077" t="str">
            <v>CAD</v>
          </cell>
          <cell r="BS1077" t="str">
            <v>LTFX-Pfwd</v>
          </cell>
          <cell r="BT1077" t="str">
            <v>Net Investment Hedge</v>
          </cell>
          <cell r="BU1077" t="str">
            <v>Effective</v>
          </cell>
          <cell r="BV1077" t="str">
            <v>Level 2</v>
          </cell>
          <cell r="BW1077" t="str">
            <v>A</v>
          </cell>
          <cell r="BX1077">
            <v>375300</v>
          </cell>
          <cell r="BY1077" t="str">
            <v>Long-Term</v>
          </cell>
          <cell r="BZ1077" t="str">
            <v>LTFX-PfwdNet Investment Hedge</v>
          </cell>
          <cell r="CA1077" t="str">
            <v>EI_LENet Investment HedgeEffective</v>
          </cell>
          <cell r="CB1077" t="str">
            <v>EI_LEPERPFWD10k</v>
          </cell>
          <cell r="CC1077">
            <v>1</v>
          </cell>
          <cell r="CD1077">
            <v>375300</v>
          </cell>
          <cell r="CE1077">
            <v>375300</v>
          </cell>
          <cell r="CF1077">
            <v>94987.559981140381</v>
          </cell>
          <cell r="CG1077">
            <v>99119.518840320001</v>
          </cell>
        </row>
        <row r="1078">
          <cell r="E1078" t="str">
            <v>PERPFWD10k</v>
          </cell>
          <cell r="F1078" t="str">
            <v>CORPORATE FX LOB</v>
          </cell>
          <cell r="G1078" t="str">
            <v>EI_LE</v>
          </cell>
          <cell r="H1078" t="str">
            <v>B OF A CAD - LE</v>
          </cell>
          <cell r="I1078" t="str">
            <v>Corporate FX</v>
          </cell>
          <cell r="J1078" t="str">
            <v>baileyk</v>
          </cell>
          <cell r="K1078">
            <v>36115</v>
          </cell>
          <cell r="L1078">
            <v>37964</v>
          </cell>
          <cell r="M1078">
            <v>37929</v>
          </cell>
          <cell r="N1078">
            <v>37940</v>
          </cell>
          <cell r="O1078">
            <v>43419</v>
          </cell>
          <cell r="P1078">
            <v>40329</v>
          </cell>
          <cell r="Q1078">
            <v>375300</v>
          </cell>
          <cell r="R1078">
            <v>53</v>
          </cell>
          <cell r="S1078" t="str">
            <v>SWAP_CURVE.CAD</v>
          </cell>
          <cell r="T1078" t="str">
            <v>SWAP_CURVE.CAD</v>
          </cell>
          <cell r="U1078" t="str">
            <v>Fixed</v>
          </cell>
          <cell r="V1078" t="str">
            <v>Receive</v>
          </cell>
          <cell r="W1078" t="str">
            <v>CDN Uniform Payment</v>
          </cell>
          <cell r="X1078">
            <v>0</v>
          </cell>
          <cell r="Y1078" t="str">
            <v>Full Spread</v>
          </cell>
          <cell r="Z1078">
            <v>0</v>
          </cell>
          <cell r="AA1078">
            <v>0</v>
          </cell>
          <cell r="AB1078" t="str">
            <v>CAD</v>
          </cell>
          <cell r="AC1078">
            <v>1</v>
          </cell>
          <cell r="AD1078">
            <v>4</v>
          </cell>
          <cell r="AE1078" t="str">
            <v>Fixed</v>
          </cell>
          <cell r="AF1078">
            <v>42870</v>
          </cell>
          <cell r="AG1078">
            <v>42781</v>
          </cell>
          <cell r="AH1078">
            <v>42870</v>
          </cell>
          <cell r="AI1078" t="str">
            <v>Feb-17-May-17</v>
          </cell>
          <cell r="AJ1078">
            <v>0.78351870999999995</v>
          </cell>
          <cell r="AK1078">
            <v>42856</v>
          </cell>
          <cell r="AL1078">
            <v>4</v>
          </cell>
          <cell r="AM1078">
            <v>14</v>
          </cell>
          <cell r="AN1078">
            <v>356</v>
          </cell>
          <cell r="AO1078" t="str">
            <v>No</v>
          </cell>
          <cell r="AP1078">
            <v>0</v>
          </cell>
          <cell r="AQ1078">
            <v>46255.77545881</v>
          </cell>
          <cell r="AR1078">
            <v>0</v>
          </cell>
          <cell r="AS1078">
            <v>46255.77545881</v>
          </cell>
          <cell r="AT1078">
            <v>0</v>
          </cell>
          <cell r="AU1078">
            <v>0</v>
          </cell>
          <cell r="AV1078">
            <v>59035.955056179999</v>
          </cell>
          <cell r="AW1078">
            <v>0</v>
          </cell>
          <cell r="AX1078">
            <v>59035.955056179999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 t="str">
            <v>USD</v>
          </cell>
          <cell r="BH1078" t="str">
            <v>Upfront</v>
          </cell>
          <cell r="BI1078">
            <v>0.95831337000000005</v>
          </cell>
          <cell r="BJ1078">
            <v>1.0435000000000001</v>
          </cell>
          <cell r="BK1078">
            <v>1.2843</v>
          </cell>
          <cell r="BL1078">
            <v>1.2307618600000001</v>
          </cell>
          <cell r="BM1078">
            <v>89</v>
          </cell>
          <cell r="BN1078">
            <v>46255.77545881</v>
          </cell>
          <cell r="BO1078">
            <v>59035.955056179999</v>
          </cell>
          <cell r="BP1078">
            <v>46255.77545881</v>
          </cell>
          <cell r="BQ1078">
            <v>59035.955056179999</v>
          </cell>
          <cell r="BR1078" t="str">
            <v>CAD</v>
          </cell>
          <cell r="BS1078" t="str">
            <v>LTFX-Pfwd</v>
          </cell>
          <cell r="BT1078" t="str">
            <v>Net Investment Hedge</v>
          </cell>
          <cell r="BU1078" t="str">
            <v>Effective</v>
          </cell>
          <cell r="BV1078" t="str">
            <v>Level 2</v>
          </cell>
          <cell r="BW1078" t="str">
            <v>A</v>
          </cell>
          <cell r="BX1078">
            <v>375300</v>
          </cell>
          <cell r="BY1078" t="str">
            <v>Long-Term</v>
          </cell>
          <cell r="BZ1078" t="str">
            <v>LTFX-PfwdNet Investment Hedge</v>
          </cell>
          <cell r="CA1078" t="str">
            <v>EI_LENet Investment HedgeEffective</v>
          </cell>
          <cell r="CB1078" t="str">
            <v>EI_LEPERPFWD10k</v>
          </cell>
          <cell r="CC1078">
            <v>1</v>
          </cell>
          <cell r="CD1078">
            <v>375300</v>
          </cell>
          <cell r="CE1078">
            <v>375300</v>
          </cell>
          <cell r="CF1078">
            <v>44327.527991193099</v>
          </cell>
          <cell r="CG1078">
            <v>46255.77545881</v>
          </cell>
        </row>
        <row r="1079">
          <cell r="E1079" t="str">
            <v>PERPFWD10k</v>
          </cell>
          <cell r="F1079" t="str">
            <v>CORPORATE FX LOB</v>
          </cell>
          <cell r="G1079" t="str">
            <v>EI_LE</v>
          </cell>
          <cell r="H1079" t="str">
            <v>B OF A CAD - LE</v>
          </cell>
          <cell r="I1079" t="str">
            <v>Corporate FX</v>
          </cell>
          <cell r="J1079" t="str">
            <v>baileyk</v>
          </cell>
          <cell r="K1079">
            <v>36115</v>
          </cell>
          <cell r="L1079">
            <v>37964</v>
          </cell>
          <cell r="M1079">
            <v>37929</v>
          </cell>
          <cell r="N1079">
            <v>37940</v>
          </cell>
          <cell r="O1079">
            <v>43419</v>
          </cell>
          <cell r="P1079">
            <v>40329</v>
          </cell>
          <cell r="Q1079">
            <v>375300</v>
          </cell>
          <cell r="R1079">
            <v>55</v>
          </cell>
          <cell r="S1079" t="str">
            <v>SWAP_CURVE.CAD</v>
          </cell>
          <cell r="T1079" t="str">
            <v>SWAP_CURVE.CAD</v>
          </cell>
          <cell r="U1079" t="str">
            <v>Fixed</v>
          </cell>
          <cell r="V1079" t="str">
            <v>Receive</v>
          </cell>
          <cell r="W1079" t="str">
            <v>CDN Uniform Payment</v>
          </cell>
          <cell r="X1079">
            <v>0</v>
          </cell>
          <cell r="Y1079" t="str">
            <v>Full Spread</v>
          </cell>
          <cell r="Z1079">
            <v>0</v>
          </cell>
          <cell r="AA1079">
            <v>0</v>
          </cell>
          <cell r="AB1079" t="str">
            <v>CAD</v>
          </cell>
          <cell r="AC1079">
            <v>1</v>
          </cell>
          <cell r="AD1079">
            <v>4</v>
          </cell>
          <cell r="AE1079" t="str">
            <v>Fixed</v>
          </cell>
          <cell r="AF1079">
            <v>43054</v>
          </cell>
          <cell r="AG1079">
            <v>42962</v>
          </cell>
          <cell r="AH1079">
            <v>43054</v>
          </cell>
          <cell r="AI1079" t="str">
            <v>Aug-17-Nov-17</v>
          </cell>
          <cell r="AJ1079">
            <v>0.76530982999999997</v>
          </cell>
          <cell r="AK1079">
            <v>43040</v>
          </cell>
          <cell r="AL1079">
            <v>4</v>
          </cell>
          <cell r="AM1079">
            <v>14</v>
          </cell>
          <cell r="AN1079">
            <v>368</v>
          </cell>
          <cell r="AO1079" t="str">
            <v>No</v>
          </cell>
          <cell r="AP1079">
            <v>0</v>
          </cell>
          <cell r="AQ1079">
            <v>43707.509710420003</v>
          </cell>
          <cell r="AR1079">
            <v>0</v>
          </cell>
          <cell r="AS1079">
            <v>43707.509710420003</v>
          </cell>
          <cell r="AT1079">
            <v>0</v>
          </cell>
          <cell r="AU1079">
            <v>0</v>
          </cell>
          <cell r="AV1079">
            <v>57110.869565219997</v>
          </cell>
          <cell r="AW1079">
            <v>0</v>
          </cell>
          <cell r="AX1079">
            <v>57110.869565219997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 t="str">
            <v>USD</v>
          </cell>
          <cell r="BH1079" t="str">
            <v>Upfront</v>
          </cell>
          <cell r="BI1079">
            <v>0.95831337000000005</v>
          </cell>
          <cell r="BJ1079">
            <v>1.0435000000000001</v>
          </cell>
          <cell r="BK1079">
            <v>1.2843</v>
          </cell>
          <cell r="BL1079">
            <v>1.2307618600000001</v>
          </cell>
          <cell r="BM1079">
            <v>92</v>
          </cell>
          <cell r="BN1079">
            <v>43707.509710420003</v>
          </cell>
          <cell r="BO1079">
            <v>57110.869565219997</v>
          </cell>
          <cell r="BP1079">
            <v>43707.509710420003</v>
          </cell>
          <cell r="BQ1079">
            <v>57110.869565219997</v>
          </cell>
          <cell r="BR1079" t="str">
            <v>CAD</v>
          </cell>
          <cell r="BS1079" t="str">
            <v>LTFX-Pfwd</v>
          </cell>
          <cell r="BT1079" t="str">
            <v>Net Investment Hedge</v>
          </cell>
          <cell r="BU1079" t="str">
            <v>Effective</v>
          </cell>
          <cell r="BV1079" t="str">
            <v>Level 2</v>
          </cell>
          <cell r="BW1079" t="str">
            <v>A</v>
          </cell>
          <cell r="BX1079">
            <v>375300</v>
          </cell>
          <cell r="BY1079" t="str">
            <v>Long-Term</v>
          </cell>
          <cell r="BZ1079" t="str">
            <v>LTFX-PfwdNet Investment Hedge</v>
          </cell>
          <cell r="CA1079" t="str">
            <v>EI_LENet Investment HedgeEffective</v>
          </cell>
          <cell r="CB1079" t="str">
            <v>EI_LEPERPFWD10k</v>
          </cell>
          <cell r="CC1079">
            <v>1</v>
          </cell>
          <cell r="CD1079">
            <v>375300</v>
          </cell>
          <cell r="CE1079">
            <v>375300</v>
          </cell>
          <cell r="CF1079">
            <v>41885.490858092955</v>
          </cell>
          <cell r="CG1079">
            <v>43707.509710420003</v>
          </cell>
        </row>
        <row r="1080">
          <cell r="E1080" t="str">
            <v>PERPFWD10k</v>
          </cell>
          <cell r="F1080" t="str">
            <v>CORPORATE FX LOB</v>
          </cell>
          <cell r="G1080" t="str">
            <v>EI_LE</v>
          </cell>
          <cell r="H1080" t="str">
            <v>B OF A CAD - LE</v>
          </cell>
          <cell r="I1080" t="str">
            <v>Corporate FX</v>
          </cell>
          <cell r="J1080" t="str">
            <v>baileyk</v>
          </cell>
          <cell r="K1080">
            <v>36115</v>
          </cell>
          <cell r="L1080">
            <v>37964</v>
          </cell>
          <cell r="M1080">
            <v>37929</v>
          </cell>
          <cell r="N1080">
            <v>37940</v>
          </cell>
          <cell r="O1080">
            <v>43419</v>
          </cell>
          <cell r="P1080">
            <v>40329</v>
          </cell>
          <cell r="Q1080">
            <v>375300</v>
          </cell>
          <cell r="R1080">
            <v>53</v>
          </cell>
          <cell r="S1080" t="str">
            <v>SWAP_CURVE.CAD</v>
          </cell>
          <cell r="T1080" t="str">
            <v>SWAP_CURVE.CAD</v>
          </cell>
          <cell r="U1080" t="str">
            <v>Fixed</v>
          </cell>
          <cell r="V1080" t="str">
            <v>Receive</v>
          </cell>
          <cell r="W1080" t="str">
            <v>CDN Uniform Payment</v>
          </cell>
          <cell r="X1080">
            <v>0</v>
          </cell>
          <cell r="Y1080" t="str">
            <v>Full Spread</v>
          </cell>
          <cell r="Z1080">
            <v>0</v>
          </cell>
          <cell r="AA1080">
            <v>0</v>
          </cell>
          <cell r="AB1080" t="str">
            <v>CAD</v>
          </cell>
          <cell r="AC1080">
            <v>1</v>
          </cell>
          <cell r="AD1080">
            <v>4</v>
          </cell>
          <cell r="AE1080" t="str">
            <v>Fixed</v>
          </cell>
          <cell r="AF1080">
            <v>42870</v>
          </cell>
          <cell r="AG1080">
            <v>42781</v>
          </cell>
          <cell r="AH1080">
            <v>42870</v>
          </cell>
          <cell r="AI1080" t="str">
            <v>Feb-17-May-17</v>
          </cell>
          <cell r="AJ1080">
            <v>0.78351870999999995</v>
          </cell>
          <cell r="AK1080">
            <v>42795</v>
          </cell>
          <cell r="AL1080">
            <v>4</v>
          </cell>
          <cell r="AM1080">
            <v>31</v>
          </cell>
          <cell r="AN1080">
            <v>356</v>
          </cell>
          <cell r="AO1080" t="str">
            <v>No</v>
          </cell>
          <cell r="AP1080">
            <v>0</v>
          </cell>
          <cell r="AQ1080">
            <v>102423.50280166</v>
          </cell>
          <cell r="AR1080">
            <v>0</v>
          </cell>
          <cell r="AS1080">
            <v>102423.50280166</v>
          </cell>
          <cell r="AT1080">
            <v>0</v>
          </cell>
          <cell r="AU1080">
            <v>0</v>
          </cell>
          <cell r="AV1080">
            <v>130722.47191011001</v>
          </cell>
          <cell r="AW1080">
            <v>0</v>
          </cell>
          <cell r="AX1080">
            <v>130722.47191011001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 t="str">
            <v>USD</v>
          </cell>
          <cell r="BH1080" t="str">
            <v>Upfront</v>
          </cell>
          <cell r="BI1080">
            <v>0.95831337000000005</v>
          </cell>
          <cell r="BJ1080">
            <v>1.0435000000000001</v>
          </cell>
          <cell r="BK1080">
            <v>1.2843</v>
          </cell>
          <cell r="BL1080">
            <v>1.2307618600000001</v>
          </cell>
          <cell r="BM1080">
            <v>89</v>
          </cell>
          <cell r="BN1080">
            <v>102423.50280166</v>
          </cell>
          <cell r="BO1080">
            <v>130722.47191011001</v>
          </cell>
          <cell r="BP1080">
            <v>102423.50280166</v>
          </cell>
          <cell r="BQ1080">
            <v>130722.47191011001</v>
          </cell>
          <cell r="BR1080" t="str">
            <v>CAD</v>
          </cell>
          <cell r="BS1080" t="str">
            <v>LTFX-Pfwd</v>
          </cell>
          <cell r="BT1080" t="str">
            <v>Net Investment Hedge</v>
          </cell>
          <cell r="BU1080" t="str">
            <v>Effective</v>
          </cell>
          <cell r="BV1080" t="str">
            <v>Level 2</v>
          </cell>
          <cell r="BW1080" t="str">
            <v>A</v>
          </cell>
          <cell r="BX1080">
            <v>375300</v>
          </cell>
          <cell r="BY1080" t="str">
            <v>Long-Term</v>
          </cell>
          <cell r="BZ1080" t="str">
            <v>LTFX-PfwdNet Investment Hedge</v>
          </cell>
          <cell r="CA1080" t="str">
            <v>EI_LENet Investment HedgeEffective</v>
          </cell>
          <cell r="CB1080" t="str">
            <v>EI_LEPERPFWD10k</v>
          </cell>
          <cell r="CC1080">
            <v>1</v>
          </cell>
          <cell r="CD1080">
            <v>375300</v>
          </cell>
          <cell r="CE1080">
            <v>375300</v>
          </cell>
          <cell r="CF1080">
            <v>98153.81198050789</v>
          </cell>
          <cell r="CG1080">
            <v>102423.50280166</v>
          </cell>
        </row>
        <row r="1081">
          <cell r="E1081" t="str">
            <v>PERPFWD10k</v>
          </cell>
          <cell r="F1081" t="str">
            <v>CORPORATE FX LOB</v>
          </cell>
          <cell r="G1081" t="str">
            <v>EI_LE</v>
          </cell>
          <cell r="H1081" t="str">
            <v>B OF A CAD - LE</v>
          </cell>
          <cell r="I1081" t="str">
            <v>Corporate FX</v>
          </cell>
          <cell r="J1081" t="str">
            <v>baileyk</v>
          </cell>
          <cell r="K1081">
            <v>36115</v>
          </cell>
          <cell r="L1081">
            <v>37964</v>
          </cell>
          <cell r="M1081">
            <v>37929</v>
          </cell>
          <cell r="N1081">
            <v>37940</v>
          </cell>
          <cell r="O1081">
            <v>43419</v>
          </cell>
          <cell r="P1081">
            <v>40329</v>
          </cell>
          <cell r="Q1081">
            <v>375300</v>
          </cell>
          <cell r="R1081">
            <v>53</v>
          </cell>
          <cell r="S1081" t="str">
            <v>SWAP_CURVE.CAD</v>
          </cell>
          <cell r="T1081" t="str">
            <v>SWAP_CURVE.CAD</v>
          </cell>
          <cell r="U1081" t="str">
            <v>Fixed</v>
          </cell>
          <cell r="V1081" t="str">
            <v>Receive</v>
          </cell>
          <cell r="W1081" t="str">
            <v>CDN Uniform Payment</v>
          </cell>
          <cell r="X1081">
            <v>0</v>
          </cell>
          <cell r="Y1081" t="str">
            <v>Full Spread</v>
          </cell>
          <cell r="Z1081">
            <v>0</v>
          </cell>
          <cell r="AA1081">
            <v>0</v>
          </cell>
          <cell r="AB1081" t="str">
            <v>CAD</v>
          </cell>
          <cell r="AC1081">
            <v>1</v>
          </cell>
          <cell r="AD1081">
            <v>4</v>
          </cell>
          <cell r="AE1081" t="str">
            <v>Fixed</v>
          </cell>
          <cell r="AF1081">
            <v>42870</v>
          </cell>
          <cell r="AG1081">
            <v>42781</v>
          </cell>
          <cell r="AH1081">
            <v>42870</v>
          </cell>
          <cell r="AI1081" t="str">
            <v>Feb-17-May-17</v>
          </cell>
          <cell r="AJ1081">
            <v>0.78351870999999995</v>
          </cell>
          <cell r="AK1081">
            <v>42767</v>
          </cell>
          <cell r="AL1081">
            <v>4</v>
          </cell>
          <cell r="AM1081">
            <v>14</v>
          </cell>
          <cell r="AN1081">
            <v>356</v>
          </cell>
          <cell r="AO1081" t="str">
            <v>No</v>
          </cell>
          <cell r="AP1081">
            <v>294054.57255961001</v>
          </cell>
          <cell r="AQ1081">
            <v>46255.77545881</v>
          </cell>
          <cell r="AR1081">
            <v>294054.57255961001</v>
          </cell>
          <cell r="AS1081">
            <v>46255.77545881</v>
          </cell>
          <cell r="AT1081">
            <v>375300</v>
          </cell>
          <cell r="AU1081">
            <v>375300</v>
          </cell>
          <cell r="AV1081">
            <v>59035.955056179999</v>
          </cell>
          <cell r="AW1081">
            <v>375300</v>
          </cell>
          <cell r="AX1081">
            <v>59035.955056179999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 t="str">
            <v>USD</v>
          </cell>
          <cell r="BH1081" t="str">
            <v>Upfront</v>
          </cell>
          <cell r="BI1081">
            <v>0.95831337000000005</v>
          </cell>
          <cell r="BJ1081">
            <v>1.0435000000000001</v>
          </cell>
          <cell r="BK1081">
            <v>1.2843</v>
          </cell>
          <cell r="BL1081">
            <v>1.2307618600000001</v>
          </cell>
          <cell r="BM1081">
            <v>89</v>
          </cell>
          <cell r="BN1081">
            <v>46255.77545881</v>
          </cell>
          <cell r="BO1081">
            <v>59035.955056179999</v>
          </cell>
          <cell r="BP1081">
            <v>46255.77545881</v>
          </cell>
          <cell r="BQ1081">
            <v>59035.955056179999</v>
          </cell>
          <cell r="BR1081" t="str">
            <v>CAD</v>
          </cell>
          <cell r="BS1081" t="str">
            <v>LTFX-Pfwd</v>
          </cell>
          <cell r="BT1081" t="str">
            <v>Net Investment Hedge</v>
          </cell>
          <cell r="BU1081" t="str">
            <v>Effective</v>
          </cell>
          <cell r="BV1081" t="str">
            <v>Level 2</v>
          </cell>
          <cell r="BW1081" t="str">
            <v>A</v>
          </cell>
          <cell r="BX1081">
            <v>375300</v>
          </cell>
          <cell r="BY1081" t="str">
            <v>Long-Term</v>
          </cell>
          <cell r="BZ1081" t="str">
            <v>LTFX-PfwdNet Investment Hedge</v>
          </cell>
          <cell r="CA1081" t="str">
            <v>EI_LENet Investment HedgeEffective</v>
          </cell>
          <cell r="CB1081" t="str">
            <v>EI_LEPERPFWD10k</v>
          </cell>
          <cell r="CC1081">
            <v>1</v>
          </cell>
          <cell r="CD1081">
            <v>375300</v>
          </cell>
          <cell r="CE1081">
            <v>375300</v>
          </cell>
          <cell r="CF1081">
            <v>44327.527991193099</v>
          </cell>
          <cell r="CG1081">
            <v>46255.77545881</v>
          </cell>
        </row>
        <row r="1082">
          <cell r="E1082" t="str">
            <v>PERPFWD10k</v>
          </cell>
          <cell r="F1082" t="str">
            <v>CORPORATE FX LOB</v>
          </cell>
          <cell r="G1082" t="str">
            <v>EI_LE</v>
          </cell>
          <cell r="H1082" t="str">
            <v>B OF A CAD - LE</v>
          </cell>
          <cell r="I1082" t="str">
            <v>Corporate FX</v>
          </cell>
          <cell r="J1082" t="str">
            <v>baileyk</v>
          </cell>
          <cell r="K1082">
            <v>36115</v>
          </cell>
          <cell r="L1082">
            <v>37964</v>
          </cell>
          <cell r="M1082">
            <v>37929</v>
          </cell>
          <cell r="N1082">
            <v>37940</v>
          </cell>
          <cell r="O1082">
            <v>43419</v>
          </cell>
          <cell r="P1082">
            <v>40329</v>
          </cell>
          <cell r="Q1082">
            <v>375300</v>
          </cell>
          <cell r="R1082">
            <v>52</v>
          </cell>
          <cell r="S1082" t="str">
            <v>SWAP_CURVE.CAD</v>
          </cell>
          <cell r="T1082" t="str">
            <v>SWAP_CURVE.CAD</v>
          </cell>
          <cell r="U1082" t="str">
            <v>Fixed</v>
          </cell>
          <cell r="V1082" t="str">
            <v>Receive</v>
          </cell>
          <cell r="W1082" t="str">
            <v>CDN Uniform Payment</v>
          </cell>
          <cell r="X1082">
            <v>0</v>
          </cell>
          <cell r="Y1082" t="str">
            <v>Full Spread</v>
          </cell>
          <cell r="Z1082">
            <v>0</v>
          </cell>
          <cell r="AA1082">
            <v>0</v>
          </cell>
          <cell r="AB1082" t="str">
            <v>CAD</v>
          </cell>
          <cell r="AC1082">
            <v>1</v>
          </cell>
          <cell r="AD1082">
            <v>4</v>
          </cell>
          <cell r="AE1082" t="str">
            <v>Fixed</v>
          </cell>
          <cell r="AF1082">
            <v>42781</v>
          </cell>
          <cell r="AG1082">
            <v>42689</v>
          </cell>
          <cell r="AH1082">
            <v>42781</v>
          </cell>
          <cell r="AI1082" t="str">
            <v>Nov-16-Feb-17</v>
          </cell>
          <cell r="AJ1082">
            <v>0.79209748000000002</v>
          </cell>
          <cell r="AK1082">
            <v>42767</v>
          </cell>
          <cell r="AL1082">
            <v>4</v>
          </cell>
          <cell r="AM1082">
            <v>14</v>
          </cell>
          <cell r="AN1082">
            <v>368</v>
          </cell>
          <cell r="AO1082" t="str">
            <v>No</v>
          </cell>
          <cell r="AP1082">
            <v>0</v>
          </cell>
          <cell r="AQ1082">
            <v>45237.376099720001</v>
          </cell>
          <cell r="AR1082">
            <v>0</v>
          </cell>
          <cell r="AS1082">
            <v>45237.376099720001</v>
          </cell>
          <cell r="AT1082">
            <v>0</v>
          </cell>
          <cell r="AU1082">
            <v>0</v>
          </cell>
          <cell r="AV1082">
            <v>57110.869565219997</v>
          </cell>
          <cell r="AW1082">
            <v>0</v>
          </cell>
          <cell r="AX1082">
            <v>57110.869565219997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 t="str">
            <v>USD</v>
          </cell>
          <cell r="BH1082" t="str">
            <v>Upfront</v>
          </cell>
          <cell r="BI1082">
            <v>0.95831337000000005</v>
          </cell>
          <cell r="BJ1082">
            <v>1.0435000000000001</v>
          </cell>
          <cell r="BK1082">
            <v>1.2843</v>
          </cell>
          <cell r="BL1082">
            <v>1.2307618600000001</v>
          </cell>
          <cell r="BM1082">
            <v>92</v>
          </cell>
          <cell r="BN1082">
            <v>45237.376099720001</v>
          </cell>
          <cell r="BO1082">
            <v>57110.869565219997</v>
          </cell>
          <cell r="BP1082">
            <v>45237.376099720001</v>
          </cell>
          <cell r="BQ1082">
            <v>57110.869565219997</v>
          </cell>
          <cell r="BR1082" t="str">
            <v>CAD</v>
          </cell>
          <cell r="BS1082" t="str">
            <v>LTFX-Pfwd</v>
          </cell>
          <cell r="BT1082" t="str">
            <v>Net Investment Hedge</v>
          </cell>
          <cell r="BU1082" t="str">
            <v>Effective</v>
          </cell>
          <cell r="BV1082" t="str">
            <v>Level 2</v>
          </cell>
          <cell r="BW1082" t="str">
            <v>A</v>
          </cell>
          <cell r="BX1082">
            <v>375300</v>
          </cell>
          <cell r="BY1082" t="str">
            <v>Long-Term</v>
          </cell>
          <cell r="BZ1082" t="str">
            <v>LTFX-PfwdNet Investment Hedge</v>
          </cell>
          <cell r="CA1082" t="str">
            <v>EI_LENet Investment HedgeEffective</v>
          </cell>
          <cell r="CB1082" t="str">
            <v>EI_LEPERPFWD10k</v>
          </cell>
          <cell r="CC1082">
            <v>1</v>
          </cell>
          <cell r="CD1082">
            <v>375300</v>
          </cell>
          <cell r="CE1082">
            <v>375300</v>
          </cell>
          <cell r="CF1082">
            <v>43351.582270934356</v>
          </cell>
          <cell r="CG1082">
            <v>45237.376099720001</v>
          </cell>
        </row>
        <row r="1083">
          <cell r="E1083" t="str">
            <v>PERPFWD10k</v>
          </cell>
          <cell r="F1083" t="str">
            <v>CORPORATE FX LOB</v>
          </cell>
          <cell r="G1083" t="str">
            <v>EI_LE</v>
          </cell>
          <cell r="H1083" t="str">
            <v>B OF A CAD - LE</v>
          </cell>
          <cell r="I1083" t="str">
            <v>Corporate FX</v>
          </cell>
          <cell r="J1083" t="str">
            <v>baileyk</v>
          </cell>
          <cell r="K1083">
            <v>36115</v>
          </cell>
          <cell r="L1083">
            <v>37964</v>
          </cell>
          <cell r="M1083">
            <v>37929</v>
          </cell>
          <cell r="N1083">
            <v>37940</v>
          </cell>
          <cell r="O1083">
            <v>43419</v>
          </cell>
          <cell r="P1083">
            <v>40329</v>
          </cell>
          <cell r="Q1083">
            <v>375300</v>
          </cell>
          <cell r="R1083">
            <v>52</v>
          </cell>
          <cell r="S1083" t="str">
            <v>SWAP_CURVE.CAD</v>
          </cell>
          <cell r="T1083" t="str">
            <v>SWAP_CURVE.CAD</v>
          </cell>
          <cell r="U1083" t="str">
            <v>Fixed</v>
          </cell>
          <cell r="V1083" t="str">
            <v>Receive</v>
          </cell>
          <cell r="W1083" t="str">
            <v>CDN Uniform Payment</v>
          </cell>
          <cell r="X1083">
            <v>0</v>
          </cell>
          <cell r="Y1083" t="str">
            <v>Full Spread</v>
          </cell>
          <cell r="Z1083">
            <v>0</v>
          </cell>
          <cell r="AA1083">
            <v>0</v>
          </cell>
          <cell r="AB1083" t="str">
            <v>CAD</v>
          </cell>
          <cell r="AC1083">
            <v>1</v>
          </cell>
          <cell r="AD1083">
            <v>4</v>
          </cell>
          <cell r="AE1083" t="str">
            <v>Fixed</v>
          </cell>
          <cell r="AF1083">
            <v>42781</v>
          </cell>
          <cell r="AG1083">
            <v>42689</v>
          </cell>
          <cell r="AH1083">
            <v>42781</v>
          </cell>
          <cell r="AI1083" t="str">
            <v>Nov-16-Feb-17</v>
          </cell>
          <cell r="AJ1083">
            <v>0.79209748000000002</v>
          </cell>
          <cell r="AK1083">
            <v>42736</v>
          </cell>
          <cell r="AL1083">
            <v>4</v>
          </cell>
          <cell r="AM1083">
            <v>31</v>
          </cell>
          <cell r="AN1083">
            <v>368</v>
          </cell>
          <cell r="AO1083" t="str">
            <v>No</v>
          </cell>
          <cell r="AP1083">
            <v>0</v>
          </cell>
          <cell r="AQ1083">
            <v>100168.47564937</v>
          </cell>
          <cell r="AR1083">
            <v>0</v>
          </cell>
          <cell r="AS1083">
            <v>100168.47564937</v>
          </cell>
          <cell r="AT1083">
            <v>0</v>
          </cell>
          <cell r="AU1083">
            <v>0</v>
          </cell>
          <cell r="AV1083">
            <v>126459.7826087</v>
          </cell>
          <cell r="AW1083">
            <v>0</v>
          </cell>
          <cell r="AX1083">
            <v>126459.7826087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 t="str">
            <v>USD</v>
          </cell>
          <cell r="BH1083" t="str">
            <v>Upfront</v>
          </cell>
          <cell r="BI1083">
            <v>0.95831337000000005</v>
          </cell>
          <cell r="BJ1083">
            <v>1.0435000000000001</v>
          </cell>
          <cell r="BK1083">
            <v>1.2843</v>
          </cell>
          <cell r="BL1083">
            <v>1.2307618600000001</v>
          </cell>
          <cell r="BM1083">
            <v>92</v>
          </cell>
          <cell r="BN1083">
            <v>100168.47564937</v>
          </cell>
          <cell r="BO1083">
            <v>126459.7826087</v>
          </cell>
          <cell r="BP1083">
            <v>100168.47564937</v>
          </cell>
          <cell r="BQ1083">
            <v>126459.7826087</v>
          </cell>
          <cell r="BR1083" t="str">
            <v>CAD</v>
          </cell>
          <cell r="BS1083" t="str">
            <v>LTFX-Pfwd</v>
          </cell>
          <cell r="BT1083" t="str">
            <v>Net Investment Hedge</v>
          </cell>
          <cell r="BU1083" t="str">
            <v>Effective</v>
          </cell>
          <cell r="BV1083" t="str">
            <v>Level 2</v>
          </cell>
          <cell r="BW1083" t="str">
            <v>A</v>
          </cell>
          <cell r="BX1083">
            <v>375300</v>
          </cell>
          <cell r="BY1083" t="str">
            <v>Long-Term</v>
          </cell>
          <cell r="BZ1083" t="str">
            <v>LTFX-PfwdNet Investment Hedge</v>
          </cell>
          <cell r="CA1083" t="str">
            <v>EI_LENet Investment HedgeEffective</v>
          </cell>
          <cell r="CB1083" t="str">
            <v>EI_LEPERPFWD10k</v>
          </cell>
          <cell r="CC1083">
            <v>1</v>
          </cell>
          <cell r="CD1083">
            <v>375300</v>
          </cell>
          <cell r="CE1083">
            <v>375300</v>
          </cell>
          <cell r="CF1083">
            <v>95992.789314202193</v>
          </cell>
          <cell r="CG1083">
            <v>100168.47564937</v>
          </cell>
        </row>
        <row r="1084">
          <cell r="E1084" t="str">
            <v>PERPFWD10k</v>
          </cell>
          <cell r="F1084" t="str">
            <v>CORPORATE FX LOB</v>
          </cell>
          <cell r="G1084" t="str">
            <v>EI_LE</v>
          </cell>
          <cell r="H1084" t="str">
            <v>B OF A CAD - LE</v>
          </cell>
          <cell r="I1084" t="str">
            <v>Corporate FX</v>
          </cell>
          <cell r="J1084" t="str">
            <v>baileyk</v>
          </cell>
          <cell r="K1084">
            <v>36115</v>
          </cell>
          <cell r="L1084">
            <v>37964</v>
          </cell>
          <cell r="M1084">
            <v>37929</v>
          </cell>
          <cell r="N1084">
            <v>37940</v>
          </cell>
          <cell r="O1084">
            <v>43419</v>
          </cell>
          <cell r="P1084">
            <v>40329</v>
          </cell>
          <cell r="Q1084">
            <v>375300</v>
          </cell>
          <cell r="R1084">
            <v>52</v>
          </cell>
          <cell r="S1084" t="str">
            <v>SWAP_CURVE.CAD</v>
          </cell>
          <cell r="T1084" t="str">
            <v>SWAP_CURVE.CAD</v>
          </cell>
          <cell r="U1084" t="str">
            <v>Fixed</v>
          </cell>
          <cell r="V1084" t="str">
            <v>Receive</v>
          </cell>
          <cell r="W1084" t="str">
            <v>CDN Uniform Payment</v>
          </cell>
          <cell r="X1084">
            <v>0</v>
          </cell>
          <cell r="Y1084" t="str">
            <v>Full Spread</v>
          </cell>
          <cell r="Z1084">
            <v>0</v>
          </cell>
          <cell r="AA1084">
            <v>0</v>
          </cell>
          <cell r="AB1084" t="str">
            <v>CAD</v>
          </cell>
          <cell r="AC1084">
            <v>1</v>
          </cell>
          <cell r="AD1084">
            <v>4</v>
          </cell>
          <cell r="AE1084" t="str">
            <v>Fixed</v>
          </cell>
          <cell r="AF1084">
            <v>42781</v>
          </cell>
          <cell r="AG1084">
            <v>42689</v>
          </cell>
          <cell r="AH1084">
            <v>42781</v>
          </cell>
          <cell r="AI1084" t="str">
            <v>Nov-16-Feb-17</v>
          </cell>
          <cell r="AJ1084">
            <v>0.79209748000000002</v>
          </cell>
          <cell r="AK1084">
            <v>42705</v>
          </cell>
          <cell r="AL1084">
            <v>4</v>
          </cell>
          <cell r="AM1084">
            <v>31</v>
          </cell>
          <cell r="AN1084">
            <v>368</v>
          </cell>
          <cell r="AO1084" t="str">
            <v>No</v>
          </cell>
          <cell r="AP1084">
            <v>0</v>
          </cell>
          <cell r="AQ1084">
            <v>100168.47564937</v>
          </cell>
          <cell r="AR1084">
            <v>0</v>
          </cell>
          <cell r="AS1084">
            <v>100168.47564937</v>
          </cell>
          <cell r="AT1084">
            <v>0</v>
          </cell>
          <cell r="AU1084">
            <v>0</v>
          </cell>
          <cell r="AV1084">
            <v>126459.7826087</v>
          </cell>
          <cell r="AW1084">
            <v>0</v>
          </cell>
          <cell r="AX1084">
            <v>126459.7826087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 t="str">
            <v>USD</v>
          </cell>
          <cell r="BH1084" t="str">
            <v>Upfront</v>
          </cell>
          <cell r="BI1084">
            <v>0.95831337000000005</v>
          </cell>
          <cell r="BJ1084">
            <v>1.0435000000000001</v>
          </cell>
          <cell r="BK1084">
            <v>1.2843</v>
          </cell>
          <cell r="BL1084">
            <v>1.2307618600000001</v>
          </cell>
          <cell r="BM1084">
            <v>92</v>
          </cell>
          <cell r="BN1084">
            <v>100168.47564937</v>
          </cell>
          <cell r="BO1084">
            <v>126459.7826087</v>
          </cell>
          <cell r="BP1084">
            <v>100168.47564937</v>
          </cell>
          <cell r="BQ1084">
            <v>126459.7826087</v>
          </cell>
          <cell r="BR1084" t="str">
            <v>CAD</v>
          </cell>
          <cell r="BS1084" t="str">
            <v>LTFX-Pfwd</v>
          </cell>
          <cell r="BT1084" t="str">
            <v>Net Investment Hedge</v>
          </cell>
          <cell r="BU1084" t="str">
            <v>Effective</v>
          </cell>
          <cell r="BV1084" t="str">
            <v>Level 2</v>
          </cell>
          <cell r="BW1084" t="str">
            <v>A</v>
          </cell>
          <cell r="BX1084">
            <v>375300</v>
          </cell>
          <cell r="BY1084" t="str">
            <v>Long-Term</v>
          </cell>
          <cell r="BZ1084" t="str">
            <v>LTFX-PfwdNet Investment Hedge</v>
          </cell>
          <cell r="CA1084" t="str">
            <v>EI_LENet Investment HedgeEffective</v>
          </cell>
          <cell r="CB1084" t="str">
            <v>EI_LEPERPFWD10k</v>
          </cell>
          <cell r="CC1084">
            <v>1</v>
          </cell>
          <cell r="CD1084">
            <v>375300</v>
          </cell>
          <cell r="CE1084">
            <v>375300</v>
          </cell>
          <cell r="CF1084">
            <v>95992.789314202193</v>
          </cell>
          <cell r="CG1084">
            <v>100168.47564937</v>
          </cell>
        </row>
        <row r="1085">
          <cell r="E1085" t="str">
            <v>PERPFWD10k</v>
          </cell>
          <cell r="F1085" t="str">
            <v>CORPORATE FX LOB</v>
          </cell>
          <cell r="G1085" t="str">
            <v>EI_LE</v>
          </cell>
          <cell r="H1085" t="str">
            <v>B OF A CAD - LE</v>
          </cell>
          <cell r="I1085" t="str">
            <v>Corporate FX</v>
          </cell>
          <cell r="J1085" t="str">
            <v>baileyk</v>
          </cell>
          <cell r="K1085">
            <v>36115</v>
          </cell>
          <cell r="L1085">
            <v>37964</v>
          </cell>
          <cell r="M1085">
            <v>37929</v>
          </cell>
          <cell r="N1085">
            <v>37940</v>
          </cell>
          <cell r="O1085">
            <v>43419</v>
          </cell>
          <cell r="P1085">
            <v>40329</v>
          </cell>
          <cell r="Q1085">
            <v>375300</v>
          </cell>
          <cell r="R1085">
            <v>55</v>
          </cell>
          <cell r="S1085" t="str">
            <v>SWAP_CURVE.CAD</v>
          </cell>
          <cell r="T1085" t="str">
            <v>SWAP_CURVE.CAD</v>
          </cell>
          <cell r="U1085" t="str">
            <v>Fixed</v>
          </cell>
          <cell r="V1085" t="str">
            <v>Receive</v>
          </cell>
          <cell r="W1085" t="str">
            <v>CDN Uniform Payment</v>
          </cell>
          <cell r="X1085">
            <v>0</v>
          </cell>
          <cell r="Y1085" t="str">
            <v>Full Spread</v>
          </cell>
          <cell r="Z1085">
            <v>0</v>
          </cell>
          <cell r="AA1085">
            <v>0</v>
          </cell>
          <cell r="AB1085" t="str">
            <v>CAD</v>
          </cell>
          <cell r="AC1085">
            <v>1</v>
          </cell>
          <cell r="AD1085">
            <v>4</v>
          </cell>
          <cell r="AE1085" t="str">
            <v>Fixed</v>
          </cell>
          <cell r="AF1085">
            <v>43054</v>
          </cell>
          <cell r="AG1085">
            <v>42962</v>
          </cell>
          <cell r="AH1085">
            <v>43054</v>
          </cell>
          <cell r="AI1085" t="str">
            <v>Aug-17-Nov-17</v>
          </cell>
          <cell r="AJ1085">
            <v>0.76530982999999997</v>
          </cell>
          <cell r="AK1085">
            <v>43009</v>
          </cell>
          <cell r="AL1085">
            <v>4</v>
          </cell>
          <cell r="AM1085">
            <v>31</v>
          </cell>
          <cell r="AN1085">
            <v>368</v>
          </cell>
          <cell r="AO1085" t="str">
            <v>No</v>
          </cell>
          <cell r="AP1085">
            <v>0</v>
          </cell>
          <cell r="AQ1085">
            <v>96780.914358800001</v>
          </cell>
          <cell r="AR1085">
            <v>0</v>
          </cell>
          <cell r="AS1085">
            <v>96780.914358800001</v>
          </cell>
          <cell r="AT1085">
            <v>0</v>
          </cell>
          <cell r="AU1085">
            <v>0</v>
          </cell>
          <cell r="AV1085">
            <v>126459.7826087</v>
          </cell>
          <cell r="AW1085">
            <v>0</v>
          </cell>
          <cell r="AX1085">
            <v>126459.7826087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 t="str">
            <v>USD</v>
          </cell>
          <cell r="BH1085" t="str">
            <v>Upfront</v>
          </cell>
          <cell r="BI1085">
            <v>0.95831337000000005</v>
          </cell>
          <cell r="BJ1085">
            <v>1.0435000000000001</v>
          </cell>
          <cell r="BK1085">
            <v>1.2843</v>
          </cell>
          <cell r="BL1085">
            <v>1.2307618600000001</v>
          </cell>
          <cell r="BM1085">
            <v>92</v>
          </cell>
          <cell r="BN1085">
            <v>96780.914358800001</v>
          </cell>
          <cell r="BO1085">
            <v>126459.7826087</v>
          </cell>
          <cell r="BP1085">
            <v>96780.914358800001</v>
          </cell>
          <cell r="BQ1085">
            <v>126459.7826087</v>
          </cell>
          <cell r="BR1085" t="str">
            <v>CAD</v>
          </cell>
          <cell r="BS1085" t="str">
            <v>LTFX-Pfwd</v>
          </cell>
          <cell r="BT1085" t="str">
            <v>Net Investment Hedge</v>
          </cell>
          <cell r="BU1085" t="str">
            <v>Effective</v>
          </cell>
          <cell r="BV1085" t="str">
            <v>Level 2</v>
          </cell>
          <cell r="BW1085" t="str">
            <v>A</v>
          </cell>
          <cell r="BX1085">
            <v>375300</v>
          </cell>
          <cell r="BY1085" t="str">
            <v>Long-Term</v>
          </cell>
          <cell r="BZ1085" t="str">
            <v>LTFX-PfwdNet Investment Hedge</v>
          </cell>
          <cell r="CA1085" t="str">
            <v>EI_LENet Investment HedgeEffective</v>
          </cell>
          <cell r="CB1085" t="str">
            <v>EI_LEPERPFWD10k</v>
          </cell>
          <cell r="CC1085">
            <v>1</v>
          </cell>
          <cell r="CD1085">
            <v>375300</v>
          </cell>
          <cell r="CE1085">
            <v>375300</v>
          </cell>
          <cell r="CF1085">
            <v>92746.444042932431</v>
          </cell>
          <cell r="CG1085">
            <v>96780.914358800001</v>
          </cell>
        </row>
        <row r="1086">
          <cell r="E1086" t="str">
            <v>PERPFWD10k</v>
          </cell>
          <cell r="F1086" t="str">
            <v>CORPORATE FX LOB</v>
          </cell>
          <cell r="G1086" t="str">
            <v>EI_LE</v>
          </cell>
          <cell r="H1086" t="str">
            <v>B OF A CAD - LE</v>
          </cell>
          <cell r="I1086" t="str">
            <v>Corporate FX</v>
          </cell>
          <cell r="J1086" t="str">
            <v>baileyk</v>
          </cell>
          <cell r="K1086">
            <v>36115</v>
          </cell>
          <cell r="L1086">
            <v>37964</v>
          </cell>
          <cell r="M1086">
            <v>37929</v>
          </cell>
          <cell r="N1086">
            <v>37940</v>
          </cell>
          <cell r="O1086">
            <v>43419</v>
          </cell>
          <cell r="P1086">
            <v>40329</v>
          </cell>
          <cell r="Q1086">
            <v>375300</v>
          </cell>
          <cell r="R1086">
            <v>56</v>
          </cell>
          <cell r="S1086" t="str">
            <v>SWAP_CURVE.CAD</v>
          </cell>
          <cell r="T1086" t="str">
            <v>SWAP_CURVE.CAD</v>
          </cell>
          <cell r="U1086" t="str">
            <v>Fixed</v>
          </cell>
          <cell r="V1086" t="str">
            <v>Receive</v>
          </cell>
          <cell r="W1086" t="str">
            <v>CDN Uniform Payment</v>
          </cell>
          <cell r="X1086">
            <v>0</v>
          </cell>
          <cell r="Y1086" t="str">
            <v>Full Spread</v>
          </cell>
          <cell r="Z1086">
            <v>0</v>
          </cell>
          <cell r="AA1086">
            <v>0</v>
          </cell>
          <cell r="AB1086" t="str">
            <v>CAD</v>
          </cell>
          <cell r="AC1086">
            <v>1</v>
          </cell>
          <cell r="AD1086">
            <v>4</v>
          </cell>
          <cell r="AE1086" t="str">
            <v>Fixed</v>
          </cell>
          <cell r="AF1086">
            <v>43146</v>
          </cell>
          <cell r="AG1086">
            <v>43054</v>
          </cell>
          <cell r="AH1086">
            <v>43146</v>
          </cell>
          <cell r="AI1086" t="str">
            <v>Nov-17-Feb-18</v>
          </cell>
          <cell r="AJ1086">
            <v>0.75632864</v>
          </cell>
          <cell r="AK1086">
            <v>43040</v>
          </cell>
          <cell r="AL1086">
            <v>4</v>
          </cell>
          <cell r="AM1086">
            <v>16</v>
          </cell>
          <cell r="AN1086">
            <v>368</v>
          </cell>
          <cell r="AO1086" t="str">
            <v>No</v>
          </cell>
          <cell r="AP1086">
            <v>283850.13913935999</v>
          </cell>
          <cell r="AQ1086">
            <v>49365.241589450001</v>
          </cell>
          <cell r="AR1086">
            <v>283850.13913935999</v>
          </cell>
          <cell r="AS1086">
            <v>49365.241589450001</v>
          </cell>
          <cell r="AT1086">
            <v>375300</v>
          </cell>
          <cell r="AU1086">
            <v>375300</v>
          </cell>
          <cell r="AV1086">
            <v>65269.565217390002</v>
          </cell>
          <cell r="AW1086">
            <v>375300</v>
          </cell>
          <cell r="AX1086">
            <v>65269.565217390002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 t="str">
            <v>USD</v>
          </cell>
          <cell r="BH1086" t="str">
            <v>Upfront</v>
          </cell>
          <cell r="BI1086">
            <v>0.95831337000000005</v>
          </cell>
          <cell r="BJ1086">
            <v>1.0435000000000001</v>
          </cell>
          <cell r="BK1086">
            <v>1.2843</v>
          </cell>
          <cell r="BL1086">
            <v>1.2307618600000001</v>
          </cell>
          <cell r="BM1086">
            <v>92</v>
          </cell>
          <cell r="BN1086">
            <v>49365.241589450001</v>
          </cell>
          <cell r="BO1086">
            <v>65269.565217390002</v>
          </cell>
          <cell r="BP1086">
            <v>49365.241589450001</v>
          </cell>
          <cell r="BQ1086">
            <v>65269.565217390002</v>
          </cell>
          <cell r="BR1086" t="str">
            <v>CAD</v>
          </cell>
          <cell r="BS1086" t="str">
            <v>LTFX-Pfwd</v>
          </cell>
          <cell r="BT1086" t="str">
            <v>Net Investment Hedge</v>
          </cell>
          <cell r="BU1086" t="str">
            <v>Effective</v>
          </cell>
          <cell r="BV1086" t="str">
            <v>Level 2</v>
          </cell>
          <cell r="BW1086" t="str">
            <v>A</v>
          </cell>
          <cell r="BX1086">
            <v>375300</v>
          </cell>
          <cell r="BY1086" t="str">
            <v>Long-Term</v>
          </cell>
          <cell r="BZ1086" t="str">
            <v>LTFX-PfwdNet Investment Hedge</v>
          </cell>
          <cell r="CA1086" t="str">
            <v>EI_LENet Investment HedgeEffective</v>
          </cell>
          <cell r="CB1086" t="str">
            <v>EI_LEPERPFWD10k</v>
          </cell>
          <cell r="CC1086">
            <v>1</v>
          </cell>
          <cell r="CD1086">
            <v>375300</v>
          </cell>
          <cell r="CE1086">
            <v>375300</v>
          </cell>
          <cell r="CF1086">
            <v>47307.370952994723</v>
          </cell>
          <cell r="CG1086">
            <v>49365.241589450001</v>
          </cell>
        </row>
        <row r="1087">
          <cell r="E1087" t="str">
            <v>PERPFWD10k</v>
          </cell>
          <cell r="F1087" t="str">
            <v>CORPORATE FX LOB</v>
          </cell>
          <cell r="G1087" t="str">
            <v>EI_LE</v>
          </cell>
          <cell r="H1087" t="str">
            <v>B OF A CAD - LE</v>
          </cell>
          <cell r="I1087" t="str">
            <v>Corporate FX</v>
          </cell>
          <cell r="J1087" t="str">
            <v>baileyk</v>
          </cell>
          <cell r="K1087">
            <v>36115</v>
          </cell>
          <cell r="L1087">
            <v>37964</v>
          </cell>
          <cell r="M1087">
            <v>37929</v>
          </cell>
          <cell r="N1087">
            <v>37940</v>
          </cell>
          <cell r="O1087">
            <v>43419</v>
          </cell>
          <cell r="P1087">
            <v>40329</v>
          </cell>
          <cell r="Q1087">
            <v>375300</v>
          </cell>
          <cell r="R1087">
            <v>51</v>
          </cell>
          <cell r="S1087" t="str">
            <v>SWAP_CURVE.CAD</v>
          </cell>
          <cell r="T1087" t="str">
            <v>SWAP_CURVE.CAD</v>
          </cell>
          <cell r="U1087" t="str">
            <v>Fixed</v>
          </cell>
          <cell r="V1087" t="str">
            <v>Receive</v>
          </cell>
          <cell r="W1087" t="str">
            <v>CDN Uniform Payment</v>
          </cell>
          <cell r="X1087">
            <v>0</v>
          </cell>
          <cell r="Y1087" t="str">
            <v>Full Spread</v>
          </cell>
          <cell r="Z1087">
            <v>0</v>
          </cell>
          <cell r="AA1087">
            <v>0</v>
          </cell>
          <cell r="AB1087" t="str">
            <v>CAD</v>
          </cell>
          <cell r="AC1087">
            <v>1</v>
          </cell>
          <cell r="AD1087">
            <v>4</v>
          </cell>
          <cell r="AE1087" t="str">
            <v>Fixed</v>
          </cell>
          <cell r="AF1087">
            <v>42689</v>
          </cell>
          <cell r="AG1087">
            <v>42597</v>
          </cell>
          <cell r="AH1087">
            <v>42689</v>
          </cell>
          <cell r="AI1087" t="str">
            <v>Aug-16-Nov-16</v>
          </cell>
          <cell r="AJ1087">
            <v>0.80106416999999996</v>
          </cell>
          <cell r="AK1087">
            <v>42675</v>
          </cell>
          <cell r="AL1087">
            <v>4</v>
          </cell>
          <cell r="AM1087">
            <v>14</v>
          </cell>
          <cell r="AN1087">
            <v>368</v>
          </cell>
          <cell r="AO1087" t="str">
            <v>No</v>
          </cell>
          <cell r="AP1087">
            <v>0</v>
          </cell>
          <cell r="AQ1087">
            <v>45749.471468770003</v>
          </cell>
          <cell r="AR1087">
            <v>0</v>
          </cell>
          <cell r="AS1087">
            <v>45749.471468770003</v>
          </cell>
          <cell r="AT1087">
            <v>0</v>
          </cell>
          <cell r="AU1087">
            <v>0</v>
          </cell>
          <cell r="AV1087">
            <v>57110.869565219997</v>
          </cell>
          <cell r="AW1087">
            <v>0</v>
          </cell>
          <cell r="AX1087">
            <v>57110.869565219997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 t="str">
            <v>USD</v>
          </cell>
          <cell r="BH1087" t="str">
            <v>Upfront</v>
          </cell>
          <cell r="BI1087">
            <v>0.95831337000000005</v>
          </cell>
          <cell r="BJ1087">
            <v>1.0435000000000001</v>
          </cell>
          <cell r="BK1087">
            <v>1.2843</v>
          </cell>
          <cell r="BL1087">
            <v>1.2307618600000001</v>
          </cell>
          <cell r="BM1087">
            <v>92</v>
          </cell>
          <cell r="BN1087">
            <v>45749.471468770003</v>
          </cell>
          <cell r="BO1087">
            <v>57110.869565219997</v>
          </cell>
          <cell r="BP1087">
            <v>45749.471468770003</v>
          </cell>
          <cell r="BQ1087">
            <v>57110.869565219997</v>
          </cell>
          <cell r="BR1087" t="str">
            <v>CAD</v>
          </cell>
          <cell r="BS1087" t="str">
            <v>LTFX-Pfwd</v>
          </cell>
          <cell r="BT1087" t="str">
            <v>Net Investment Hedge</v>
          </cell>
          <cell r="BU1087" t="str">
            <v>Effective</v>
          </cell>
          <cell r="BV1087" t="str">
            <v>Level 2</v>
          </cell>
          <cell r="BW1087" t="str">
            <v>A</v>
          </cell>
          <cell r="BX1087">
            <v>375300</v>
          </cell>
          <cell r="BY1087" t="str">
            <v>Long-Term</v>
          </cell>
          <cell r="BZ1087" t="str">
            <v>LTFX-PfwdNet Investment Hedge</v>
          </cell>
          <cell r="CA1087" t="str">
            <v>EI_LENet Investment HedgeEffective</v>
          </cell>
          <cell r="CB1087" t="str">
            <v>EI_LEPERPFWD10k</v>
          </cell>
          <cell r="CC1087">
            <v>1</v>
          </cell>
          <cell r="CD1087">
            <v>375300</v>
          </cell>
          <cell r="CE1087">
            <v>375300</v>
          </cell>
          <cell r="CF1087">
            <v>43842.330109027309</v>
          </cell>
          <cell r="CG1087">
            <v>45749.471468770003</v>
          </cell>
        </row>
        <row r="1088">
          <cell r="E1088" t="str">
            <v>PERPFWD10k</v>
          </cell>
          <cell r="F1088" t="str">
            <v>CORPORATE FX LOB</v>
          </cell>
          <cell r="G1088" t="str">
            <v>EI_LE</v>
          </cell>
          <cell r="H1088" t="str">
            <v>B OF A CAD - LE</v>
          </cell>
          <cell r="I1088" t="str">
            <v>Corporate FX</v>
          </cell>
          <cell r="J1088" t="str">
            <v>baileyk</v>
          </cell>
          <cell r="K1088">
            <v>36115</v>
          </cell>
          <cell r="L1088">
            <v>37964</v>
          </cell>
          <cell r="M1088">
            <v>37929</v>
          </cell>
          <cell r="N1088">
            <v>37940</v>
          </cell>
          <cell r="O1088">
            <v>43419</v>
          </cell>
          <cell r="P1088">
            <v>40329</v>
          </cell>
          <cell r="Q1088">
            <v>375300</v>
          </cell>
          <cell r="R1088">
            <v>58</v>
          </cell>
          <cell r="S1088" t="str">
            <v>SWAP_CURVE.CAD</v>
          </cell>
          <cell r="T1088" t="str">
            <v>SWAP_CURVE.CAD</v>
          </cell>
          <cell r="U1088" t="str">
            <v>Fixed</v>
          </cell>
          <cell r="V1088" t="str">
            <v>Receive</v>
          </cell>
          <cell r="W1088" t="str">
            <v>CDN Uniform Payment</v>
          </cell>
          <cell r="X1088">
            <v>0</v>
          </cell>
          <cell r="Y1088" t="str">
            <v>Full Spread</v>
          </cell>
          <cell r="Z1088">
            <v>0</v>
          </cell>
          <cell r="AA1088">
            <v>0</v>
          </cell>
          <cell r="AB1088" t="str">
            <v>CAD</v>
          </cell>
          <cell r="AC1088">
            <v>1</v>
          </cell>
          <cell r="AD1088">
            <v>4</v>
          </cell>
          <cell r="AE1088" t="str">
            <v>Fixed</v>
          </cell>
          <cell r="AF1088">
            <v>43327</v>
          </cell>
          <cell r="AG1088">
            <v>43235</v>
          </cell>
          <cell r="AH1088">
            <v>43327</v>
          </cell>
          <cell r="AI1088" t="str">
            <v>May-18-Aug-18</v>
          </cell>
          <cell r="AJ1088">
            <v>0.7387224</v>
          </cell>
          <cell r="AK1088">
            <v>43282</v>
          </cell>
          <cell r="AL1088">
            <v>4</v>
          </cell>
          <cell r="AM1088">
            <v>31</v>
          </cell>
          <cell r="AN1088">
            <v>368</v>
          </cell>
          <cell r="AO1088" t="str">
            <v>No</v>
          </cell>
          <cell r="AP1088">
            <v>0</v>
          </cell>
          <cell r="AQ1088">
            <v>93418.673504580001</v>
          </cell>
          <cell r="AR1088">
            <v>0</v>
          </cell>
          <cell r="AS1088">
            <v>93418.673504580001</v>
          </cell>
          <cell r="AT1088">
            <v>0</v>
          </cell>
          <cell r="AU1088">
            <v>0</v>
          </cell>
          <cell r="AV1088">
            <v>126459.7826087</v>
          </cell>
          <cell r="AW1088">
            <v>0</v>
          </cell>
          <cell r="AX1088">
            <v>126459.7826087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 t="str">
            <v>USD</v>
          </cell>
          <cell r="BH1088" t="str">
            <v>Upfront</v>
          </cell>
          <cell r="BI1088">
            <v>0.95831337000000005</v>
          </cell>
          <cell r="BJ1088">
            <v>1.0435000000000001</v>
          </cell>
          <cell r="BK1088">
            <v>1.2843</v>
          </cell>
          <cell r="BL1088">
            <v>1.2307618600000001</v>
          </cell>
          <cell r="BM1088">
            <v>92</v>
          </cell>
          <cell r="BN1088">
            <v>93418.673504580001</v>
          </cell>
          <cell r="BO1088">
            <v>126459.7826087</v>
          </cell>
          <cell r="BP1088">
            <v>93418.673504580001</v>
          </cell>
          <cell r="BQ1088">
            <v>126459.7826087</v>
          </cell>
          <cell r="BR1088" t="str">
            <v>CAD</v>
          </cell>
          <cell r="BS1088" t="str">
            <v>LTFX-Pfwd</v>
          </cell>
          <cell r="BT1088" t="str">
            <v>Net Investment Hedge</v>
          </cell>
          <cell r="BU1088" t="str">
            <v>Effective</v>
          </cell>
          <cell r="BV1088" t="str">
            <v>Level 2</v>
          </cell>
          <cell r="BW1088" t="str">
            <v>A</v>
          </cell>
          <cell r="BX1088">
            <v>375300</v>
          </cell>
          <cell r="BY1088" t="str">
            <v>Long-Term</v>
          </cell>
          <cell r="BZ1088" t="str">
            <v>LTFX-PfwdNet Investment Hedge</v>
          </cell>
          <cell r="CA1088" t="str">
            <v>EI_LENet Investment HedgeEffective</v>
          </cell>
          <cell r="CB1088" t="str">
            <v>EI_LEPERPFWD10k</v>
          </cell>
          <cell r="CC1088">
            <v>1</v>
          </cell>
          <cell r="CD1088">
            <v>375300</v>
          </cell>
          <cell r="CE1088">
            <v>375300</v>
          </cell>
          <cell r="CF1088">
            <v>89524.363684312397</v>
          </cell>
          <cell r="CG1088">
            <v>93418.673504580001</v>
          </cell>
        </row>
        <row r="1089">
          <cell r="E1089" t="str">
            <v>PERPFWD10k</v>
          </cell>
          <cell r="F1089" t="str">
            <v>CORPORATE FX LOB</v>
          </cell>
          <cell r="G1089" t="str">
            <v>EI_LE</v>
          </cell>
          <cell r="H1089" t="str">
            <v>B OF A CAD - LE</v>
          </cell>
          <cell r="I1089" t="str">
            <v>Corporate FX</v>
          </cell>
          <cell r="J1089" t="str">
            <v>baileyk</v>
          </cell>
          <cell r="K1089">
            <v>36115</v>
          </cell>
          <cell r="L1089">
            <v>37964</v>
          </cell>
          <cell r="M1089">
            <v>37929</v>
          </cell>
          <cell r="N1089">
            <v>37940</v>
          </cell>
          <cell r="O1089">
            <v>43419</v>
          </cell>
          <cell r="P1089">
            <v>40329</v>
          </cell>
          <cell r="Q1089">
            <v>375300</v>
          </cell>
          <cell r="R1089">
            <v>59</v>
          </cell>
          <cell r="S1089" t="str">
            <v>SWAP_CURVE.CAD</v>
          </cell>
          <cell r="T1089" t="str">
            <v>SWAP_CURVE.CAD</v>
          </cell>
          <cell r="U1089" t="str">
            <v>Fixed</v>
          </cell>
          <cell r="V1089" t="str">
            <v>Receive</v>
          </cell>
          <cell r="W1089" t="str">
            <v>CDN Uniform Payment</v>
          </cell>
          <cell r="X1089">
            <v>0</v>
          </cell>
          <cell r="Y1089" t="str">
            <v>Full Spread</v>
          </cell>
          <cell r="Z1089">
            <v>0</v>
          </cell>
          <cell r="AA1089">
            <v>0</v>
          </cell>
          <cell r="AB1089" t="str">
            <v>CAD</v>
          </cell>
          <cell r="AC1089">
            <v>1</v>
          </cell>
          <cell r="AD1089">
            <v>4</v>
          </cell>
          <cell r="AE1089" t="str">
            <v>Fixed</v>
          </cell>
          <cell r="AF1089">
            <v>43419</v>
          </cell>
          <cell r="AG1089">
            <v>43327</v>
          </cell>
          <cell r="AH1089">
            <v>43419</v>
          </cell>
          <cell r="AI1089" t="str">
            <v>Aug-18-Nov-18</v>
          </cell>
          <cell r="AJ1089">
            <v>0.72976235</v>
          </cell>
          <cell r="AK1089">
            <v>43405</v>
          </cell>
          <cell r="AL1089">
            <v>4</v>
          </cell>
          <cell r="AM1089">
            <v>14</v>
          </cell>
          <cell r="AN1089">
            <v>368</v>
          </cell>
          <cell r="AO1089" t="str">
            <v>No</v>
          </cell>
          <cell r="AP1089">
            <v>0</v>
          </cell>
          <cell r="AQ1089">
            <v>41677.362131720001</v>
          </cell>
          <cell r="AR1089">
            <v>0</v>
          </cell>
          <cell r="AS1089">
            <v>41677.362131720001</v>
          </cell>
          <cell r="AT1089">
            <v>0</v>
          </cell>
          <cell r="AU1089">
            <v>0</v>
          </cell>
          <cell r="AV1089">
            <v>57110.869565219997</v>
          </cell>
          <cell r="AW1089">
            <v>0</v>
          </cell>
          <cell r="AX1089">
            <v>57110.869565219997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 t="str">
            <v>USD</v>
          </cell>
          <cell r="BH1089" t="str">
            <v>Upfront</v>
          </cell>
          <cell r="BI1089">
            <v>0.95831337000000005</v>
          </cell>
          <cell r="BJ1089">
            <v>1.0435000000000001</v>
          </cell>
          <cell r="BK1089">
            <v>1.2843</v>
          </cell>
          <cell r="BL1089">
            <v>1.2307618600000001</v>
          </cell>
          <cell r="BM1089">
            <v>92</v>
          </cell>
          <cell r="BN1089">
            <v>41677.362131720001</v>
          </cell>
          <cell r="BO1089">
            <v>57110.869565219997</v>
          </cell>
          <cell r="BP1089">
            <v>41677.362131720001</v>
          </cell>
          <cell r="BQ1089">
            <v>57110.869565219997</v>
          </cell>
          <cell r="BR1089" t="str">
            <v>CAD</v>
          </cell>
          <cell r="BS1089" t="str">
            <v>LTFX-Pfwd</v>
          </cell>
          <cell r="BT1089" t="str">
            <v>Net Investment Hedge</v>
          </cell>
          <cell r="BU1089" t="str">
            <v>Effective</v>
          </cell>
          <cell r="BV1089" t="str">
            <v>Level 2</v>
          </cell>
          <cell r="BW1089" t="str">
            <v>A</v>
          </cell>
          <cell r="BX1089">
            <v>375300</v>
          </cell>
          <cell r="BY1089" t="str">
            <v>Long-Term</v>
          </cell>
          <cell r="BZ1089" t="str">
            <v>LTFX-PfwdNet Investment Hedge</v>
          </cell>
          <cell r="CA1089" t="str">
            <v>EI_LENet Investment HedgeEffective</v>
          </cell>
          <cell r="CB1089" t="str">
            <v>EI_LEPERPFWD10k</v>
          </cell>
          <cell r="CC1089">
            <v>1</v>
          </cell>
          <cell r="CD1089">
            <v>375300</v>
          </cell>
          <cell r="CE1089">
            <v>375300</v>
          </cell>
          <cell r="CF1089">
            <v>39939.973293454721</v>
          </cell>
          <cell r="CG1089">
            <v>41677.362131720001</v>
          </cell>
        </row>
        <row r="1090">
          <cell r="E1090" t="str">
            <v>PERPFWD9a</v>
          </cell>
          <cell r="F1090" t="str">
            <v>CORPORATE FX LOB</v>
          </cell>
          <cell r="G1090" t="str">
            <v>EI_LE</v>
          </cell>
          <cell r="H1090" t="str">
            <v>B OF A CAD - LE</v>
          </cell>
          <cell r="I1090" t="str">
            <v>Corporate FX</v>
          </cell>
          <cell r="J1090" t="str">
            <v>baileyk</v>
          </cell>
          <cell r="K1090">
            <v>35612</v>
          </cell>
          <cell r="L1090">
            <v>37970</v>
          </cell>
          <cell r="M1090">
            <v>37929</v>
          </cell>
          <cell r="N1090">
            <v>37895</v>
          </cell>
          <cell r="O1090">
            <v>42826</v>
          </cell>
          <cell r="P1090">
            <v>40329</v>
          </cell>
          <cell r="Q1090">
            <v>517632.5</v>
          </cell>
          <cell r="R1090">
            <v>34</v>
          </cell>
          <cell r="S1090" t="str">
            <v>SWAP_CURVE.CAD</v>
          </cell>
          <cell r="T1090" t="str">
            <v>SWAP_CURVE.CAD</v>
          </cell>
          <cell r="U1090" t="str">
            <v>Fixed</v>
          </cell>
          <cell r="V1090" t="str">
            <v>Receive</v>
          </cell>
          <cell r="W1090" t="str">
            <v>CDN Uniform Payment</v>
          </cell>
          <cell r="X1090">
            <v>0</v>
          </cell>
          <cell r="Y1090" t="str">
            <v>Full Spread</v>
          </cell>
          <cell r="Z1090">
            <v>0</v>
          </cell>
          <cell r="AA1090">
            <v>0</v>
          </cell>
          <cell r="AB1090" t="str">
            <v>CAD</v>
          </cell>
          <cell r="AC1090">
            <v>1</v>
          </cell>
          <cell r="AD1090">
            <v>4</v>
          </cell>
          <cell r="AE1090" t="str">
            <v>Fixed</v>
          </cell>
          <cell r="AF1090">
            <v>41093</v>
          </cell>
          <cell r="AG1090">
            <v>41000</v>
          </cell>
          <cell r="AH1090">
            <v>41091</v>
          </cell>
          <cell r="AI1090" t="str">
            <v>Apr-12-Jul-12</v>
          </cell>
          <cell r="AJ1090">
            <v>0.95746589999999998</v>
          </cell>
          <cell r="AK1090">
            <v>41030</v>
          </cell>
          <cell r="AL1090">
            <v>4</v>
          </cell>
          <cell r="AM1090">
            <v>31</v>
          </cell>
          <cell r="AN1090">
            <v>364</v>
          </cell>
          <cell r="AO1090" t="str">
            <v>No</v>
          </cell>
          <cell r="AP1090">
            <v>0</v>
          </cell>
          <cell r="AQ1090">
            <v>168836.03761537001</v>
          </cell>
          <cell r="AR1090">
            <v>0</v>
          </cell>
          <cell r="AS1090">
            <v>168836.03761537001</v>
          </cell>
          <cell r="AT1090">
            <v>0</v>
          </cell>
          <cell r="AU1090">
            <v>0</v>
          </cell>
          <cell r="AV1090">
            <v>176336.34615385</v>
          </cell>
          <cell r="AW1090">
            <v>0</v>
          </cell>
          <cell r="AX1090">
            <v>176336.34615385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 t="str">
            <v>USD</v>
          </cell>
          <cell r="BH1090" t="str">
            <v>Upfront</v>
          </cell>
          <cell r="BI1090">
            <v>0.95831337000000005</v>
          </cell>
          <cell r="BJ1090">
            <v>1.0435000000000001</v>
          </cell>
          <cell r="BK1090">
            <v>1.2843</v>
          </cell>
          <cell r="BL1090">
            <v>1.2307618600000001</v>
          </cell>
          <cell r="BM1090">
            <v>91</v>
          </cell>
          <cell r="BN1090">
            <v>168836.03761537001</v>
          </cell>
          <cell r="BO1090">
            <v>176336.34615385</v>
          </cell>
          <cell r="BP1090">
            <v>168836.03761537001</v>
          </cell>
          <cell r="BQ1090">
            <v>176336.34615385</v>
          </cell>
          <cell r="BR1090" t="str">
            <v>CAD</v>
          </cell>
          <cell r="BS1090" t="str">
            <v>LTFX-Pfwd</v>
          </cell>
          <cell r="BT1090" t="str">
            <v>Cashflow Hedge</v>
          </cell>
          <cell r="BU1090" t="str">
            <v>Effective</v>
          </cell>
          <cell r="BV1090" t="str">
            <v>Level 2</v>
          </cell>
          <cell r="BW1090" t="str">
            <v>A</v>
          </cell>
          <cell r="BX1090">
            <v>517632.5</v>
          </cell>
          <cell r="BY1090" t="str">
            <v>Long-Term</v>
          </cell>
          <cell r="BZ1090" t="str">
            <v>LTFX-PfwdCashflow Hedge</v>
          </cell>
          <cell r="CA1090" t="str">
            <v>EI_LECashflow HedgeEffective</v>
          </cell>
          <cell r="CB1090" t="str">
            <v>EI_LEPERPFWD9a</v>
          </cell>
          <cell r="CC1090">
            <v>1</v>
          </cell>
          <cell r="CD1090">
            <v>517632.5</v>
          </cell>
          <cell r="CE1090">
            <v>517633</v>
          </cell>
          <cell r="CF1090">
            <v>161797.83192656442</v>
          </cell>
          <cell r="CG1090">
            <v>168836.03761537001</v>
          </cell>
        </row>
        <row r="1091">
          <cell r="E1091" t="str">
            <v>PERPFWD9a</v>
          </cell>
          <cell r="F1091" t="str">
            <v>CORPORATE FX LOB</v>
          </cell>
          <cell r="G1091" t="str">
            <v>EI_LE</v>
          </cell>
          <cell r="H1091" t="str">
            <v>B OF A CAD - LE</v>
          </cell>
          <cell r="I1091" t="str">
            <v>Corporate FX</v>
          </cell>
          <cell r="J1091" t="str">
            <v>baileyk</v>
          </cell>
          <cell r="K1091">
            <v>35612</v>
          </cell>
          <cell r="L1091">
            <v>37970</v>
          </cell>
          <cell r="M1091">
            <v>37929</v>
          </cell>
          <cell r="N1091">
            <v>37895</v>
          </cell>
          <cell r="O1091">
            <v>42826</v>
          </cell>
          <cell r="P1091">
            <v>40329</v>
          </cell>
          <cell r="Q1091">
            <v>517632.5</v>
          </cell>
          <cell r="R1091">
            <v>38</v>
          </cell>
          <cell r="S1091" t="str">
            <v>SWAP_CURVE.CAD</v>
          </cell>
          <cell r="T1091" t="str">
            <v>SWAP_CURVE.CAD</v>
          </cell>
          <cell r="U1091" t="str">
            <v>Fixed</v>
          </cell>
          <cell r="V1091" t="str">
            <v>Receive</v>
          </cell>
          <cell r="W1091" t="str">
            <v>CDN Uniform Payment</v>
          </cell>
          <cell r="X1091">
            <v>0</v>
          </cell>
          <cell r="Y1091" t="str">
            <v>Full Spread</v>
          </cell>
          <cell r="Z1091">
            <v>0</v>
          </cell>
          <cell r="AA1091">
            <v>0</v>
          </cell>
          <cell r="AB1091" t="str">
            <v>CAD</v>
          </cell>
          <cell r="AC1091">
            <v>1</v>
          </cell>
          <cell r="AD1091">
            <v>4</v>
          </cell>
          <cell r="AE1091" t="str">
            <v>Fixed</v>
          </cell>
          <cell r="AF1091">
            <v>41457</v>
          </cell>
          <cell r="AG1091">
            <v>41365</v>
          </cell>
          <cell r="AH1091">
            <v>41456</v>
          </cell>
          <cell r="AI1091" t="str">
            <v>Apr-13-Jul-13</v>
          </cell>
          <cell r="AJ1091">
            <v>0.92434877999999998</v>
          </cell>
          <cell r="AK1091">
            <v>41426</v>
          </cell>
          <cell r="AL1091">
            <v>4</v>
          </cell>
          <cell r="AM1091">
            <v>30</v>
          </cell>
          <cell r="AN1091">
            <v>364</v>
          </cell>
          <cell r="AO1091" t="str">
            <v>No</v>
          </cell>
          <cell r="AP1091">
            <v>0</v>
          </cell>
          <cell r="AQ1091">
            <v>157738.34167026001</v>
          </cell>
          <cell r="AR1091">
            <v>0</v>
          </cell>
          <cell r="AS1091">
            <v>157738.34167026001</v>
          </cell>
          <cell r="AT1091">
            <v>0</v>
          </cell>
          <cell r="AU1091">
            <v>0</v>
          </cell>
          <cell r="AV1091">
            <v>170648.07692307999</v>
          </cell>
          <cell r="AW1091">
            <v>0</v>
          </cell>
          <cell r="AX1091">
            <v>170648.07692307999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 t="str">
            <v>USD</v>
          </cell>
          <cell r="BH1091" t="str">
            <v>Upfront</v>
          </cell>
          <cell r="BI1091">
            <v>0.95831337000000005</v>
          </cell>
          <cell r="BJ1091">
            <v>1.0435000000000001</v>
          </cell>
          <cell r="BK1091">
            <v>1.2843</v>
          </cell>
          <cell r="BL1091">
            <v>1.2307618600000001</v>
          </cell>
          <cell r="BM1091">
            <v>91</v>
          </cell>
          <cell r="BN1091">
            <v>157738.34167026001</v>
          </cell>
          <cell r="BO1091">
            <v>170648.07692307999</v>
          </cell>
          <cell r="BP1091">
            <v>157738.34167026001</v>
          </cell>
          <cell r="BQ1091">
            <v>170648.07692307999</v>
          </cell>
          <cell r="BR1091" t="str">
            <v>CAD</v>
          </cell>
          <cell r="BS1091" t="str">
            <v>LTFX-Pfwd</v>
          </cell>
          <cell r="BT1091" t="str">
            <v>Cashflow Hedge</v>
          </cell>
          <cell r="BU1091" t="str">
            <v>Effective</v>
          </cell>
          <cell r="BV1091" t="str">
            <v>Level 2</v>
          </cell>
          <cell r="BW1091" t="str">
            <v>A</v>
          </cell>
          <cell r="BX1091">
            <v>517632.5</v>
          </cell>
          <cell r="BY1091" t="str">
            <v>Long-Term</v>
          </cell>
          <cell r="BZ1091" t="str">
            <v>LTFX-PfwdCashflow Hedge</v>
          </cell>
          <cell r="CA1091" t="str">
            <v>EI_LECashflow HedgeEffective</v>
          </cell>
          <cell r="CB1091" t="str">
            <v>EI_LEPERPFWD9a</v>
          </cell>
          <cell r="CC1091">
            <v>1</v>
          </cell>
          <cell r="CD1091">
            <v>517632.5</v>
          </cell>
          <cell r="CE1091">
            <v>517633</v>
          </cell>
          <cell r="CF1091">
            <v>151162.76154313367</v>
          </cell>
          <cell r="CG1091">
            <v>157738.34167026001</v>
          </cell>
        </row>
        <row r="1092">
          <cell r="E1092" t="str">
            <v>PERPFWD9a</v>
          </cell>
          <cell r="F1092" t="str">
            <v>CORPORATE FX LOB</v>
          </cell>
          <cell r="G1092" t="str">
            <v>EI_LE</v>
          </cell>
          <cell r="H1092" t="str">
            <v>B OF A CAD - LE</v>
          </cell>
          <cell r="I1092" t="str">
            <v>Corporate FX</v>
          </cell>
          <cell r="J1092" t="str">
            <v>baileyk</v>
          </cell>
          <cell r="K1092">
            <v>35612</v>
          </cell>
          <cell r="L1092">
            <v>37970</v>
          </cell>
          <cell r="M1092">
            <v>37929</v>
          </cell>
          <cell r="N1092">
            <v>37895</v>
          </cell>
          <cell r="O1092">
            <v>42826</v>
          </cell>
          <cell r="P1092">
            <v>40329</v>
          </cell>
          <cell r="Q1092">
            <v>517632.5</v>
          </cell>
          <cell r="R1092">
            <v>44</v>
          </cell>
          <cell r="S1092" t="str">
            <v>SWAP_CURVE.CAD</v>
          </cell>
          <cell r="T1092" t="str">
            <v>SWAP_CURVE.CAD</v>
          </cell>
          <cell r="U1092" t="str">
            <v>Fixed</v>
          </cell>
          <cell r="V1092" t="str">
            <v>Receive</v>
          </cell>
          <cell r="W1092" t="str">
            <v>CDN Uniform Payment</v>
          </cell>
          <cell r="X1092">
            <v>0</v>
          </cell>
          <cell r="Y1092" t="str">
            <v>Full Spread</v>
          </cell>
          <cell r="Z1092">
            <v>0</v>
          </cell>
          <cell r="AA1092">
            <v>0</v>
          </cell>
          <cell r="AB1092" t="str">
            <v>CAD</v>
          </cell>
          <cell r="AC1092">
            <v>1</v>
          </cell>
          <cell r="AD1092">
            <v>4</v>
          </cell>
          <cell r="AE1092" t="str">
            <v>Fixed</v>
          </cell>
          <cell r="AF1092">
            <v>42006</v>
          </cell>
          <cell r="AG1092">
            <v>41913</v>
          </cell>
          <cell r="AH1092">
            <v>42005</v>
          </cell>
          <cell r="AI1092" t="str">
            <v>Oct-14-Jan-15</v>
          </cell>
          <cell r="AJ1092">
            <v>0.86883630000000001</v>
          </cell>
          <cell r="AK1092">
            <v>41913</v>
          </cell>
          <cell r="AL1092">
            <v>4</v>
          </cell>
          <cell r="AM1092">
            <v>31</v>
          </cell>
          <cell r="AN1092">
            <v>368</v>
          </cell>
          <cell r="AO1092" t="str">
            <v>No</v>
          </cell>
          <cell r="AP1092">
            <v>449737.90697944001</v>
          </cell>
          <cell r="AQ1092">
            <v>151542.12083003001</v>
          </cell>
          <cell r="AR1092">
            <v>449737.90697944001</v>
          </cell>
          <cell r="AS1092">
            <v>151542.12083003001</v>
          </cell>
          <cell r="AT1092">
            <v>517632.5</v>
          </cell>
          <cell r="AU1092">
            <v>517632.5</v>
          </cell>
          <cell r="AV1092">
            <v>174419.64673913</v>
          </cell>
          <cell r="AW1092">
            <v>517632.5</v>
          </cell>
          <cell r="AX1092">
            <v>174419.64673913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 t="str">
            <v>USD</v>
          </cell>
          <cell r="BH1092" t="str">
            <v>Upfront</v>
          </cell>
          <cell r="BI1092">
            <v>0.95831337000000005</v>
          </cell>
          <cell r="BJ1092">
            <v>1.0435000000000001</v>
          </cell>
          <cell r="BK1092">
            <v>1.2843</v>
          </cell>
          <cell r="BL1092">
            <v>1.2307618600000001</v>
          </cell>
          <cell r="BM1092">
            <v>92</v>
          </cell>
          <cell r="BN1092">
            <v>151542.12083003001</v>
          </cell>
          <cell r="BO1092">
            <v>174419.64673913</v>
          </cell>
          <cell r="BP1092">
            <v>151542.12083003001</v>
          </cell>
          <cell r="BQ1092">
            <v>174419.64673913</v>
          </cell>
          <cell r="BR1092" t="str">
            <v>CAD</v>
          </cell>
          <cell r="BS1092" t="str">
            <v>LTFX-Pfwd</v>
          </cell>
          <cell r="BT1092" t="str">
            <v>Cashflow Hedge</v>
          </cell>
          <cell r="BU1092" t="str">
            <v>Effective</v>
          </cell>
          <cell r="BV1092" t="str">
            <v>Level 2</v>
          </cell>
          <cell r="BW1092" t="str">
            <v>A</v>
          </cell>
          <cell r="BX1092">
            <v>517632.5</v>
          </cell>
          <cell r="BY1092" t="str">
            <v>Long-Term</v>
          </cell>
          <cell r="BZ1092" t="str">
            <v>LTFX-PfwdCashflow Hedge</v>
          </cell>
          <cell r="CA1092" t="str">
            <v>EI_LECashflow HedgeEffective</v>
          </cell>
          <cell r="CB1092" t="str">
            <v>EI_LEPERPFWD9a</v>
          </cell>
          <cell r="CC1092">
            <v>1</v>
          </cell>
          <cell r="CD1092">
            <v>517632.5</v>
          </cell>
          <cell r="CE1092">
            <v>517633</v>
          </cell>
          <cell r="CF1092">
            <v>145224.84027793963</v>
          </cell>
          <cell r="CG1092">
            <v>151542.12083003001</v>
          </cell>
        </row>
        <row r="1093">
          <cell r="E1093" t="str">
            <v>PERPFWD9a</v>
          </cell>
          <cell r="F1093" t="str">
            <v>CORPORATE FX LOB</v>
          </cell>
          <cell r="G1093" t="str">
            <v>EI_LE</v>
          </cell>
          <cell r="H1093" t="str">
            <v>B OF A CAD - LE</v>
          </cell>
          <cell r="I1093" t="str">
            <v>Corporate FX</v>
          </cell>
          <cell r="J1093" t="str">
            <v>baileyk</v>
          </cell>
          <cell r="K1093">
            <v>35612</v>
          </cell>
          <cell r="L1093">
            <v>37970</v>
          </cell>
          <cell r="M1093">
            <v>37929</v>
          </cell>
          <cell r="N1093">
            <v>37895</v>
          </cell>
          <cell r="O1093">
            <v>42826</v>
          </cell>
          <cell r="P1093">
            <v>40329</v>
          </cell>
          <cell r="Q1093">
            <v>517632.5</v>
          </cell>
          <cell r="R1093">
            <v>42</v>
          </cell>
          <cell r="S1093" t="str">
            <v>SWAP_CURVE.CAD</v>
          </cell>
          <cell r="T1093" t="str">
            <v>SWAP_CURVE.CAD</v>
          </cell>
          <cell r="U1093" t="str">
            <v>Fixed</v>
          </cell>
          <cell r="V1093" t="str">
            <v>Receive</v>
          </cell>
          <cell r="W1093" t="str">
            <v>CDN Uniform Payment</v>
          </cell>
          <cell r="X1093">
            <v>0</v>
          </cell>
          <cell r="Y1093" t="str">
            <v>Full Spread</v>
          </cell>
          <cell r="Z1093">
            <v>0</v>
          </cell>
          <cell r="AA1093">
            <v>0</v>
          </cell>
          <cell r="AB1093" t="str">
            <v>CAD</v>
          </cell>
          <cell r="AC1093">
            <v>1</v>
          </cell>
          <cell r="AD1093">
            <v>4</v>
          </cell>
          <cell r="AE1093" t="str">
            <v>Fixed</v>
          </cell>
          <cell r="AF1093">
            <v>41822</v>
          </cell>
          <cell r="AG1093">
            <v>41730</v>
          </cell>
          <cell r="AH1093">
            <v>41821</v>
          </cell>
          <cell r="AI1093" t="str">
            <v>Apr-14-Jul-14</v>
          </cell>
          <cell r="AJ1093">
            <v>0.88784001000000001</v>
          </cell>
          <cell r="AK1093">
            <v>41791</v>
          </cell>
          <cell r="AL1093">
            <v>4</v>
          </cell>
          <cell r="AM1093">
            <v>30</v>
          </cell>
          <cell r="AN1093">
            <v>364</v>
          </cell>
          <cell r="AO1093" t="str">
            <v>No</v>
          </cell>
          <cell r="AP1093">
            <v>0</v>
          </cell>
          <cell r="AQ1093">
            <v>151508.18972323</v>
          </cell>
          <cell r="AR1093">
            <v>0</v>
          </cell>
          <cell r="AS1093">
            <v>151508.18972323</v>
          </cell>
          <cell r="AT1093">
            <v>0</v>
          </cell>
          <cell r="AU1093">
            <v>0</v>
          </cell>
          <cell r="AV1093">
            <v>170648.07692307999</v>
          </cell>
          <cell r="AW1093">
            <v>0</v>
          </cell>
          <cell r="AX1093">
            <v>170648.07692307999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 t="str">
            <v>USD</v>
          </cell>
          <cell r="BH1093" t="str">
            <v>Upfront</v>
          </cell>
          <cell r="BI1093">
            <v>0.95831337000000005</v>
          </cell>
          <cell r="BJ1093">
            <v>1.0435000000000001</v>
          </cell>
          <cell r="BK1093">
            <v>1.2843</v>
          </cell>
          <cell r="BL1093">
            <v>1.2307618600000001</v>
          </cell>
          <cell r="BM1093">
            <v>91</v>
          </cell>
          <cell r="BN1093">
            <v>151508.18972323</v>
          </cell>
          <cell r="BO1093">
            <v>170648.07692307999</v>
          </cell>
          <cell r="BP1093">
            <v>151508.18972323</v>
          </cell>
          <cell r="BQ1093">
            <v>170648.07692307999</v>
          </cell>
          <cell r="BR1093" t="str">
            <v>CAD</v>
          </cell>
          <cell r="BS1093" t="str">
            <v>LTFX-Pfwd</v>
          </cell>
          <cell r="BT1093" t="str">
            <v>Cashflow Hedge</v>
          </cell>
          <cell r="BU1093" t="str">
            <v>Effective</v>
          </cell>
          <cell r="BV1093" t="str">
            <v>Level 2</v>
          </cell>
          <cell r="BW1093" t="str">
            <v>A</v>
          </cell>
          <cell r="BX1093">
            <v>517632.5</v>
          </cell>
          <cell r="BY1093" t="str">
            <v>Long-Term</v>
          </cell>
          <cell r="BZ1093" t="str">
            <v>LTFX-PfwdCashflow Hedge</v>
          </cell>
          <cell r="CA1093" t="str">
            <v>EI_LECashflow HedgeEffective</v>
          </cell>
          <cell r="CB1093" t="str">
            <v>EI_LEPERPFWD9a</v>
          </cell>
          <cell r="CC1093">
            <v>1</v>
          </cell>
          <cell r="CD1093">
            <v>517632.5</v>
          </cell>
          <cell r="CE1093">
            <v>517633</v>
          </cell>
          <cell r="CF1093">
            <v>145192.32364468614</v>
          </cell>
          <cell r="CG1093">
            <v>151508.18972323</v>
          </cell>
        </row>
        <row r="1094">
          <cell r="E1094" t="str">
            <v>PERPFWD9a</v>
          </cell>
          <cell r="F1094" t="str">
            <v>CORPORATE FX LOB</v>
          </cell>
          <cell r="G1094" t="str">
            <v>EI_LE</v>
          </cell>
          <cell r="H1094" t="str">
            <v>B OF A CAD - LE</v>
          </cell>
          <cell r="I1094" t="str">
            <v>Corporate FX</v>
          </cell>
          <cell r="J1094" t="str">
            <v>baileyk</v>
          </cell>
          <cell r="K1094">
            <v>35612</v>
          </cell>
          <cell r="L1094">
            <v>37970</v>
          </cell>
          <cell r="M1094">
            <v>37929</v>
          </cell>
          <cell r="N1094">
            <v>37895</v>
          </cell>
          <cell r="O1094">
            <v>42826</v>
          </cell>
          <cell r="P1094">
            <v>40329</v>
          </cell>
          <cell r="Q1094">
            <v>517632.5</v>
          </cell>
          <cell r="R1094">
            <v>43</v>
          </cell>
          <cell r="S1094" t="str">
            <v>SWAP_CURVE.CAD</v>
          </cell>
          <cell r="T1094" t="str">
            <v>SWAP_CURVE.CAD</v>
          </cell>
          <cell r="U1094" t="str">
            <v>Fixed</v>
          </cell>
          <cell r="V1094" t="str">
            <v>Receive</v>
          </cell>
          <cell r="W1094" t="str">
            <v>CDN Uniform Payment</v>
          </cell>
          <cell r="X1094">
            <v>0</v>
          </cell>
          <cell r="Y1094" t="str">
            <v>Full Spread</v>
          </cell>
          <cell r="Z1094">
            <v>0</v>
          </cell>
          <cell r="AA1094">
            <v>0</v>
          </cell>
          <cell r="AB1094" t="str">
            <v>CAD</v>
          </cell>
          <cell r="AC1094">
            <v>1</v>
          </cell>
          <cell r="AD1094">
            <v>4</v>
          </cell>
          <cell r="AE1094" t="str">
            <v>Fixed</v>
          </cell>
          <cell r="AF1094">
            <v>41913</v>
          </cell>
          <cell r="AG1094">
            <v>41821</v>
          </cell>
          <cell r="AH1094">
            <v>41913</v>
          </cell>
          <cell r="AI1094" t="str">
            <v>Jul-14-Oct-14</v>
          </cell>
          <cell r="AJ1094">
            <v>0.87839003999999998</v>
          </cell>
          <cell r="AK1094">
            <v>41821</v>
          </cell>
          <cell r="AL1094">
            <v>4</v>
          </cell>
          <cell r="AM1094">
            <v>31</v>
          </cell>
          <cell r="AN1094">
            <v>368</v>
          </cell>
          <cell r="AO1094" t="str">
            <v>No</v>
          </cell>
          <cell r="AP1094">
            <v>454683.23353256</v>
          </cell>
          <cell r="AQ1094">
            <v>153208.48086422999</v>
          </cell>
          <cell r="AR1094">
            <v>454683.23353256</v>
          </cell>
          <cell r="AS1094">
            <v>153208.48086422999</v>
          </cell>
          <cell r="AT1094">
            <v>517632.5</v>
          </cell>
          <cell r="AU1094">
            <v>517632.5</v>
          </cell>
          <cell r="AV1094">
            <v>174419.64673913</v>
          </cell>
          <cell r="AW1094">
            <v>517632.5</v>
          </cell>
          <cell r="AX1094">
            <v>174419.64673913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 t="str">
            <v>USD</v>
          </cell>
          <cell r="BH1094" t="str">
            <v>Upfront</v>
          </cell>
          <cell r="BI1094">
            <v>0.95831337000000005</v>
          </cell>
          <cell r="BJ1094">
            <v>1.0435000000000001</v>
          </cell>
          <cell r="BK1094">
            <v>1.2843</v>
          </cell>
          <cell r="BL1094">
            <v>1.2307618600000001</v>
          </cell>
          <cell r="BM1094">
            <v>92</v>
          </cell>
          <cell r="BN1094">
            <v>153208.48086422999</v>
          </cell>
          <cell r="BO1094">
            <v>174419.64673913</v>
          </cell>
          <cell r="BP1094">
            <v>153208.48086422999</v>
          </cell>
          <cell r="BQ1094">
            <v>174419.64673913</v>
          </cell>
          <cell r="BR1094" t="str">
            <v>CAD</v>
          </cell>
          <cell r="BS1094" t="str">
            <v>LTFX-Pfwd</v>
          </cell>
          <cell r="BT1094" t="str">
            <v>Cashflow Hedge</v>
          </cell>
          <cell r="BU1094" t="str">
            <v>Effective</v>
          </cell>
          <cell r="BV1094" t="str">
            <v>Level 2</v>
          </cell>
          <cell r="BW1094" t="str">
            <v>A</v>
          </cell>
          <cell r="BX1094">
            <v>517632.5</v>
          </cell>
          <cell r="BY1094" t="str">
            <v>Long-Term</v>
          </cell>
          <cell r="BZ1094" t="str">
            <v>LTFX-PfwdCashflow Hedge</v>
          </cell>
          <cell r="CA1094" t="str">
            <v>EI_LECashflow HedgeEffective</v>
          </cell>
          <cell r="CB1094" t="str">
            <v>EI_LEPERPFWD9a</v>
          </cell>
          <cell r="CC1094">
            <v>1</v>
          </cell>
          <cell r="CD1094">
            <v>517632.5</v>
          </cell>
          <cell r="CE1094">
            <v>517633</v>
          </cell>
          <cell r="CF1094">
            <v>146821.73537540008</v>
          </cell>
          <cell r="CG1094">
            <v>153208.48086422999</v>
          </cell>
        </row>
        <row r="1095">
          <cell r="E1095" t="str">
            <v>PERPFWD9a</v>
          </cell>
          <cell r="F1095" t="str">
            <v>CORPORATE FX LOB</v>
          </cell>
          <cell r="G1095" t="str">
            <v>EI_LE</v>
          </cell>
          <cell r="H1095" t="str">
            <v>B OF A CAD - LE</v>
          </cell>
          <cell r="I1095" t="str">
            <v>Corporate FX</v>
          </cell>
          <cell r="J1095" t="str">
            <v>baileyk</v>
          </cell>
          <cell r="K1095">
            <v>35612</v>
          </cell>
          <cell r="L1095">
            <v>37970</v>
          </cell>
          <cell r="M1095">
            <v>37929</v>
          </cell>
          <cell r="N1095">
            <v>37895</v>
          </cell>
          <cell r="O1095">
            <v>42826</v>
          </cell>
          <cell r="P1095">
            <v>40329</v>
          </cell>
          <cell r="Q1095">
            <v>517632.5</v>
          </cell>
          <cell r="R1095">
            <v>43</v>
          </cell>
          <cell r="S1095" t="str">
            <v>SWAP_CURVE.CAD</v>
          </cell>
          <cell r="T1095" t="str">
            <v>SWAP_CURVE.CAD</v>
          </cell>
          <cell r="U1095" t="str">
            <v>Fixed</v>
          </cell>
          <cell r="V1095" t="str">
            <v>Receive</v>
          </cell>
          <cell r="W1095" t="str">
            <v>CDN Uniform Payment</v>
          </cell>
          <cell r="X1095">
            <v>0</v>
          </cell>
          <cell r="Y1095" t="str">
            <v>Full Spread</v>
          </cell>
          <cell r="Z1095">
            <v>0</v>
          </cell>
          <cell r="AA1095">
            <v>0</v>
          </cell>
          <cell r="AB1095" t="str">
            <v>CAD</v>
          </cell>
          <cell r="AC1095">
            <v>1</v>
          </cell>
          <cell r="AD1095">
            <v>4</v>
          </cell>
          <cell r="AE1095" t="str">
            <v>Fixed</v>
          </cell>
          <cell r="AF1095">
            <v>41913</v>
          </cell>
          <cell r="AG1095">
            <v>41821</v>
          </cell>
          <cell r="AH1095">
            <v>41913</v>
          </cell>
          <cell r="AI1095" t="str">
            <v>Jul-14-Oct-14</v>
          </cell>
          <cell r="AJ1095">
            <v>0.87839003999999998</v>
          </cell>
          <cell r="AK1095">
            <v>41852</v>
          </cell>
          <cell r="AL1095">
            <v>4</v>
          </cell>
          <cell r="AM1095">
            <v>31</v>
          </cell>
          <cell r="AN1095">
            <v>368</v>
          </cell>
          <cell r="AO1095" t="str">
            <v>No</v>
          </cell>
          <cell r="AP1095">
            <v>0</v>
          </cell>
          <cell r="AQ1095">
            <v>153208.48086422999</v>
          </cell>
          <cell r="AR1095">
            <v>0</v>
          </cell>
          <cell r="AS1095">
            <v>153208.48086422999</v>
          </cell>
          <cell r="AT1095">
            <v>0</v>
          </cell>
          <cell r="AU1095">
            <v>0</v>
          </cell>
          <cell r="AV1095">
            <v>174419.64673913</v>
          </cell>
          <cell r="AW1095">
            <v>0</v>
          </cell>
          <cell r="AX1095">
            <v>174419.64673913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 t="str">
            <v>USD</v>
          </cell>
          <cell r="BH1095" t="str">
            <v>Upfront</v>
          </cell>
          <cell r="BI1095">
            <v>0.95831337000000005</v>
          </cell>
          <cell r="BJ1095">
            <v>1.0435000000000001</v>
          </cell>
          <cell r="BK1095">
            <v>1.2843</v>
          </cell>
          <cell r="BL1095">
            <v>1.2307618600000001</v>
          </cell>
          <cell r="BM1095">
            <v>92</v>
          </cell>
          <cell r="BN1095">
            <v>153208.48086422999</v>
          </cell>
          <cell r="BO1095">
            <v>174419.64673913</v>
          </cell>
          <cell r="BP1095">
            <v>153208.48086422999</v>
          </cell>
          <cell r="BQ1095">
            <v>174419.64673913</v>
          </cell>
          <cell r="BR1095" t="str">
            <v>CAD</v>
          </cell>
          <cell r="BS1095" t="str">
            <v>LTFX-Pfwd</v>
          </cell>
          <cell r="BT1095" t="str">
            <v>Cashflow Hedge</v>
          </cell>
          <cell r="BU1095" t="str">
            <v>Effective</v>
          </cell>
          <cell r="BV1095" t="str">
            <v>Level 2</v>
          </cell>
          <cell r="BW1095" t="str">
            <v>A</v>
          </cell>
          <cell r="BX1095">
            <v>517632.5</v>
          </cell>
          <cell r="BY1095" t="str">
            <v>Long-Term</v>
          </cell>
          <cell r="BZ1095" t="str">
            <v>LTFX-PfwdCashflow Hedge</v>
          </cell>
          <cell r="CA1095" t="str">
            <v>EI_LECashflow HedgeEffective</v>
          </cell>
          <cell r="CB1095" t="str">
            <v>EI_LEPERPFWD9a</v>
          </cell>
          <cell r="CC1095">
            <v>1</v>
          </cell>
          <cell r="CD1095">
            <v>517632.5</v>
          </cell>
          <cell r="CE1095">
            <v>517633</v>
          </cell>
          <cell r="CF1095">
            <v>146821.73537540008</v>
          </cell>
          <cell r="CG1095">
            <v>153208.48086422999</v>
          </cell>
        </row>
        <row r="1096">
          <cell r="E1096" t="str">
            <v>PERPFWD9a</v>
          </cell>
          <cell r="F1096" t="str">
            <v>CORPORATE FX LOB</v>
          </cell>
          <cell r="G1096" t="str">
            <v>EI_LE</v>
          </cell>
          <cell r="H1096" t="str">
            <v>B OF A CAD - LE</v>
          </cell>
          <cell r="I1096" t="str">
            <v>Corporate FX</v>
          </cell>
          <cell r="J1096" t="str">
            <v>baileyk</v>
          </cell>
          <cell r="K1096">
            <v>35612</v>
          </cell>
          <cell r="L1096">
            <v>37970</v>
          </cell>
          <cell r="M1096">
            <v>37929</v>
          </cell>
          <cell r="N1096">
            <v>37895</v>
          </cell>
          <cell r="O1096">
            <v>42826</v>
          </cell>
          <cell r="P1096">
            <v>40329</v>
          </cell>
          <cell r="Q1096">
            <v>517632.5</v>
          </cell>
          <cell r="R1096">
            <v>43</v>
          </cell>
          <cell r="S1096" t="str">
            <v>SWAP_CURVE.CAD</v>
          </cell>
          <cell r="T1096" t="str">
            <v>SWAP_CURVE.CAD</v>
          </cell>
          <cell r="U1096" t="str">
            <v>Fixed</v>
          </cell>
          <cell r="V1096" t="str">
            <v>Receive</v>
          </cell>
          <cell r="W1096" t="str">
            <v>CDN Uniform Payment</v>
          </cell>
          <cell r="X1096">
            <v>0</v>
          </cell>
          <cell r="Y1096" t="str">
            <v>Full Spread</v>
          </cell>
          <cell r="Z1096">
            <v>0</v>
          </cell>
          <cell r="AA1096">
            <v>0</v>
          </cell>
          <cell r="AB1096" t="str">
            <v>CAD</v>
          </cell>
          <cell r="AC1096">
            <v>1</v>
          </cell>
          <cell r="AD1096">
            <v>4</v>
          </cell>
          <cell r="AE1096" t="str">
            <v>Fixed</v>
          </cell>
          <cell r="AF1096">
            <v>41913</v>
          </cell>
          <cell r="AG1096">
            <v>41821</v>
          </cell>
          <cell r="AH1096">
            <v>41913</v>
          </cell>
          <cell r="AI1096" t="str">
            <v>Jul-14-Oct-14</v>
          </cell>
          <cell r="AJ1096">
            <v>0.87839003999999998</v>
          </cell>
          <cell r="AK1096">
            <v>41883</v>
          </cell>
          <cell r="AL1096">
            <v>4</v>
          </cell>
          <cell r="AM1096">
            <v>30</v>
          </cell>
          <cell r="AN1096">
            <v>368</v>
          </cell>
          <cell r="AO1096" t="str">
            <v>No</v>
          </cell>
          <cell r="AP1096">
            <v>0</v>
          </cell>
          <cell r="AQ1096">
            <v>148266.27180409999</v>
          </cell>
          <cell r="AR1096">
            <v>0</v>
          </cell>
          <cell r="AS1096">
            <v>148266.27180409999</v>
          </cell>
          <cell r="AT1096">
            <v>0</v>
          </cell>
          <cell r="AU1096">
            <v>0</v>
          </cell>
          <cell r="AV1096">
            <v>168793.20652174001</v>
          </cell>
          <cell r="AW1096">
            <v>0</v>
          </cell>
          <cell r="AX1096">
            <v>168793.20652174001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 t="str">
            <v>USD</v>
          </cell>
          <cell r="BH1096" t="str">
            <v>Upfront</v>
          </cell>
          <cell r="BI1096">
            <v>0.95831337000000005</v>
          </cell>
          <cell r="BJ1096">
            <v>1.0435000000000001</v>
          </cell>
          <cell r="BK1096">
            <v>1.2843</v>
          </cell>
          <cell r="BL1096">
            <v>1.2307618600000001</v>
          </cell>
          <cell r="BM1096">
            <v>92</v>
          </cell>
          <cell r="BN1096">
            <v>148266.27180409999</v>
          </cell>
          <cell r="BO1096">
            <v>168793.20652174001</v>
          </cell>
          <cell r="BP1096">
            <v>148266.27180409999</v>
          </cell>
          <cell r="BQ1096">
            <v>168793.20652174001</v>
          </cell>
          <cell r="BR1096" t="str">
            <v>CAD</v>
          </cell>
          <cell r="BS1096" t="str">
            <v>LTFX-Pfwd</v>
          </cell>
          <cell r="BT1096" t="str">
            <v>Cashflow Hedge</v>
          </cell>
          <cell r="BU1096" t="str">
            <v>Effective</v>
          </cell>
          <cell r="BV1096" t="str">
            <v>Level 2</v>
          </cell>
          <cell r="BW1096" t="str">
            <v>A</v>
          </cell>
          <cell r="BX1096">
            <v>517632.5</v>
          </cell>
          <cell r="BY1096" t="str">
            <v>Long-Term</v>
          </cell>
          <cell r="BZ1096" t="str">
            <v>LTFX-PfwdCashflow Hedge</v>
          </cell>
          <cell r="CA1096" t="str">
            <v>EI_LECashflow HedgeEffective</v>
          </cell>
          <cell r="CB1096" t="str">
            <v>EI_LEPERPFWD9a</v>
          </cell>
          <cell r="CC1096">
            <v>1</v>
          </cell>
          <cell r="CD1096">
            <v>517632.5</v>
          </cell>
          <cell r="CE1096">
            <v>517633</v>
          </cell>
          <cell r="CF1096">
            <v>142085.55036329658</v>
          </cell>
          <cell r="CG1096">
            <v>148266.27180409999</v>
          </cell>
        </row>
        <row r="1097">
          <cell r="E1097" t="str">
            <v>PERPFWD9a</v>
          </cell>
          <cell r="F1097" t="str">
            <v>CORPORATE FX LOB</v>
          </cell>
          <cell r="G1097" t="str">
            <v>EI_LE</v>
          </cell>
          <cell r="H1097" t="str">
            <v>B OF A CAD - LE</v>
          </cell>
          <cell r="I1097" t="str">
            <v>Corporate FX</v>
          </cell>
          <cell r="J1097" t="str">
            <v>baileyk</v>
          </cell>
          <cell r="K1097">
            <v>35612</v>
          </cell>
          <cell r="L1097">
            <v>37970</v>
          </cell>
          <cell r="M1097">
            <v>37929</v>
          </cell>
          <cell r="N1097">
            <v>37895</v>
          </cell>
          <cell r="O1097">
            <v>42826</v>
          </cell>
          <cell r="P1097">
            <v>40329</v>
          </cell>
          <cell r="Q1097">
            <v>517632.5</v>
          </cell>
          <cell r="R1097">
            <v>44</v>
          </cell>
          <cell r="S1097" t="str">
            <v>SWAP_CURVE.CAD</v>
          </cell>
          <cell r="T1097" t="str">
            <v>SWAP_CURVE.CAD</v>
          </cell>
          <cell r="U1097" t="str">
            <v>Fixed</v>
          </cell>
          <cell r="V1097" t="str">
            <v>Receive</v>
          </cell>
          <cell r="W1097" t="str">
            <v>CDN Uniform Payment</v>
          </cell>
          <cell r="X1097">
            <v>0</v>
          </cell>
          <cell r="Y1097" t="str">
            <v>Full Spread</v>
          </cell>
          <cell r="Z1097">
            <v>0</v>
          </cell>
          <cell r="AA1097">
            <v>0</v>
          </cell>
          <cell r="AB1097" t="str">
            <v>CAD</v>
          </cell>
          <cell r="AC1097">
            <v>1</v>
          </cell>
          <cell r="AD1097">
            <v>4</v>
          </cell>
          <cell r="AE1097" t="str">
            <v>Fixed</v>
          </cell>
          <cell r="AF1097">
            <v>42006</v>
          </cell>
          <cell r="AG1097">
            <v>41913</v>
          </cell>
          <cell r="AH1097">
            <v>42005</v>
          </cell>
          <cell r="AI1097" t="str">
            <v>Oct-14-Jan-15</v>
          </cell>
          <cell r="AJ1097">
            <v>0.86883630000000001</v>
          </cell>
          <cell r="AK1097">
            <v>41944</v>
          </cell>
          <cell r="AL1097">
            <v>4</v>
          </cell>
          <cell r="AM1097">
            <v>30</v>
          </cell>
          <cell r="AN1097">
            <v>368</v>
          </cell>
          <cell r="AO1097" t="str">
            <v>No</v>
          </cell>
          <cell r="AP1097">
            <v>0</v>
          </cell>
          <cell r="AQ1097">
            <v>146653.66531938</v>
          </cell>
          <cell r="AR1097">
            <v>0</v>
          </cell>
          <cell r="AS1097">
            <v>146653.66531938</v>
          </cell>
          <cell r="AT1097">
            <v>0</v>
          </cell>
          <cell r="AU1097">
            <v>0</v>
          </cell>
          <cell r="AV1097">
            <v>168793.20652174001</v>
          </cell>
          <cell r="AW1097">
            <v>0</v>
          </cell>
          <cell r="AX1097">
            <v>168793.20652174001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 t="str">
            <v>USD</v>
          </cell>
          <cell r="BH1097" t="str">
            <v>Upfront</v>
          </cell>
          <cell r="BI1097">
            <v>0.95831337000000005</v>
          </cell>
          <cell r="BJ1097">
            <v>1.0435000000000001</v>
          </cell>
          <cell r="BK1097">
            <v>1.2843</v>
          </cell>
          <cell r="BL1097">
            <v>1.2307618600000001</v>
          </cell>
          <cell r="BM1097">
            <v>92</v>
          </cell>
          <cell r="BN1097">
            <v>146653.66531938</v>
          </cell>
          <cell r="BO1097">
            <v>168793.20652174001</v>
          </cell>
          <cell r="BP1097">
            <v>146653.66531938</v>
          </cell>
          <cell r="BQ1097">
            <v>168793.20652174001</v>
          </cell>
          <cell r="BR1097" t="str">
            <v>CAD</v>
          </cell>
          <cell r="BS1097" t="str">
            <v>LTFX-Pfwd</v>
          </cell>
          <cell r="BT1097" t="str">
            <v>Cashflow Hedge</v>
          </cell>
          <cell r="BU1097" t="str">
            <v>Effective</v>
          </cell>
          <cell r="BV1097" t="str">
            <v>Level 2</v>
          </cell>
          <cell r="BW1097" t="str">
            <v>A</v>
          </cell>
          <cell r="BX1097">
            <v>517632.5</v>
          </cell>
          <cell r="BY1097" t="str">
            <v>Long-Term</v>
          </cell>
          <cell r="BZ1097" t="str">
            <v>LTFX-PfwdCashflow Hedge</v>
          </cell>
          <cell r="CA1097" t="str">
            <v>EI_LECashflow HedgeEffective</v>
          </cell>
          <cell r="CB1097" t="str">
            <v>EI_LEPERPFWD9a</v>
          </cell>
          <cell r="CC1097">
            <v>1</v>
          </cell>
          <cell r="CD1097">
            <v>517632.5</v>
          </cell>
          <cell r="CE1097">
            <v>517633</v>
          </cell>
          <cell r="CF1097">
            <v>140540.16801090559</v>
          </cell>
          <cell r="CG1097">
            <v>146653.66531938</v>
          </cell>
        </row>
        <row r="1098">
          <cell r="E1098" t="str">
            <v>PERPFWD9a</v>
          </cell>
          <cell r="F1098" t="str">
            <v>CORPORATE FX LOB</v>
          </cell>
          <cell r="G1098" t="str">
            <v>EI_LE</v>
          </cell>
          <cell r="H1098" t="str">
            <v>B OF A CAD - LE</v>
          </cell>
          <cell r="I1098" t="str">
            <v>Corporate FX</v>
          </cell>
          <cell r="J1098" t="str">
            <v>baileyk</v>
          </cell>
          <cell r="K1098">
            <v>35612</v>
          </cell>
          <cell r="L1098">
            <v>37970</v>
          </cell>
          <cell r="M1098">
            <v>37929</v>
          </cell>
          <cell r="N1098">
            <v>37895</v>
          </cell>
          <cell r="O1098">
            <v>42826</v>
          </cell>
          <cell r="P1098">
            <v>40329</v>
          </cell>
          <cell r="Q1098">
            <v>385000</v>
          </cell>
          <cell r="R1098">
            <v>28</v>
          </cell>
          <cell r="S1098" t="str">
            <v>SWAP_CURVE.USD</v>
          </cell>
          <cell r="T1098" t="str">
            <v>SWAP_CURVE.USD</v>
          </cell>
          <cell r="U1098" t="str">
            <v>Fixed</v>
          </cell>
          <cell r="V1098" t="str">
            <v>Pay</v>
          </cell>
          <cell r="W1098" t="str">
            <v>CDN Uniform Payment</v>
          </cell>
          <cell r="X1098">
            <v>0</v>
          </cell>
          <cell r="Y1098" t="str">
            <v>Full Spread</v>
          </cell>
          <cell r="Z1098">
            <v>0</v>
          </cell>
          <cell r="AA1098">
            <v>0</v>
          </cell>
          <cell r="AB1098" t="str">
            <v>USD</v>
          </cell>
          <cell r="AC1098">
            <v>0</v>
          </cell>
          <cell r="AD1098">
            <v>4</v>
          </cell>
          <cell r="AE1098" t="str">
            <v>Fixed</v>
          </cell>
          <cell r="AF1098">
            <v>40547</v>
          </cell>
          <cell r="AG1098">
            <v>40452</v>
          </cell>
          <cell r="AH1098">
            <v>40544</v>
          </cell>
          <cell r="AI1098" t="str">
            <v>Oct-10-Jan-11</v>
          </cell>
          <cell r="AJ1098">
            <v>0.99566045999999997</v>
          </cell>
          <cell r="AK1098">
            <v>40513</v>
          </cell>
          <cell r="AL1098">
            <v>4</v>
          </cell>
          <cell r="AM1098">
            <v>31</v>
          </cell>
          <cell r="AN1098">
            <v>368</v>
          </cell>
          <cell r="AO1098" t="str">
            <v>No</v>
          </cell>
          <cell r="AP1098">
            <v>0</v>
          </cell>
          <cell r="AQ1098">
            <v>-129165.2997719</v>
          </cell>
          <cell r="AR1098">
            <v>0</v>
          </cell>
          <cell r="AS1098">
            <v>-134783.99031197999</v>
          </cell>
          <cell r="AT1098">
            <v>0</v>
          </cell>
          <cell r="AU1098">
            <v>0</v>
          </cell>
          <cell r="AV1098">
            <v>-129728.26086957</v>
          </cell>
          <cell r="AW1098">
            <v>0</v>
          </cell>
          <cell r="AX1098">
            <v>-135371.44021738999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 t="str">
            <v>USD</v>
          </cell>
          <cell r="BH1098" t="str">
            <v>Upfront</v>
          </cell>
          <cell r="BI1098">
            <v>0.95831337000000005</v>
          </cell>
          <cell r="BJ1098">
            <v>1.0435000000000001</v>
          </cell>
          <cell r="BK1098">
            <v>1.2843</v>
          </cell>
          <cell r="BL1098">
            <v>1.2307618600000001</v>
          </cell>
          <cell r="BM1098">
            <v>92</v>
          </cell>
          <cell r="BN1098">
            <v>-129165.2997719</v>
          </cell>
          <cell r="BO1098">
            <v>-129728.26086957</v>
          </cell>
          <cell r="BP1098">
            <v>-134783.99031197999</v>
          </cell>
          <cell r="BQ1098">
            <v>-135371.44021738999</v>
          </cell>
          <cell r="BR1098" t="str">
            <v>CAD</v>
          </cell>
          <cell r="BS1098" t="str">
            <v>LTFX-Pfwd</v>
          </cell>
          <cell r="BT1098" t="str">
            <v>Cashflow Hedge</v>
          </cell>
          <cell r="BU1098" t="str">
            <v>Effective</v>
          </cell>
          <cell r="BV1098" t="str">
            <v>Level 2</v>
          </cell>
          <cell r="BW1098" t="str">
            <v>A</v>
          </cell>
          <cell r="BX1098">
            <v>385000</v>
          </cell>
          <cell r="BY1098" t="str">
            <v>Short-Term</v>
          </cell>
          <cell r="BZ1098" t="str">
            <v>LTFX-PfwdCashflow Hedge</v>
          </cell>
          <cell r="CA1098" t="str">
            <v>EI_LECashflow HedgeEffective</v>
          </cell>
          <cell r="CB1098" t="str">
            <v>EI_LEPERPFWD9a</v>
          </cell>
          <cell r="CC1098">
            <v>2</v>
          </cell>
          <cell r="CD1098">
            <v>401747.50000000006</v>
          </cell>
          <cell r="CE1098">
            <v>401748</v>
          </cell>
          <cell r="CF1098">
            <v>-129165.29977190222</v>
          </cell>
          <cell r="CG1098">
            <v>-134783.99031197999</v>
          </cell>
        </row>
        <row r="1099">
          <cell r="E1099" t="str">
            <v>PERPFWD9a</v>
          </cell>
          <cell r="F1099" t="str">
            <v>CORPORATE FX LOB</v>
          </cell>
          <cell r="G1099" t="str">
            <v>EI_LE</v>
          </cell>
          <cell r="H1099" t="str">
            <v>B OF A CAD - LE</v>
          </cell>
          <cell r="I1099" t="str">
            <v>Corporate FX</v>
          </cell>
          <cell r="J1099" t="str">
            <v>baileyk</v>
          </cell>
          <cell r="K1099">
            <v>35612</v>
          </cell>
          <cell r="L1099">
            <v>37970</v>
          </cell>
          <cell r="M1099">
            <v>37929</v>
          </cell>
          <cell r="N1099">
            <v>37895</v>
          </cell>
          <cell r="O1099">
            <v>42826</v>
          </cell>
          <cell r="P1099">
            <v>40329</v>
          </cell>
          <cell r="Q1099">
            <v>517632.5</v>
          </cell>
          <cell r="R1099">
            <v>48</v>
          </cell>
          <cell r="S1099" t="str">
            <v>SWAP_CURVE.CAD</v>
          </cell>
          <cell r="T1099" t="str">
            <v>SWAP_CURVE.CAD</v>
          </cell>
          <cell r="U1099" t="str">
            <v>Fixed</v>
          </cell>
          <cell r="V1099" t="str">
            <v>Receive</v>
          </cell>
          <cell r="W1099" t="str">
            <v>CDN Uniform Payment</v>
          </cell>
          <cell r="X1099">
            <v>0</v>
          </cell>
          <cell r="Y1099" t="str">
            <v>Full Spread</v>
          </cell>
          <cell r="Z1099">
            <v>0</v>
          </cell>
          <cell r="AA1099">
            <v>0</v>
          </cell>
          <cell r="AB1099" t="str">
            <v>CAD</v>
          </cell>
          <cell r="AC1099">
            <v>1</v>
          </cell>
          <cell r="AD1099">
            <v>4</v>
          </cell>
          <cell r="AE1099" t="str">
            <v>Fixed</v>
          </cell>
          <cell r="AF1099">
            <v>42373</v>
          </cell>
          <cell r="AG1099">
            <v>42278</v>
          </cell>
          <cell r="AH1099">
            <v>42370</v>
          </cell>
          <cell r="AI1099" t="str">
            <v>Oct-15-Jan-16</v>
          </cell>
          <cell r="AJ1099">
            <v>0.83208928000000004</v>
          </cell>
          <cell r="AK1099">
            <v>42309</v>
          </cell>
          <cell r="AL1099">
            <v>4</v>
          </cell>
          <cell r="AM1099">
            <v>30</v>
          </cell>
          <cell r="AN1099">
            <v>368</v>
          </cell>
          <cell r="AO1099" t="str">
            <v>No</v>
          </cell>
          <cell r="AP1099">
            <v>0</v>
          </cell>
          <cell r="AQ1099">
            <v>140451.01821072999</v>
          </cell>
          <cell r="AR1099">
            <v>0</v>
          </cell>
          <cell r="AS1099">
            <v>140451.01821072999</v>
          </cell>
          <cell r="AT1099">
            <v>0</v>
          </cell>
          <cell r="AU1099">
            <v>0</v>
          </cell>
          <cell r="AV1099">
            <v>168793.20652174001</v>
          </cell>
          <cell r="AW1099">
            <v>0</v>
          </cell>
          <cell r="AX1099">
            <v>168793.20652174001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 t="str">
            <v>USD</v>
          </cell>
          <cell r="BH1099" t="str">
            <v>Upfront</v>
          </cell>
          <cell r="BI1099">
            <v>0.95831337000000005</v>
          </cell>
          <cell r="BJ1099">
            <v>1.0435000000000001</v>
          </cell>
          <cell r="BK1099">
            <v>1.2843</v>
          </cell>
          <cell r="BL1099">
            <v>1.2307618600000001</v>
          </cell>
          <cell r="BM1099">
            <v>92</v>
          </cell>
          <cell r="BN1099">
            <v>140451.01821072999</v>
          </cell>
          <cell r="BO1099">
            <v>168793.20652174001</v>
          </cell>
          <cell r="BP1099">
            <v>140451.01821072999</v>
          </cell>
          <cell r="BQ1099">
            <v>168793.20652174001</v>
          </cell>
          <cell r="BR1099" t="str">
            <v>CAD</v>
          </cell>
          <cell r="BS1099" t="str">
            <v>LTFX-Pfwd</v>
          </cell>
          <cell r="BT1099" t="str">
            <v>Cashflow Hedge</v>
          </cell>
          <cell r="BU1099" t="str">
            <v>Effective</v>
          </cell>
          <cell r="BV1099" t="str">
            <v>Level 2</v>
          </cell>
          <cell r="BW1099" t="str">
            <v>A</v>
          </cell>
          <cell r="BX1099">
            <v>517632.5</v>
          </cell>
          <cell r="BY1099" t="str">
            <v>Long-Term</v>
          </cell>
          <cell r="BZ1099" t="str">
            <v>LTFX-PfwdCashflow Hedge</v>
          </cell>
          <cell r="CA1099" t="str">
            <v>EI_LECashflow HedgeEffective</v>
          </cell>
          <cell r="CB1099" t="str">
            <v>EI_LEPERPFWD9a</v>
          </cell>
          <cell r="CC1099">
            <v>1</v>
          </cell>
          <cell r="CD1099">
            <v>517632.5</v>
          </cell>
          <cell r="CE1099">
            <v>517633</v>
          </cell>
          <cell r="CF1099">
            <v>134596.08836677525</v>
          </cell>
          <cell r="CG1099">
            <v>140451.01821072999</v>
          </cell>
        </row>
        <row r="1100">
          <cell r="E1100" t="str">
            <v>PERPFWD9a</v>
          </cell>
          <cell r="F1100" t="str">
            <v>CORPORATE FX LOB</v>
          </cell>
          <cell r="G1100" t="str">
            <v>EI_LE</v>
          </cell>
          <cell r="H1100" t="str">
            <v>B OF A CAD - LE</v>
          </cell>
          <cell r="I1100" t="str">
            <v>Corporate FX</v>
          </cell>
          <cell r="J1100" t="str">
            <v>baileyk</v>
          </cell>
          <cell r="K1100">
            <v>35612</v>
          </cell>
          <cell r="L1100">
            <v>37970</v>
          </cell>
          <cell r="M1100">
            <v>37929</v>
          </cell>
          <cell r="N1100">
            <v>37895</v>
          </cell>
          <cell r="O1100">
            <v>42826</v>
          </cell>
          <cell r="P1100">
            <v>40329</v>
          </cell>
          <cell r="Q1100">
            <v>517632.5</v>
          </cell>
          <cell r="R1100">
            <v>48</v>
          </cell>
          <cell r="S1100" t="str">
            <v>SWAP_CURVE.CAD</v>
          </cell>
          <cell r="T1100" t="str">
            <v>SWAP_CURVE.CAD</v>
          </cell>
          <cell r="U1100" t="str">
            <v>Fixed</v>
          </cell>
          <cell r="V1100" t="str">
            <v>Receive</v>
          </cell>
          <cell r="W1100" t="str">
            <v>CDN Uniform Payment</v>
          </cell>
          <cell r="X1100">
            <v>0</v>
          </cell>
          <cell r="Y1100" t="str">
            <v>Full Spread</v>
          </cell>
          <cell r="Z1100">
            <v>0</v>
          </cell>
          <cell r="AA1100">
            <v>0</v>
          </cell>
          <cell r="AB1100" t="str">
            <v>CAD</v>
          </cell>
          <cell r="AC1100">
            <v>1</v>
          </cell>
          <cell r="AD1100">
            <v>4</v>
          </cell>
          <cell r="AE1100" t="str">
            <v>Fixed</v>
          </cell>
          <cell r="AF1100">
            <v>42373</v>
          </cell>
          <cell r="AG1100">
            <v>42278</v>
          </cell>
          <cell r="AH1100">
            <v>42370</v>
          </cell>
          <cell r="AI1100" t="str">
            <v>Oct-15-Jan-16</v>
          </cell>
          <cell r="AJ1100">
            <v>0.83208928000000004</v>
          </cell>
          <cell r="AK1100">
            <v>42339</v>
          </cell>
          <cell r="AL1100">
            <v>4</v>
          </cell>
          <cell r="AM1100">
            <v>31</v>
          </cell>
          <cell r="AN1100">
            <v>368</v>
          </cell>
          <cell r="AO1100" t="str">
            <v>No</v>
          </cell>
          <cell r="AP1100">
            <v>0</v>
          </cell>
          <cell r="AQ1100">
            <v>145132.71881776</v>
          </cell>
          <cell r="AR1100">
            <v>0</v>
          </cell>
          <cell r="AS1100">
            <v>145132.71881776</v>
          </cell>
          <cell r="AT1100">
            <v>0</v>
          </cell>
          <cell r="AU1100">
            <v>0</v>
          </cell>
          <cell r="AV1100">
            <v>174419.64673913</v>
          </cell>
          <cell r="AW1100">
            <v>0</v>
          </cell>
          <cell r="AX1100">
            <v>174419.64673913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 t="str">
            <v>USD</v>
          </cell>
          <cell r="BH1100" t="str">
            <v>Upfront</v>
          </cell>
          <cell r="BI1100">
            <v>0.95831337000000005</v>
          </cell>
          <cell r="BJ1100">
            <v>1.0435000000000001</v>
          </cell>
          <cell r="BK1100">
            <v>1.2843</v>
          </cell>
          <cell r="BL1100">
            <v>1.2307618600000001</v>
          </cell>
          <cell r="BM1100">
            <v>92</v>
          </cell>
          <cell r="BN1100">
            <v>145132.71881776</v>
          </cell>
          <cell r="BO1100">
            <v>174419.64673913</v>
          </cell>
          <cell r="BP1100">
            <v>145132.71881776</v>
          </cell>
          <cell r="BQ1100">
            <v>174419.64673913</v>
          </cell>
          <cell r="BR1100" t="str">
            <v>CAD</v>
          </cell>
          <cell r="BS1100" t="str">
            <v>LTFX-Pfwd</v>
          </cell>
          <cell r="BT1100" t="str">
            <v>Cashflow Hedge</v>
          </cell>
          <cell r="BU1100" t="str">
            <v>Effective</v>
          </cell>
          <cell r="BV1100" t="str">
            <v>Level 2</v>
          </cell>
          <cell r="BW1100" t="str">
            <v>A</v>
          </cell>
          <cell r="BX1100">
            <v>517632.5</v>
          </cell>
          <cell r="BY1100" t="str">
            <v>Long-Term</v>
          </cell>
          <cell r="BZ1100" t="str">
            <v>LTFX-PfwdCashflow Hedge</v>
          </cell>
          <cell r="CA1100" t="str">
            <v>EI_LECashflow HedgeEffective</v>
          </cell>
          <cell r="CB1100" t="str">
            <v>EI_LEPERPFWD9a</v>
          </cell>
          <cell r="CC1100">
            <v>1</v>
          </cell>
          <cell r="CD1100">
            <v>517632.5</v>
          </cell>
          <cell r="CE1100">
            <v>517633</v>
          </cell>
          <cell r="CF1100">
            <v>139082.6246456732</v>
          </cell>
          <cell r="CG1100">
            <v>145132.71881776</v>
          </cell>
        </row>
        <row r="1101">
          <cell r="E1101" t="str">
            <v>PERPFWD9a</v>
          </cell>
          <cell r="F1101" t="str">
            <v>CORPORATE FX LOB</v>
          </cell>
          <cell r="G1101" t="str">
            <v>EI_LE</v>
          </cell>
          <cell r="H1101" t="str">
            <v>B OF A CAD - LE</v>
          </cell>
          <cell r="I1101" t="str">
            <v>Corporate FX</v>
          </cell>
          <cell r="J1101" t="str">
            <v>baileyk</v>
          </cell>
          <cell r="K1101">
            <v>35612</v>
          </cell>
          <cell r="L1101">
            <v>37970</v>
          </cell>
          <cell r="M1101">
            <v>37929</v>
          </cell>
          <cell r="N1101">
            <v>37895</v>
          </cell>
          <cell r="O1101">
            <v>42826</v>
          </cell>
          <cell r="P1101">
            <v>40329</v>
          </cell>
          <cell r="Q1101">
            <v>517632.5</v>
          </cell>
          <cell r="R1101">
            <v>50</v>
          </cell>
          <cell r="S1101" t="str">
            <v>SWAP_CURVE.CAD</v>
          </cell>
          <cell r="T1101" t="str">
            <v>SWAP_CURVE.CAD</v>
          </cell>
          <cell r="U1101" t="str">
            <v>Fixed</v>
          </cell>
          <cell r="V1101" t="str">
            <v>Receive</v>
          </cell>
          <cell r="W1101" t="str">
            <v>CDN Uniform Payment</v>
          </cell>
          <cell r="X1101">
            <v>0</v>
          </cell>
          <cell r="Y1101" t="str">
            <v>Full Spread</v>
          </cell>
          <cell r="Z1101">
            <v>0</v>
          </cell>
          <cell r="AA1101">
            <v>0</v>
          </cell>
          <cell r="AB1101" t="str">
            <v>CAD</v>
          </cell>
          <cell r="AC1101">
            <v>1</v>
          </cell>
          <cell r="AD1101">
            <v>4</v>
          </cell>
          <cell r="AE1101" t="str">
            <v>Fixed</v>
          </cell>
          <cell r="AF1101">
            <v>42552</v>
          </cell>
          <cell r="AG1101">
            <v>42461</v>
          </cell>
          <cell r="AH1101">
            <v>42552</v>
          </cell>
          <cell r="AI1101" t="str">
            <v>Apr-16-Jul-16</v>
          </cell>
          <cell r="AJ1101">
            <v>0.81460520999999997</v>
          </cell>
          <cell r="AK1101">
            <v>42491</v>
          </cell>
          <cell r="AL1101">
            <v>4</v>
          </cell>
          <cell r="AM1101">
            <v>31</v>
          </cell>
          <cell r="AN1101">
            <v>364</v>
          </cell>
          <cell r="AO1101" t="str">
            <v>No</v>
          </cell>
          <cell r="AP1101">
            <v>0</v>
          </cell>
          <cell r="AQ1101">
            <v>143644.50596199001</v>
          </cell>
          <cell r="AR1101">
            <v>0</v>
          </cell>
          <cell r="AS1101">
            <v>143644.50596199001</v>
          </cell>
          <cell r="AT1101">
            <v>0</v>
          </cell>
          <cell r="AU1101">
            <v>0</v>
          </cell>
          <cell r="AV1101">
            <v>176336.34615385</v>
          </cell>
          <cell r="AW1101">
            <v>0</v>
          </cell>
          <cell r="AX1101">
            <v>176336.34615385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 t="str">
            <v>USD</v>
          </cell>
          <cell r="BH1101" t="str">
            <v>Upfront</v>
          </cell>
          <cell r="BI1101">
            <v>0.95831337000000005</v>
          </cell>
          <cell r="BJ1101">
            <v>1.0435000000000001</v>
          </cell>
          <cell r="BK1101">
            <v>1.2843</v>
          </cell>
          <cell r="BL1101">
            <v>1.2307618600000001</v>
          </cell>
          <cell r="BM1101">
            <v>91</v>
          </cell>
          <cell r="BN1101">
            <v>143644.50596199001</v>
          </cell>
          <cell r="BO1101">
            <v>176336.34615385</v>
          </cell>
          <cell r="BP1101">
            <v>143644.50596199001</v>
          </cell>
          <cell r="BQ1101">
            <v>176336.34615385</v>
          </cell>
          <cell r="BR1101" t="str">
            <v>CAD</v>
          </cell>
          <cell r="BS1101" t="str">
            <v>LTFX-Pfwd</v>
          </cell>
          <cell r="BT1101" t="str">
            <v>Cashflow Hedge</v>
          </cell>
          <cell r="BU1101" t="str">
            <v>Effective</v>
          </cell>
          <cell r="BV1101" t="str">
            <v>Level 2</v>
          </cell>
          <cell r="BW1101" t="str">
            <v>A</v>
          </cell>
          <cell r="BX1101">
            <v>517632.5</v>
          </cell>
          <cell r="BY1101" t="str">
            <v>Long-Term</v>
          </cell>
          <cell r="BZ1101" t="str">
            <v>LTFX-PfwdCashflow Hedge</v>
          </cell>
          <cell r="CA1101" t="str">
            <v>EI_LECashflow HedgeEffective</v>
          </cell>
          <cell r="CB1101" t="str">
            <v>EI_LEPERPFWD9a</v>
          </cell>
          <cell r="CC1101">
            <v>1</v>
          </cell>
          <cell r="CD1101">
            <v>517632.5</v>
          </cell>
          <cell r="CE1101">
            <v>517633</v>
          </cell>
          <cell r="CF1101">
            <v>137656.4503708577</v>
          </cell>
          <cell r="CG1101">
            <v>143644.50596199001</v>
          </cell>
        </row>
        <row r="1102">
          <cell r="E1102" t="str">
            <v>PERPFWD9a</v>
          </cell>
          <cell r="F1102" t="str">
            <v>CORPORATE FX LOB</v>
          </cell>
          <cell r="G1102" t="str">
            <v>EI_LE</v>
          </cell>
          <cell r="H1102" t="str">
            <v>B OF A CAD - LE</v>
          </cell>
          <cell r="I1102" t="str">
            <v>Corporate FX</v>
          </cell>
          <cell r="J1102" t="str">
            <v>baileyk</v>
          </cell>
          <cell r="K1102">
            <v>35612</v>
          </cell>
          <cell r="L1102">
            <v>37970</v>
          </cell>
          <cell r="M1102">
            <v>37929</v>
          </cell>
          <cell r="N1102">
            <v>37895</v>
          </cell>
          <cell r="O1102">
            <v>42826</v>
          </cell>
          <cell r="P1102">
            <v>40329</v>
          </cell>
          <cell r="Q1102">
            <v>517632.5</v>
          </cell>
          <cell r="R1102">
            <v>48</v>
          </cell>
          <cell r="S1102" t="str">
            <v>SWAP_CURVE.CAD</v>
          </cell>
          <cell r="T1102" t="str">
            <v>SWAP_CURVE.CAD</v>
          </cell>
          <cell r="U1102" t="str">
            <v>Fixed</v>
          </cell>
          <cell r="V1102" t="str">
            <v>Receive</v>
          </cell>
          <cell r="W1102" t="str">
            <v>CDN Uniform Payment</v>
          </cell>
          <cell r="X1102">
            <v>0</v>
          </cell>
          <cell r="Y1102" t="str">
            <v>Full Spread</v>
          </cell>
          <cell r="Z1102">
            <v>0</v>
          </cell>
          <cell r="AA1102">
            <v>0</v>
          </cell>
          <cell r="AB1102" t="str">
            <v>CAD</v>
          </cell>
          <cell r="AC1102">
            <v>1</v>
          </cell>
          <cell r="AD1102">
            <v>4</v>
          </cell>
          <cell r="AE1102" t="str">
            <v>Fixed</v>
          </cell>
          <cell r="AF1102">
            <v>42373</v>
          </cell>
          <cell r="AG1102">
            <v>42278</v>
          </cell>
          <cell r="AH1102">
            <v>42370</v>
          </cell>
          <cell r="AI1102" t="str">
            <v>Oct-15-Jan-16</v>
          </cell>
          <cell r="AJ1102">
            <v>0.83208928000000004</v>
          </cell>
          <cell r="AK1102">
            <v>42278</v>
          </cell>
          <cell r="AL1102">
            <v>4</v>
          </cell>
          <cell r="AM1102">
            <v>31</v>
          </cell>
          <cell r="AN1102">
            <v>368</v>
          </cell>
          <cell r="AO1102" t="str">
            <v>No</v>
          </cell>
          <cell r="AP1102">
            <v>430716.45584625</v>
          </cell>
          <cell r="AQ1102">
            <v>145132.71881776</v>
          </cell>
          <cell r="AR1102">
            <v>430716.45584625</v>
          </cell>
          <cell r="AS1102">
            <v>145132.71881776</v>
          </cell>
          <cell r="AT1102">
            <v>517632.5</v>
          </cell>
          <cell r="AU1102">
            <v>517632.5</v>
          </cell>
          <cell r="AV1102">
            <v>174419.64673913</v>
          </cell>
          <cell r="AW1102">
            <v>517632.5</v>
          </cell>
          <cell r="AX1102">
            <v>174419.64673913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 t="str">
            <v>USD</v>
          </cell>
          <cell r="BH1102" t="str">
            <v>Upfront</v>
          </cell>
          <cell r="BI1102">
            <v>0.95831337000000005</v>
          </cell>
          <cell r="BJ1102">
            <v>1.0435000000000001</v>
          </cell>
          <cell r="BK1102">
            <v>1.2843</v>
          </cell>
          <cell r="BL1102">
            <v>1.2307618600000001</v>
          </cell>
          <cell r="BM1102">
            <v>92</v>
          </cell>
          <cell r="BN1102">
            <v>145132.71881776</v>
          </cell>
          <cell r="BO1102">
            <v>174419.64673913</v>
          </cell>
          <cell r="BP1102">
            <v>145132.71881776</v>
          </cell>
          <cell r="BQ1102">
            <v>174419.64673913</v>
          </cell>
          <cell r="BR1102" t="str">
            <v>CAD</v>
          </cell>
          <cell r="BS1102" t="str">
            <v>LTFX-Pfwd</v>
          </cell>
          <cell r="BT1102" t="str">
            <v>Cashflow Hedge</v>
          </cell>
          <cell r="BU1102" t="str">
            <v>Effective</v>
          </cell>
          <cell r="BV1102" t="str">
            <v>Level 2</v>
          </cell>
          <cell r="BW1102" t="str">
            <v>A</v>
          </cell>
          <cell r="BX1102">
            <v>517632.5</v>
          </cell>
          <cell r="BY1102" t="str">
            <v>Long-Term</v>
          </cell>
          <cell r="BZ1102" t="str">
            <v>LTFX-PfwdCashflow Hedge</v>
          </cell>
          <cell r="CA1102" t="str">
            <v>EI_LECashflow HedgeEffective</v>
          </cell>
          <cell r="CB1102" t="str">
            <v>EI_LEPERPFWD9a</v>
          </cell>
          <cell r="CC1102">
            <v>1</v>
          </cell>
          <cell r="CD1102">
            <v>517632.5</v>
          </cell>
          <cell r="CE1102">
            <v>517633</v>
          </cell>
          <cell r="CF1102">
            <v>139082.6246456732</v>
          </cell>
          <cell r="CG1102">
            <v>145132.71881776</v>
          </cell>
        </row>
        <row r="1103">
          <cell r="E1103" t="str">
            <v>PERPFWD9a</v>
          </cell>
          <cell r="F1103" t="str">
            <v>CORPORATE FX LOB</v>
          </cell>
          <cell r="G1103" t="str">
            <v>EI_LE</v>
          </cell>
          <cell r="H1103" t="str">
            <v>B OF A CAD - LE</v>
          </cell>
          <cell r="I1103" t="str">
            <v>Corporate FX</v>
          </cell>
          <cell r="J1103" t="str">
            <v>baileyk</v>
          </cell>
          <cell r="K1103">
            <v>35612</v>
          </cell>
          <cell r="L1103">
            <v>37970</v>
          </cell>
          <cell r="M1103">
            <v>37929</v>
          </cell>
          <cell r="N1103">
            <v>37895</v>
          </cell>
          <cell r="O1103">
            <v>42826</v>
          </cell>
          <cell r="P1103">
            <v>40329</v>
          </cell>
          <cell r="Q1103">
            <v>517632.5</v>
          </cell>
          <cell r="R1103">
            <v>47</v>
          </cell>
          <cell r="S1103" t="str">
            <v>SWAP_CURVE.CAD</v>
          </cell>
          <cell r="T1103" t="str">
            <v>SWAP_CURVE.CAD</v>
          </cell>
          <cell r="U1103" t="str">
            <v>Fixed</v>
          </cell>
          <cell r="V1103" t="str">
            <v>Receive</v>
          </cell>
          <cell r="W1103" t="str">
            <v>CDN Uniform Payment</v>
          </cell>
          <cell r="X1103">
            <v>0</v>
          </cell>
          <cell r="Y1103" t="str">
            <v>Full Spread</v>
          </cell>
          <cell r="Z1103">
            <v>0</v>
          </cell>
          <cell r="AA1103">
            <v>0</v>
          </cell>
          <cell r="AB1103" t="str">
            <v>CAD</v>
          </cell>
          <cell r="AC1103">
            <v>1</v>
          </cell>
          <cell r="AD1103">
            <v>4</v>
          </cell>
          <cell r="AE1103" t="str">
            <v>Fixed</v>
          </cell>
          <cell r="AF1103">
            <v>42278</v>
          </cell>
          <cell r="AG1103">
            <v>42186</v>
          </cell>
          <cell r="AH1103">
            <v>42278</v>
          </cell>
          <cell r="AI1103" t="str">
            <v>Jul-15-Oct-15</v>
          </cell>
          <cell r="AJ1103">
            <v>0.84145822999999997</v>
          </cell>
          <cell r="AK1103">
            <v>42248</v>
          </cell>
          <cell r="AL1103">
            <v>4</v>
          </cell>
          <cell r="AM1103">
            <v>30</v>
          </cell>
          <cell r="AN1103">
            <v>368</v>
          </cell>
          <cell r="AO1103" t="str">
            <v>No</v>
          </cell>
          <cell r="AP1103">
            <v>0</v>
          </cell>
          <cell r="AQ1103">
            <v>142032.43355846</v>
          </cell>
          <cell r="AR1103">
            <v>0</v>
          </cell>
          <cell r="AS1103">
            <v>142032.43355846</v>
          </cell>
          <cell r="AT1103">
            <v>0</v>
          </cell>
          <cell r="AU1103">
            <v>0</v>
          </cell>
          <cell r="AV1103">
            <v>168793.20652174001</v>
          </cell>
          <cell r="AW1103">
            <v>0</v>
          </cell>
          <cell r="AX1103">
            <v>168793.20652174001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 t="str">
            <v>USD</v>
          </cell>
          <cell r="BH1103" t="str">
            <v>Upfront</v>
          </cell>
          <cell r="BI1103">
            <v>0.95831337000000005</v>
          </cell>
          <cell r="BJ1103">
            <v>1.0435000000000001</v>
          </cell>
          <cell r="BK1103">
            <v>1.2843</v>
          </cell>
          <cell r="BL1103">
            <v>1.2307618600000001</v>
          </cell>
          <cell r="BM1103">
            <v>92</v>
          </cell>
          <cell r="BN1103">
            <v>142032.43355846</v>
          </cell>
          <cell r="BO1103">
            <v>168793.20652174001</v>
          </cell>
          <cell r="BP1103">
            <v>142032.43355846</v>
          </cell>
          <cell r="BQ1103">
            <v>168793.20652174001</v>
          </cell>
          <cell r="BR1103" t="str">
            <v>CAD</v>
          </cell>
          <cell r="BS1103" t="str">
            <v>LTFX-Pfwd</v>
          </cell>
          <cell r="BT1103" t="str">
            <v>Cashflow Hedge</v>
          </cell>
          <cell r="BU1103" t="str">
            <v>Effective</v>
          </cell>
          <cell r="BV1103" t="str">
            <v>Level 2</v>
          </cell>
          <cell r="BW1103" t="str">
            <v>A</v>
          </cell>
          <cell r="BX1103">
            <v>517632.5</v>
          </cell>
          <cell r="BY1103" t="str">
            <v>Long-Term</v>
          </cell>
          <cell r="BZ1103" t="str">
            <v>LTFX-PfwdCashflow Hedge</v>
          </cell>
          <cell r="CA1103" t="str">
            <v>EI_LECashflow HedgeEffective</v>
          </cell>
          <cell r="CB1103" t="str">
            <v>EI_LEPERPFWD9a</v>
          </cell>
          <cell r="CC1103">
            <v>1</v>
          </cell>
          <cell r="CD1103">
            <v>517632.5</v>
          </cell>
          <cell r="CE1103">
            <v>517633</v>
          </cell>
          <cell r="CF1103">
            <v>136111.57983561093</v>
          </cell>
          <cell r="CG1103">
            <v>142032.43355846</v>
          </cell>
        </row>
        <row r="1104">
          <cell r="E1104" t="str">
            <v>PERPFWD9a</v>
          </cell>
          <cell r="F1104" t="str">
            <v>CORPORATE FX LOB</v>
          </cell>
          <cell r="G1104" t="str">
            <v>EI_LE</v>
          </cell>
          <cell r="H1104" t="str">
            <v>B OF A CAD - LE</v>
          </cell>
          <cell r="I1104" t="str">
            <v>Corporate FX</v>
          </cell>
          <cell r="J1104" t="str">
            <v>baileyk</v>
          </cell>
          <cell r="K1104">
            <v>35612</v>
          </cell>
          <cell r="L1104">
            <v>37970</v>
          </cell>
          <cell r="M1104">
            <v>37929</v>
          </cell>
          <cell r="N1104">
            <v>37895</v>
          </cell>
          <cell r="O1104">
            <v>42826</v>
          </cell>
          <cell r="P1104">
            <v>40329</v>
          </cell>
          <cell r="Q1104">
            <v>517632.5</v>
          </cell>
          <cell r="R1104">
            <v>50</v>
          </cell>
          <cell r="S1104" t="str">
            <v>SWAP_CURVE.CAD</v>
          </cell>
          <cell r="T1104" t="str">
            <v>SWAP_CURVE.CAD</v>
          </cell>
          <cell r="U1104" t="str">
            <v>Fixed</v>
          </cell>
          <cell r="V1104" t="str">
            <v>Receive</v>
          </cell>
          <cell r="W1104" t="str">
            <v>CDN Uniform Payment</v>
          </cell>
          <cell r="X1104">
            <v>0</v>
          </cell>
          <cell r="Y1104" t="str">
            <v>Full Spread</v>
          </cell>
          <cell r="Z1104">
            <v>0</v>
          </cell>
          <cell r="AA1104">
            <v>0</v>
          </cell>
          <cell r="AB1104" t="str">
            <v>CAD</v>
          </cell>
          <cell r="AC1104">
            <v>1</v>
          </cell>
          <cell r="AD1104">
            <v>4</v>
          </cell>
          <cell r="AE1104" t="str">
            <v>Fixed</v>
          </cell>
          <cell r="AF1104">
            <v>42552</v>
          </cell>
          <cell r="AG1104">
            <v>42461</v>
          </cell>
          <cell r="AH1104">
            <v>42552</v>
          </cell>
          <cell r="AI1104" t="str">
            <v>Apr-16-Jul-16</v>
          </cell>
          <cell r="AJ1104">
            <v>0.81460520999999997</v>
          </cell>
          <cell r="AK1104">
            <v>42461</v>
          </cell>
          <cell r="AL1104">
            <v>4</v>
          </cell>
          <cell r="AM1104">
            <v>30</v>
          </cell>
          <cell r="AN1104">
            <v>364</v>
          </cell>
          <cell r="AO1104" t="str">
            <v>No</v>
          </cell>
          <cell r="AP1104">
            <v>421666.13040455</v>
          </cell>
          <cell r="AQ1104">
            <v>139010.81222128001</v>
          </cell>
          <cell r="AR1104">
            <v>421666.13040455</v>
          </cell>
          <cell r="AS1104">
            <v>139010.81222128001</v>
          </cell>
          <cell r="AT1104">
            <v>517632.5</v>
          </cell>
          <cell r="AU1104">
            <v>517632.5</v>
          </cell>
          <cell r="AV1104">
            <v>170648.07692307999</v>
          </cell>
          <cell r="AW1104">
            <v>517632.5</v>
          </cell>
          <cell r="AX1104">
            <v>170648.07692307999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 t="str">
            <v>USD</v>
          </cell>
          <cell r="BH1104" t="str">
            <v>Upfront</v>
          </cell>
          <cell r="BI1104">
            <v>0.95831337000000005</v>
          </cell>
          <cell r="BJ1104">
            <v>1.0435000000000001</v>
          </cell>
          <cell r="BK1104">
            <v>1.2843</v>
          </cell>
          <cell r="BL1104">
            <v>1.2307618600000001</v>
          </cell>
          <cell r="BM1104">
            <v>91</v>
          </cell>
          <cell r="BN1104">
            <v>139010.81222128001</v>
          </cell>
          <cell r="BO1104">
            <v>170648.07692307999</v>
          </cell>
          <cell r="BP1104">
            <v>139010.81222128001</v>
          </cell>
          <cell r="BQ1104">
            <v>170648.07692307999</v>
          </cell>
          <cell r="BR1104" t="str">
            <v>CAD</v>
          </cell>
          <cell r="BS1104" t="str">
            <v>LTFX-Pfwd</v>
          </cell>
          <cell r="BT1104" t="str">
            <v>Cashflow Hedge</v>
          </cell>
          <cell r="BU1104" t="str">
            <v>Effective</v>
          </cell>
          <cell r="BV1104" t="str">
            <v>Level 2</v>
          </cell>
          <cell r="BW1104" t="str">
            <v>A</v>
          </cell>
          <cell r="BX1104">
            <v>517632.5</v>
          </cell>
          <cell r="BY1104" t="str">
            <v>Long-Term</v>
          </cell>
          <cell r="BZ1104" t="str">
            <v>LTFX-PfwdCashflow Hedge</v>
          </cell>
          <cell r="CA1104" t="str">
            <v>EI_LECashflow HedgeEffective</v>
          </cell>
          <cell r="CB1104" t="str">
            <v>EI_LEPERPFWD9a</v>
          </cell>
          <cell r="CC1104">
            <v>1</v>
          </cell>
          <cell r="CD1104">
            <v>517632.5</v>
          </cell>
          <cell r="CE1104">
            <v>517633</v>
          </cell>
          <cell r="CF1104">
            <v>133215.91971373261</v>
          </cell>
          <cell r="CG1104">
            <v>139010.81222128001</v>
          </cell>
        </row>
        <row r="1105">
          <cell r="E1105" t="str">
            <v>PERPFWD9a</v>
          </cell>
          <cell r="F1105" t="str">
            <v>CORPORATE FX LOB</v>
          </cell>
          <cell r="G1105" t="str">
            <v>EI_LE</v>
          </cell>
          <cell r="H1105" t="str">
            <v>B OF A CAD - LE</v>
          </cell>
          <cell r="I1105" t="str">
            <v>Corporate FX</v>
          </cell>
          <cell r="J1105" t="str">
            <v>baileyk</v>
          </cell>
          <cell r="K1105">
            <v>35612</v>
          </cell>
          <cell r="L1105">
            <v>37970</v>
          </cell>
          <cell r="M1105">
            <v>37929</v>
          </cell>
          <cell r="N1105">
            <v>37895</v>
          </cell>
          <cell r="O1105">
            <v>42826</v>
          </cell>
          <cell r="P1105">
            <v>40329</v>
          </cell>
          <cell r="Q1105">
            <v>517632.5</v>
          </cell>
          <cell r="R1105">
            <v>51</v>
          </cell>
          <cell r="S1105" t="str">
            <v>SWAP_CURVE.CAD</v>
          </cell>
          <cell r="T1105" t="str">
            <v>SWAP_CURVE.CAD</v>
          </cell>
          <cell r="U1105" t="str">
            <v>Fixed</v>
          </cell>
          <cell r="V1105" t="str">
            <v>Receive</v>
          </cell>
          <cell r="W1105" t="str">
            <v>CDN Uniform Payment</v>
          </cell>
          <cell r="X1105">
            <v>0</v>
          </cell>
          <cell r="Y1105" t="str">
            <v>Full Spread</v>
          </cell>
          <cell r="Z1105">
            <v>0</v>
          </cell>
          <cell r="AA1105">
            <v>0</v>
          </cell>
          <cell r="AB1105" t="str">
            <v>CAD</v>
          </cell>
          <cell r="AC1105">
            <v>1</v>
          </cell>
          <cell r="AD1105">
            <v>4</v>
          </cell>
          <cell r="AE1105" t="str">
            <v>Fixed</v>
          </cell>
          <cell r="AF1105">
            <v>42646</v>
          </cell>
          <cell r="AG1105">
            <v>42552</v>
          </cell>
          <cell r="AH1105">
            <v>42644</v>
          </cell>
          <cell r="AI1105" t="str">
            <v>Jul-16-Oct-16</v>
          </cell>
          <cell r="AJ1105">
            <v>0.80528986000000002</v>
          </cell>
          <cell r="AK1105">
            <v>42552</v>
          </cell>
          <cell r="AL1105">
            <v>4</v>
          </cell>
          <cell r="AM1105">
            <v>31</v>
          </cell>
          <cell r="AN1105">
            <v>368</v>
          </cell>
          <cell r="AO1105" t="str">
            <v>No</v>
          </cell>
          <cell r="AP1105">
            <v>416844.20513855002</v>
          </cell>
          <cell r="AQ1105">
            <v>140458.3734706</v>
          </cell>
          <cell r="AR1105">
            <v>416844.20513855002</v>
          </cell>
          <cell r="AS1105">
            <v>140458.3734706</v>
          </cell>
          <cell r="AT1105">
            <v>517632.5</v>
          </cell>
          <cell r="AU1105">
            <v>517632.5</v>
          </cell>
          <cell r="AV1105">
            <v>174419.64673913</v>
          </cell>
          <cell r="AW1105">
            <v>517632.5</v>
          </cell>
          <cell r="AX1105">
            <v>174419.64673913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 t="str">
            <v>USD</v>
          </cell>
          <cell r="BH1105" t="str">
            <v>Upfront</v>
          </cell>
          <cell r="BI1105">
            <v>0.95831337000000005</v>
          </cell>
          <cell r="BJ1105">
            <v>1.0435000000000001</v>
          </cell>
          <cell r="BK1105">
            <v>1.2843</v>
          </cell>
          <cell r="BL1105">
            <v>1.2307618600000001</v>
          </cell>
          <cell r="BM1105">
            <v>92</v>
          </cell>
          <cell r="BN1105">
            <v>140458.3734706</v>
          </cell>
          <cell r="BO1105">
            <v>174419.64673913</v>
          </cell>
          <cell r="BP1105">
            <v>140458.3734706</v>
          </cell>
          <cell r="BQ1105">
            <v>174419.64673913</v>
          </cell>
          <cell r="BR1105" t="str">
            <v>CAD</v>
          </cell>
          <cell r="BS1105" t="str">
            <v>LTFX-Pfwd</v>
          </cell>
          <cell r="BT1105" t="str">
            <v>Cashflow Hedge</v>
          </cell>
          <cell r="BU1105" t="str">
            <v>Effective</v>
          </cell>
          <cell r="BV1105" t="str">
            <v>Level 2</v>
          </cell>
          <cell r="BW1105" t="str">
            <v>A</v>
          </cell>
          <cell r="BX1105">
            <v>517632.5</v>
          </cell>
          <cell r="BY1105" t="str">
            <v>Long-Term</v>
          </cell>
          <cell r="BZ1105" t="str">
            <v>LTFX-PfwdCashflow Hedge</v>
          </cell>
          <cell r="CA1105" t="str">
            <v>EI_LECashflow HedgeEffective</v>
          </cell>
          <cell r="CB1105" t="str">
            <v>EI_LEPERPFWD9a</v>
          </cell>
          <cell r="CC1105">
            <v>1</v>
          </cell>
          <cell r="CD1105">
            <v>517632.5</v>
          </cell>
          <cell r="CE1105">
            <v>517633</v>
          </cell>
          <cell r="CF1105">
            <v>134603.13701063726</v>
          </cell>
          <cell r="CG1105">
            <v>140458.3734706</v>
          </cell>
        </row>
        <row r="1106">
          <cell r="E1106" t="str">
            <v>PERPFWD9a</v>
          </cell>
          <cell r="F1106" t="str">
            <v>CORPORATE FX LOB</v>
          </cell>
          <cell r="G1106" t="str">
            <v>EI_LE</v>
          </cell>
          <cell r="H1106" t="str">
            <v>B OF A CAD - LE</v>
          </cell>
          <cell r="I1106" t="str">
            <v>Corporate FX</v>
          </cell>
          <cell r="J1106" t="str">
            <v>baileyk</v>
          </cell>
          <cell r="K1106">
            <v>35612</v>
          </cell>
          <cell r="L1106">
            <v>37970</v>
          </cell>
          <cell r="M1106">
            <v>37929</v>
          </cell>
          <cell r="N1106">
            <v>37895</v>
          </cell>
          <cell r="O1106">
            <v>42826</v>
          </cell>
          <cell r="P1106">
            <v>40329</v>
          </cell>
          <cell r="Q1106">
            <v>517632.5</v>
          </cell>
          <cell r="R1106">
            <v>50</v>
          </cell>
          <cell r="S1106" t="str">
            <v>SWAP_CURVE.CAD</v>
          </cell>
          <cell r="T1106" t="str">
            <v>SWAP_CURVE.CAD</v>
          </cell>
          <cell r="U1106" t="str">
            <v>Fixed</v>
          </cell>
          <cell r="V1106" t="str">
            <v>Receive</v>
          </cell>
          <cell r="W1106" t="str">
            <v>CDN Uniform Payment</v>
          </cell>
          <cell r="X1106">
            <v>0</v>
          </cell>
          <cell r="Y1106" t="str">
            <v>Full Spread</v>
          </cell>
          <cell r="Z1106">
            <v>0</v>
          </cell>
          <cell r="AA1106">
            <v>0</v>
          </cell>
          <cell r="AB1106" t="str">
            <v>CAD</v>
          </cell>
          <cell r="AC1106">
            <v>1</v>
          </cell>
          <cell r="AD1106">
            <v>4</v>
          </cell>
          <cell r="AE1106" t="str">
            <v>Fixed</v>
          </cell>
          <cell r="AF1106">
            <v>42552</v>
          </cell>
          <cell r="AG1106">
            <v>42461</v>
          </cell>
          <cell r="AH1106">
            <v>42552</v>
          </cell>
          <cell r="AI1106" t="str">
            <v>Apr-16-Jul-16</v>
          </cell>
          <cell r="AJ1106">
            <v>0.81460520999999997</v>
          </cell>
          <cell r="AK1106">
            <v>42522</v>
          </cell>
          <cell r="AL1106">
            <v>4</v>
          </cell>
          <cell r="AM1106">
            <v>30</v>
          </cell>
          <cell r="AN1106">
            <v>364</v>
          </cell>
          <cell r="AO1106" t="str">
            <v>No</v>
          </cell>
          <cell r="AP1106">
            <v>0</v>
          </cell>
          <cell r="AQ1106">
            <v>139010.81222128001</v>
          </cell>
          <cell r="AR1106">
            <v>0</v>
          </cell>
          <cell r="AS1106">
            <v>139010.81222128001</v>
          </cell>
          <cell r="AT1106">
            <v>0</v>
          </cell>
          <cell r="AU1106">
            <v>0</v>
          </cell>
          <cell r="AV1106">
            <v>170648.07692307999</v>
          </cell>
          <cell r="AW1106">
            <v>0</v>
          </cell>
          <cell r="AX1106">
            <v>170648.07692307999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 t="str">
            <v>USD</v>
          </cell>
          <cell r="BH1106" t="str">
            <v>Upfront</v>
          </cell>
          <cell r="BI1106">
            <v>0.95831337000000005</v>
          </cell>
          <cell r="BJ1106">
            <v>1.0435000000000001</v>
          </cell>
          <cell r="BK1106">
            <v>1.2843</v>
          </cell>
          <cell r="BL1106">
            <v>1.2307618600000001</v>
          </cell>
          <cell r="BM1106">
            <v>91</v>
          </cell>
          <cell r="BN1106">
            <v>139010.81222128001</v>
          </cell>
          <cell r="BO1106">
            <v>170648.07692307999</v>
          </cell>
          <cell r="BP1106">
            <v>139010.81222128001</v>
          </cell>
          <cell r="BQ1106">
            <v>170648.07692307999</v>
          </cell>
          <cell r="BR1106" t="str">
            <v>CAD</v>
          </cell>
          <cell r="BS1106" t="str">
            <v>LTFX-Pfwd</v>
          </cell>
          <cell r="BT1106" t="str">
            <v>Cashflow Hedge</v>
          </cell>
          <cell r="BU1106" t="str">
            <v>Effective</v>
          </cell>
          <cell r="BV1106" t="str">
            <v>Level 2</v>
          </cell>
          <cell r="BW1106" t="str">
            <v>A</v>
          </cell>
          <cell r="BX1106">
            <v>517632.5</v>
          </cell>
          <cell r="BY1106" t="str">
            <v>Long-Term</v>
          </cell>
          <cell r="BZ1106" t="str">
            <v>LTFX-PfwdCashflow Hedge</v>
          </cell>
          <cell r="CA1106" t="str">
            <v>EI_LECashflow HedgeEffective</v>
          </cell>
          <cell r="CB1106" t="str">
            <v>EI_LEPERPFWD9a</v>
          </cell>
          <cell r="CC1106">
            <v>1</v>
          </cell>
          <cell r="CD1106">
            <v>517632.5</v>
          </cell>
          <cell r="CE1106">
            <v>517633</v>
          </cell>
          <cell r="CF1106">
            <v>133215.91971373261</v>
          </cell>
          <cell r="CG1106">
            <v>139010.81222128001</v>
          </cell>
        </row>
        <row r="1107">
          <cell r="E1107" t="str">
            <v>PERPFWD9a</v>
          </cell>
          <cell r="F1107" t="str">
            <v>CORPORATE FX LOB</v>
          </cell>
          <cell r="G1107" t="str">
            <v>EI_LE</v>
          </cell>
          <cell r="H1107" t="str">
            <v>B OF A CAD - LE</v>
          </cell>
          <cell r="I1107" t="str">
            <v>Corporate FX</v>
          </cell>
          <cell r="J1107" t="str">
            <v>baileyk</v>
          </cell>
          <cell r="K1107">
            <v>35612</v>
          </cell>
          <cell r="L1107">
            <v>37970</v>
          </cell>
          <cell r="M1107">
            <v>37929</v>
          </cell>
          <cell r="N1107">
            <v>37895</v>
          </cell>
          <cell r="O1107">
            <v>42826</v>
          </cell>
          <cell r="P1107">
            <v>40329</v>
          </cell>
          <cell r="Q1107">
            <v>385000</v>
          </cell>
          <cell r="R1107">
            <v>49</v>
          </cell>
          <cell r="S1107" t="str">
            <v>SWAP_CURVE.USD</v>
          </cell>
          <cell r="T1107" t="str">
            <v>SWAP_CURVE.USD</v>
          </cell>
          <cell r="U1107" t="str">
            <v>Fixed</v>
          </cell>
          <cell r="V1107" t="str">
            <v>Pay</v>
          </cell>
          <cell r="W1107" t="str">
            <v>CDN Uniform Payment</v>
          </cell>
          <cell r="X1107">
            <v>0</v>
          </cell>
          <cell r="Y1107" t="str">
            <v>Full Spread</v>
          </cell>
          <cell r="Z1107">
            <v>0</v>
          </cell>
          <cell r="AA1107">
            <v>0</v>
          </cell>
          <cell r="AB1107" t="str">
            <v>USD</v>
          </cell>
          <cell r="AC1107">
            <v>0</v>
          </cell>
          <cell r="AD1107">
            <v>4</v>
          </cell>
          <cell r="AE1107" t="str">
            <v>Fixed</v>
          </cell>
          <cell r="AF1107">
            <v>42461</v>
          </cell>
          <cell r="AG1107">
            <v>42370</v>
          </cell>
          <cell r="AH1107">
            <v>42461</v>
          </cell>
          <cell r="AI1107" t="str">
            <v>Jan-16-Apr-16</v>
          </cell>
          <cell r="AJ1107">
            <v>0.85339430999999999</v>
          </cell>
          <cell r="AK1107">
            <v>42370</v>
          </cell>
          <cell r="AL1107">
            <v>4</v>
          </cell>
          <cell r="AM1107">
            <v>31</v>
          </cell>
          <cell r="AN1107">
            <v>364</v>
          </cell>
          <cell r="AO1107" t="str">
            <v>No</v>
          </cell>
          <cell r="AP1107">
            <v>-328556.80929408001</v>
          </cell>
          <cell r="AQ1107">
            <v>-111925.94602326</v>
          </cell>
          <cell r="AR1107">
            <v>-342849.03049837</v>
          </cell>
          <cell r="AS1107">
            <v>-116794.72467527</v>
          </cell>
          <cell r="AT1107">
            <v>-385000</v>
          </cell>
          <cell r="AU1107">
            <v>385000</v>
          </cell>
          <cell r="AV1107">
            <v>-131153.84615385</v>
          </cell>
          <cell r="AW1107">
            <v>-401747.5</v>
          </cell>
          <cell r="AX1107">
            <v>-136859.03846154001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 t="str">
            <v>USD</v>
          </cell>
          <cell r="BH1107" t="str">
            <v>Upfront</v>
          </cell>
          <cell r="BI1107">
            <v>0.95831337000000005</v>
          </cell>
          <cell r="BJ1107">
            <v>1.0435000000000001</v>
          </cell>
          <cell r="BK1107">
            <v>1.2843</v>
          </cell>
          <cell r="BL1107">
            <v>1.2307618600000001</v>
          </cell>
          <cell r="BM1107">
            <v>91</v>
          </cell>
          <cell r="BN1107">
            <v>-111925.94602326</v>
          </cell>
          <cell r="BO1107">
            <v>-131153.84615385</v>
          </cell>
          <cell r="BP1107">
            <v>-116794.72467527</v>
          </cell>
          <cell r="BQ1107">
            <v>-136859.03846154001</v>
          </cell>
          <cell r="BR1107" t="str">
            <v>CAD</v>
          </cell>
          <cell r="BS1107" t="str">
            <v>LTFX-Pfwd</v>
          </cell>
          <cell r="BT1107" t="str">
            <v>Cashflow Hedge</v>
          </cell>
          <cell r="BU1107" t="str">
            <v>Effective</v>
          </cell>
          <cell r="BV1107" t="str">
            <v>Level 2</v>
          </cell>
          <cell r="BW1107" t="str">
            <v>A</v>
          </cell>
          <cell r="BX1107">
            <v>385000</v>
          </cell>
          <cell r="BY1107" t="str">
            <v>Long-Term</v>
          </cell>
          <cell r="BZ1107" t="str">
            <v>LTFX-PfwdCashflow Hedge</v>
          </cell>
          <cell r="CA1107" t="str">
            <v>EI_LECashflow HedgeEffective</v>
          </cell>
          <cell r="CB1107" t="str">
            <v>EI_LEPERPFWD9a</v>
          </cell>
          <cell r="CC1107">
            <v>2</v>
          </cell>
          <cell r="CD1107">
            <v>401747.50000000006</v>
          </cell>
          <cell r="CE1107">
            <v>401748</v>
          </cell>
          <cell r="CF1107">
            <v>-111925.94602325825</v>
          </cell>
          <cell r="CG1107">
            <v>-116794.72467527</v>
          </cell>
        </row>
        <row r="1108">
          <cell r="E1108" t="str">
            <v>PERPFWD9a</v>
          </cell>
          <cell r="F1108" t="str">
            <v>CORPORATE FX LOB</v>
          </cell>
          <cell r="G1108" t="str">
            <v>EI_LE</v>
          </cell>
          <cell r="H1108" t="str">
            <v>B OF A CAD - LE</v>
          </cell>
          <cell r="I1108" t="str">
            <v>Corporate FX</v>
          </cell>
          <cell r="J1108" t="str">
            <v>baileyk</v>
          </cell>
          <cell r="K1108">
            <v>35612</v>
          </cell>
          <cell r="L1108">
            <v>37970</v>
          </cell>
          <cell r="M1108">
            <v>37929</v>
          </cell>
          <cell r="N1108">
            <v>37895</v>
          </cell>
          <cell r="O1108">
            <v>42826</v>
          </cell>
          <cell r="P1108">
            <v>40329</v>
          </cell>
          <cell r="Q1108">
            <v>385000</v>
          </cell>
          <cell r="R1108">
            <v>50</v>
          </cell>
          <cell r="S1108" t="str">
            <v>SWAP_CURVE.USD</v>
          </cell>
          <cell r="T1108" t="str">
            <v>SWAP_CURVE.USD</v>
          </cell>
          <cell r="U1108" t="str">
            <v>Fixed</v>
          </cell>
          <cell r="V1108" t="str">
            <v>Pay</v>
          </cell>
          <cell r="W1108" t="str">
            <v>CDN Uniform Payment</v>
          </cell>
          <cell r="X1108">
            <v>0</v>
          </cell>
          <cell r="Y1108" t="str">
            <v>Full Spread</v>
          </cell>
          <cell r="Z1108">
            <v>0</v>
          </cell>
          <cell r="AA1108">
            <v>0</v>
          </cell>
          <cell r="AB1108" t="str">
            <v>USD</v>
          </cell>
          <cell r="AC1108">
            <v>0</v>
          </cell>
          <cell r="AD1108">
            <v>4</v>
          </cell>
          <cell r="AE1108" t="str">
            <v>Fixed</v>
          </cell>
          <cell r="AF1108">
            <v>42552</v>
          </cell>
          <cell r="AG1108">
            <v>42461</v>
          </cell>
          <cell r="AH1108">
            <v>42552</v>
          </cell>
          <cell r="AI1108" t="str">
            <v>Apr-16-Jul-16</v>
          </cell>
          <cell r="AJ1108">
            <v>0.84474835999999998</v>
          </cell>
          <cell r="AK1108">
            <v>42461</v>
          </cell>
          <cell r="AL1108">
            <v>4</v>
          </cell>
          <cell r="AM1108">
            <v>30</v>
          </cell>
          <cell r="AN1108">
            <v>364</v>
          </cell>
          <cell r="AO1108" t="str">
            <v>No</v>
          </cell>
          <cell r="AP1108">
            <v>-325228.11786081002</v>
          </cell>
          <cell r="AQ1108">
            <v>-107218.06083324</v>
          </cell>
          <cell r="AR1108">
            <v>-339375.54098776</v>
          </cell>
          <cell r="AS1108">
            <v>-111882.04647948001</v>
          </cell>
          <cell r="AT1108">
            <v>-385000</v>
          </cell>
          <cell r="AU1108">
            <v>385000</v>
          </cell>
          <cell r="AV1108">
            <v>-126923.07692308001</v>
          </cell>
          <cell r="AW1108">
            <v>-401747.5</v>
          </cell>
          <cell r="AX1108">
            <v>-132444.23076922999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 t="str">
            <v>USD</v>
          </cell>
          <cell r="BH1108" t="str">
            <v>Upfront</v>
          </cell>
          <cell r="BI1108">
            <v>0.95831337000000005</v>
          </cell>
          <cell r="BJ1108">
            <v>1.0435000000000001</v>
          </cell>
          <cell r="BK1108">
            <v>1.2843</v>
          </cell>
          <cell r="BL1108">
            <v>1.2307618600000001</v>
          </cell>
          <cell r="BM1108">
            <v>91</v>
          </cell>
          <cell r="BN1108">
            <v>-107218.06083324</v>
          </cell>
          <cell r="BO1108">
            <v>-126923.07692308001</v>
          </cell>
          <cell r="BP1108">
            <v>-111882.04647948001</v>
          </cell>
          <cell r="BQ1108">
            <v>-132444.23076922999</v>
          </cell>
          <cell r="BR1108" t="str">
            <v>CAD</v>
          </cell>
          <cell r="BS1108" t="str">
            <v>LTFX-Pfwd</v>
          </cell>
          <cell r="BT1108" t="str">
            <v>Cashflow Hedge</v>
          </cell>
          <cell r="BU1108" t="str">
            <v>Effective</v>
          </cell>
          <cell r="BV1108" t="str">
            <v>Level 2</v>
          </cell>
          <cell r="BW1108" t="str">
            <v>A</v>
          </cell>
          <cell r="BX1108">
            <v>385000</v>
          </cell>
          <cell r="BY1108" t="str">
            <v>Long-Term</v>
          </cell>
          <cell r="BZ1108" t="str">
            <v>LTFX-PfwdCashflow Hedge</v>
          </cell>
          <cell r="CA1108" t="str">
            <v>EI_LECashflow HedgeEffective</v>
          </cell>
          <cell r="CB1108" t="str">
            <v>EI_LEPERPFWD9a</v>
          </cell>
          <cell r="CC1108">
            <v>2</v>
          </cell>
          <cell r="CD1108">
            <v>401747.50000000006</v>
          </cell>
          <cell r="CE1108">
            <v>401748</v>
          </cell>
          <cell r="CF1108">
            <v>-107218.06083323431</v>
          </cell>
          <cell r="CG1108">
            <v>-111882.04647948001</v>
          </cell>
        </row>
        <row r="1109">
          <cell r="E1109" t="str">
            <v>PERPFWD9a</v>
          </cell>
          <cell r="F1109" t="str">
            <v>CORPORATE FX LOB</v>
          </cell>
          <cell r="G1109" t="str">
            <v>EI_LE</v>
          </cell>
          <cell r="H1109" t="str">
            <v>B OF A CAD - LE</v>
          </cell>
          <cell r="I1109" t="str">
            <v>Corporate FX</v>
          </cell>
          <cell r="J1109" t="str">
            <v>baileyk</v>
          </cell>
          <cell r="K1109">
            <v>35612</v>
          </cell>
          <cell r="L1109">
            <v>37970</v>
          </cell>
          <cell r="M1109">
            <v>37929</v>
          </cell>
          <cell r="N1109">
            <v>37895</v>
          </cell>
          <cell r="O1109">
            <v>42826</v>
          </cell>
          <cell r="P1109">
            <v>40329</v>
          </cell>
          <cell r="Q1109">
            <v>385000</v>
          </cell>
          <cell r="R1109">
            <v>49</v>
          </cell>
          <cell r="S1109" t="str">
            <v>SWAP_CURVE.USD</v>
          </cell>
          <cell r="T1109" t="str">
            <v>SWAP_CURVE.USD</v>
          </cell>
          <cell r="U1109" t="str">
            <v>Fixed</v>
          </cell>
          <cell r="V1109" t="str">
            <v>Pay</v>
          </cell>
          <cell r="W1109" t="str">
            <v>CDN Uniform Payment</v>
          </cell>
          <cell r="X1109">
            <v>0</v>
          </cell>
          <cell r="Y1109" t="str">
            <v>Full Spread</v>
          </cell>
          <cell r="Z1109">
            <v>0</v>
          </cell>
          <cell r="AA1109">
            <v>0</v>
          </cell>
          <cell r="AB1109" t="str">
            <v>USD</v>
          </cell>
          <cell r="AC1109">
            <v>0</v>
          </cell>
          <cell r="AD1109">
            <v>4</v>
          </cell>
          <cell r="AE1109" t="str">
            <v>Fixed</v>
          </cell>
          <cell r="AF1109">
            <v>42461</v>
          </cell>
          <cell r="AG1109">
            <v>42370</v>
          </cell>
          <cell r="AH1109">
            <v>42461</v>
          </cell>
          <cell r="AI1109" t="str">
            <v>Jan-16-Apr-16</v>
          </cell>
          <cell r="AJ1109">
            <v>0.85339430999999999</v>
          </cell>
          <cell r="AK1109">
            <v>42430</v>
          </cell>
          <cell r="AL1109">
            <v>4</v>
          </cell>
          <cell r="AM1109">
            <v>31</v>
          </cell>
          <cell r="AN1109">
            <v>364</v>
          </cell>
          <cell r="AO1109" t="str">
            <v>No</v>
          </cell>
          <cell r="AP1109">
            <v>0</v>
          </cell>
          <cell r="AQ1109">
            <v>-111925.94602326</v>
          </cell>
          <cell r="AR1109">
            <v>0</v>
          </cell>
          <cell r="AS1109">
            <v>-116794.72467527</v>
          </cell>
          <cell r="AT1109">
            <v>0</v>
          </cell>
          <cell r="AU1109">
            <v>0</v>
          </cell>
          <cell r="AV1109">
            <v>-131153.84615385</v>
          </cell>
          <cell r="AW1109">
            <v>0</v>
          </cell>
          <cell r="AX1109">
            <v>-136859.03846154001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 t="str">
            <v>USD</v>
          </cell>
          <cell r="BH1109" t="str">
            <v>Upfront</v>
          </cell>
          <cell r="BI1109">
            <v>0.95831337000000005</v>
          </cell>
          <cell r="BJ1109">
            <v>1.0435000000000001</v>
          </cell>
          <cell r="BK1109">
            <v>1.2843</v>
          </cell>
          <cell r="BL1109">
            <v>1.2307618600000001</v>
          </cell>
          <cell r="BM1109">
            <v>91</v>
          </cell>
          <cell r="BN1109">
            <v>-111925.94602326</v>
          </cell>
          <cell r="BO1109">
            <v>-131153.84615385</v>
          </cell>
          <cell r="BP1109">
            <v>-116794.72467527</v>
          </cell>
          <cell r="BQ1109">
            <v>-136859.03846154001</v>
          </cell>
          <cell r="BR1109" t="str">
            <v>CAD</v>
          </cell>
          <cell r="BS1109" t="str">
            <v>LTFX-Pfwd</v>
          </cell>
          <cell r="BT1109" t="str">
            <v>Cashflow Hedge</v>
          </cell>
          <cell r="BU1109" t="str">
            <v>Effective</v>
          </cell>
          <cell r="BV1109" t="str">
            <v>Level 2</v>
          </cell>
          <cell r="BW1109" t="str">
            <v>A</v>
          </cell>
          <cell r="BX1109">
            <v>385000</v>
          </cell>
          <cell r="BY1109" t="str">
            <v>Long-Term</v>
          </cell>
          <cell r="BZ1109" t="str">
            <v>LTFX-PfwdCashflow Hedge</v>
          </cell>
          <cell r="CA1109" t="str">
            <v>EI_LECashflow HedgeEffective</v>
          </cell>
          <cell r="CB1109" t="str">
            <v>EI_LEPERPFWD9a</v>
          </cell>
          <cell r="CC1109">
            <v>2</v>
          </cell>
          <cell r="CD1109">
            <v>401747.50000000006</v>
          </cell>
          <cell r="CE1109">
            <v>401748</v>
          </cell>
          <cell r="CF1109">
            <v>-111925.94602325825</v>
          </cell>
          <cell r="CG1109">
            <v>-116794.72467527</v>
          </cell>
        </row>
        <row r="1110">
          <cell r="E1110" t="str">
            <v>PERPFWD9a</v>
          </cell>
          <cell r="F1110" t="str">
            <v>CORPORATE FX LOB</v>
          </cell>
          <cell r="G1110" t="str">
            <v>EI_LE</v>
          </cell>
          <cell r="H1110" t="str">
            <v>B OF A CAD - LE</v>
          </cell>
          <cell r="I1110" t="str">
            <v>Corporate FX</v>
          </cell>
          <cell r="J1110" t="str">
            <v>baileyk</v>
          </cell>
          <cell r="K1110">
            <v>35612</v>
          </cell>
          <cell r="L1110">
            <v>37970</v>
          </cell>
          <cell r="M1110">
            <v>37929</v>
          </cell>
          <cell r="N1110">
            <v>37895</v>
          </cell>
          <cell r="O1110">
            <v>42826</v>
          </cell>
          <cell r="P1110">
            <v>40329</v>
          </cell>
          <cell r="Q1110">
            <v>385000</v>
          </cell>
          <cell r="R1110">
            <v>53</v>
          </cell>
          <cell r="S1110" t="str">
            <v>SWAP_CURVE.USD</v>
          </cell>
          <cell r="T1110" t="str">
            <v>SWAP_CURVE.USD</v>
          </cell>
          <cell r="U1110" t="str">
            <v>Fixed</v>
          </cell>
          <cell r="V1110" t="str">
            <v>Pay</v>
          </cell>
          <cell r="W1110" t="str">
            <v>CDN Uniform Payment</v>
          </cell>
          <cell r="X1110">
            <v>0</v>
          </cell>
          <cell r="Y1110" t="str">
            <v>Full Spread</v>
          </cell>
          <cell r="Z1110">
            <v>0</v>
          </cell>
          <cell r="AA1110">
            <v>0</v>
          </cell>
          <cell r="AB1110" t="str">
            <v>USD</v>
          </cell>
          <cell r="AC1110">
            <v>0</v>
          </cell>
          <cell r="AD1110">
            <v>4</v>
          </cell>
          <cell r="AE1110" t="str">
            <v>Fixed</v>
          </cell>
          <cell r="AF1110">
            <v>42828</v>
          </cell>
          <cell r="AG1110">
            <v>42736</v>
          </cell>
          <cell r="AH1110">
            <v>42826</v>
          </cell>
          <cell r="AI1110" t="str">
            <v>Jan-17-Apr-17</v>
          </cell>
          <cell r="AJ1110">
            <v>0.81294935000000002</v>
          </cell>
          <cell r="AK1110">
            <v>42736</v>
          </cell>
          <cell r="AL1110">
            <v>4</v>
          </cell>
          <cell r="AM1110">
            <v>31</v>
          </cell>
          <cell r="AN1110">
            <v>360</v>
          </cell>
          <cell r="AO1110" t="str">
            <v>No</v>
          </cell>
          <cell r="AP1110">
            <v>-312985.50076283002</v>
          </cell>
          <cell r="AQ1110">
            <v>-107806.11692941999</v>
          </cell>
          <cell r="AR1110">
            <v>-326600.37004602002</v>
          </cell>
          <cell r="AS1110">
            <v>-112495.68301584999</v>
          </cell>
          <cell r="AT1110">
            <v>-385000</v>
          </cell>
          <cell r="AU1110">
            <v>385000</v>
          </cell>
          <cell r="AV1110">
            <v>-132611.11111110999</v>
          </cell>
          <cell r="AW1110">
            <v>-401747.5</v>
          </cell>
          <cell r="AX1110">
            <v>-138379.69444444001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 t="str">
            <v>USD</v>
          </cell>
          <cell r="BH1110" t="str">
            <v>Upfront</v>
          </cell>
          <cell r="BI1110">
            <v>0.95831337000000005</v>
          </cell>
          <cell r="BJ1110">
            <v>1.0435000000000001</v>
          </cell>
          <cell r="BK1110">
            <v>1.2843</v>
          </cell>
          <cell r="BL1110">
            <v>1.2307618600000001</v>
          </cell>
          <cell r="BM1110">
            <v>90</v>
          </cell>
          <cell r="BN1110">
            <v>-107806.11692941999</v>
          </cell>
          <cell r="BO1110">
            <v>-132611.11111110999</v>
          </cell>
          <cell r="BP1110">
            <v>-112495.68301584999</v>
          </cell>
          <cell r="BQ1110">
            <v>-138379.69444444001</v>
          </cell>
          <cell r="BR1110" t="str">
            <v>CAD</v>
          </cell>
          <cell r="BS1110" t="str">
            <v>LTFX-Pfwd</v>
          </cell>
          <cell r="BT1110" t="str">
            <v>Cashflow Hedge</v>
          </cell>
          <cell r="BU1110" t="str">
            <v>Effective</v>
          </cell>
          <cell r="BV1110" t="str">
            <v>Level 2</v>
          </cell>
          <cell r="BW1110" t="str">
            <v>A</v>
          </cell>
          <cell r="BX1110">
            <v>385000</v>
          </cell>
          <cell r="BY1110" t="str">
            <v>Long-Term</v>
          </cell>
          <cell r="BZ1110" t="str">
            <v>LTFX-PfwdCashflow Hedge</v>
          </cell>
          <cell r="CA1110" t="str">
            <v>EI_LECashflow HedgeEffective</v>
          </cell>
          <cell r="CB1110" t="str">
            <v>EI_LEPERPFWD9a</v>
          </cell>
          <cell r="CC1110">
            <v>2</v>
          </cell>
          <cell r="CD1110">
            <v>401747.50000000006</v>
          </cell>
          <cell r="CE1110">
            <v>401748</v>
          </cell>
          <cell r="CF1110">
            <v>-107806.11692942021</v>
          </cell>
          <cell r="CG1110">
            <v>-112495.68301584999</v>
          </cell>
        </row>
        <row r="1111">
          <cell r="E1111" t="str">
            <v>PERPFWD9a</v>
          </cell>
          <cell r="F1111" t="str">
            <v>CORPORATE FX LOB</v>
          </cell>
          <cell r="G1111" t="str">
            <v>EI_LE</v>
          </cell>
          <cell r="H1111" t="str">
            <v>B OF A CAD - LE</v>
          </cell>
          <cell r="I1111" t="str">
            <v>Corporate FX</v>
          </cell>
          <cell r="J1111" t="str">
            <v>baileyk</v>
          </cell>
          <cell r="K1111">
            <v>35612</v>
          </cell>
          <cell r="L1111">
            <v>37970</v>
          </cell>
          <cell r="M1111">
            <v>37929</v>
          </cell>
          <cell r="N1111">
            <v>37895</v>
          </cell>
          <cell r="O1111">
            <v>42826</v>
          </cell>
          <cell r="P1111">
            <v>40329</v>
          </cell>
          <cell r="Q1111">
            <v>385000</v>
          </cell>
          <cell r="R1111">
            <v>53</v>
          </cell>
          <cell r="S1111" t="str">
            <v>SWAP_CURVE.USD</v>
          </cell>
          <cell r="T1111" t="str">
            <v>SWAP_CURVE.USD</v>
          </cell>
          <cell r="U1111" t="str">
            <v>Fixed</v>
          </cell>
          <cell r="V1111" t="str">
            <v>Pay</v>
          </cell>
          <cell r="W1111" t="str">
            <v>CDN Uniform Payment</v>
          </cell>
          <cell r="X1111">
            <v>0</v>
          </cell>
          <cell r="Y1111" t="str">
            <v>Full Spread</v>
          </cell>
          <cell r="Z1111">
            <v>0</v>
          </cell>
          <cell r="AA1111">
            <v>0</v>
          </cell>
          <cell r="AB1111" t="str">
            <v>USD</v>
          </cell>
          <cell r="AC1111">
            <v>0</v>
          </cell>
          <cell r="AD1111">
            <v>4</v>
          </cell>
          <cell r="AE1111" t="str">
            <v>Fixed</v>
          </cell>
          <cell r="AF1111">
            <v>42828</v>
          </cell>
          <cell r="AG1111">
            <v>42736</v>
          </cell>
          <cell r="AH1111">
            <v>42826</v>
          </cell>
          <cell r="AI1111" t="str">
            <v>Jan-17-Apr-17</v>
          </cell>
          <cell r="AJ1111">
            <v>0.81294935000000002</v>
          </cell>
          <cell r="AK1111">
            <v>42795</v>
          </cell>
          <cell r="AL1111">
            <v>4</v>
          </cell>
          <cell r="AM1111">
            <v>31</v>
          </cell>
          <cell r="AN1111">
            <v>360</v>
          </cell>
          <cell r="AO1111" t="str">
            <v>No</v>
          </cell>
          <cell r="AP1111">
            <v>0</v>
          </cell>
          <cell r="AQ1111">
            <v>-107806.11692941999</v>
          </cell>
          <cell r="AR1111">
            <v>0</v>
          </cell>
          <cell r="AS1111">
            <v>-112495.68301584999</v>
          </cell>
          <cell r="AT1111">
            <v>0</v>
          </cell>
          <cell r="AU1111">
            <v>0</v>
          </cell>
          <cell r="AV1111">
            <v>-132611.11111110999</v>
          </cell>
          <cell r="AW1111">
            <v>0</v>
          </cell>
          <cell r="AX1111">
            <v>-138379.69444444001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 t="str">
            <v>USD</v>
          </cell>
          <cell r="BH1111" t="str">
            <v>Upfront</v>
          </cell>
          <cell r="BI1111">
            <v>0.95831337000000005</v>
          </cell>
          <cell r="BJ1111">
            <v>1.0435000000000001</v>
          </cell>
          <cell r="BK1111">
            <v>1.2843</v>
          </cell>
          <cell r="BL1111">
            <v>1.2307618600000001</v>
          </cell>
          <cell r="BM1111">
            <v>90</v>
          </cell>
          <cell r="BN1111">
            <v>-107806.11692941999</v>
          </cell>
          <cell r="BO1111">
            <v>-132611.11111110999</v>
          </cell>
          <cell r="BP1111">
            <v>-112495.68301584999</v>
          </cell>
          <cell r="BQ1111">
            <v>-138379.69444444001</v>
          </cell>
          <cell r="BR1111" t="str">
            <v>CAD</v>
          </cell>
          <cell r="BS1111" t="str">
            <v>LTFX-Pfwd</v>
          </cell>
          <cell r="BT1111" t="str">
            <v>Cashflow Hedge</v>
          </cell>
          <cell r="BU1111" t="str">
            <v>Effective</v>
          </cell>
          <cell r="BV1111" t="str">
            <v>Level 2</v>
          </cell>
          <cell r="BW1111" t="str">
            <v>A</v>
          </cell>
          <cell r="BX1111">
            <v>385000</v>
          </cell>
          <cell r="BY1111" t="str">
            <v>Long-Term</v>
          </cell>
          <cell r="BZ1111" t="str">
            <v>LTFX-PfwdCashflow Hedge</v>
          </cell>
          <cell r="CA1111" t="str">
            <v>EI_LECashflow HedgeEffective</v>
          </cell>
          <cell r="CB1111" t="str">
            <v>EI_LEPERPFWD9a</v>
          </cell>
          <cell r="CC1111">
            <v>2</v>
          </cell>
          <cell r="CD1111">
            <v>401747.50000000006</v>
          </cell>
          <cell r="CE1111">
            <v>401748</v>
          </cell>
          <cell r="CF1111">
            <v>-107806.11692942021</v>
          </cell>
          <cell r="CG1111">
            <v>-112495.68301584999</v>
          </cell>
        </row>
        <row r="1112">
          <cell r="E1112" t="str">
            <v>PERPFWD9a</v>
          </cell>
          <cell r="F1112" t="str">
            <v>CORPORATE FX LOB</v>
          </cell>
          <cell r="G1112" t="str">
            <v>EI_LE</v>
          </cell>
          <cell r="H1112" t="str">
            <v>B OF A CAD - LE</v>
          </cell>
          <cell r="I1112" t="str">
            <v>Corporate FX</v>
          </cell>
          <cell r="J1112" t="str">
            <v>baileyk</v>
          </cell>
          <cell r="K1112">
            <v>35612</v>
          </cell>
          <cell r="L1112">
            <v>37970</v>
          </cell>
          <cell r="M1112">
            <v>37929</v>
          </cell>
          <cell r="N1112">
            <v>37895</v>
          </cell>
          <cell r="O1112">
            <v>42826</v>
          </cell>
          <cell r="P1112">
            <v>40329</v>
          </cell>
          <cell r="Q1112">
            <v>385000</v>
          </cell>
          <cell r="R1112">
            <v>47</v>
          </cell>
          <cell r="S1112" t="str">
            <v>SWAP_CURVE.USD</v>
          </cell>
          <cell r="T1112" t="str">
            <v>SWAP_CURVE.USD</v>
          </cell>
          <cell r="U1112" t="str">
            <v>Fixed</v>
          </cell>
          <cell r="V1112" t="str">
            <v>Pay</v>
          </cell>
          <cell r="W1112" t="str">
            <v>CDN Uniform Payment</v>
          </cell>
          <cell r="X1112">
            <v>0</v>
          </cell>
          <cell r="Y1112" t="str">
            <v>Full Spread</v>
          </cell>
          <cell r="Z1112">
            <v>0</v>
          </cell>
          <cell r="AA1112">
            <v>0</v>
          </cell>
          <cell r="AB1112" t="str">
            <v>USD</v>
          </cell>
          <cell r="AC1112">
            <v>0</v>
          </cell>
          <cell r="AD1112">
            <v>4</v>
          </cell>
          <cell r="AE1112" t="str">
            <v>Fixed</v>
          </cell>
          <cell r="AF1112">
            <v>42278</v>
          </cell>
          <cell r="AG1112">
            <v>42186</v>
          </cell>
          <cell r="AH1112">
            <v>42278</v>
          </cell>
          <cell r="AI1112" t="str">
            <v>Jul-15-Oct-15</v>
          </cell>
          <cell r="AJ1112">
            <v>0.86903026000000005</v>
          </cell>
          <cell r="AK1112">
            <v>42248</v>
          </cell>
          <cell r="AL1112">
            <v>4</v>
          </cell>
          <cell r="AM1112">
            <v>30</v>
          </cell>
          <cell r="AN1112">
            <v>368</v>
          </cell>
          <cell r="AO1112" t="str">
            <v>No</v>
          </cell>
          <cell r="AP1112">
            <v>0</v>
          </cell>
          <cell r="AQ1112">
            <v>-109101.08100203</v>
          </cell>
          <cell r="AR1112">
            <v>0</v>
          </cell>
          <cell r="AS1112">
            <v>-113846.97802562</v>
          </cell>
          <cell r="AT1112">
            <v>0</v>
          </cell>
          <cell r="AU1112">
            <v>0</v>
          </cell>
          <cell r="AV1112">
            <v>-125543.47826087</v>
          </cell>
          <cell r="AW1112">
            <v>0</v>
          </cell>
          <cell r="AX1112">
            <v>-131004.61956522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 t="str">
            <v>USD</v>
          </cell>
          <cell r="BH1112" t="str">
            <v>Upfront</v>
          </cell>
          <cell r="BI1112">
            <v>0.95831337000000005</v>
          </cell>
          <cell r="BJ1112">
            <v>1.0435000000000001</v>
          </cell>
          <cell r="BK1112">
            <v>1.2843</v>
          </cell>
          <cell r="BL1112">
            <v>1.2307618600000001</v>
          </cell>
          <cell r="BM1112">
            <v>92</v>
          </cell>
          <cell r="BN1112">
            <v>-109101.08100203</v>
          </cell>
          <cell r="BO1112">
            <v>-125543.47826087</v>
          </cell>
          <cell r="BP1112">
            <v>-113846.97802562</v>
          </cell>
          <cell r="BQ1112">
            <v>-131004.61956522</v>
          </cell>
          <cell r="BR1112" t="str">
            <v>CAD</v>
          </cell>
          <cell r="BS1112" t="str">
            <v>LTFX-Pfwd</v>
          </cell>
          <cell r="BT1112" t="str">
            <v>Cashflow Hedge</v>
          </cell>
          <cell r="BU1112" t="str">
            <v>Effective</v>
          </cell>
          <cell r="BV1112" t="str">
            <v>Level 2</v>
          </cell>
          <cell r="BW1112" t="str">
            <v>A</v>
          </cell>
          <cell r="BX1112">
            <v>385000</v>
          </cell>
          <cell r="BY1112" t="str">
            <v>Long-Term</v>
          </cell>
          <cell r="BZ1112" t="str">
            <v>LTFX-PfwdCashflow Hedge</v>
          </cell>
          <cell r="CA1112" t="str">
            <v>EI_LECashflow HedgeEffective</v>
          </cell>
          <cell r="CB1112" t="str">
            <v>EI_LEPERPFWD9a</v>
          </cell>
          <cell r="CC1112">
            <v>2</v>
          </cell>
          <cell r="CD1112">
            <v>401747.50000000006</v>
          </cell>
          <cell r="CE1112">
            <v>401748</v>
          </cell>
          <cell r="CF1112">
            <v>-109101.08100203161</v>
          </cell>
          <cell r="CG1112">
            <v>-113846.97802562</v>
          </cell>
        </row>
        <row r="1113">
          <cell r="E1113" t="str">
            <v>PERPFWD9a</v>
          </cell>
          <cell r="F1113" t="str">
            <v>CORPORATE FX LOB</v>
          </cell>
          <cell r="G1113" t="str">
            <v>EI_LE</v>
          </cell>
          <cell r="H1113" t="str">
            <v>B OF A CAD - LE</v>
          </cell>
          <cell r="I1113" t="str">
            <v>Corporate FX</v>
          </cell>
          <cell r="J1113" t="str">
            <v>baileyk</v>
          </cell>
          <cell r="K1113">
            <v>35612</v>
          </cell>
          <cell r="L1113">
            <v>37970</v>
          </cell>
          <cell r="M1113">
            <v>37929</v>
          </cell>
          <cell r="N1113">
            <v>37895</v>
          </cell>
          <cell r="O1113">
            <v>42826</v>
          </cell>
          <cell r="P1113">
            <v>40329</v>
          </cell>
          <cell r="Q1113">
            <v>517632.5</v>
          </cell>
          <cell r="R1113">
            <v>29</v>
          </cell>
          <cell r="S1113" t="str">
            <v>SWAP_CURVE.CAD</v>
          </cell>
          <cell r="T1113" t="str">
            <v>SWAP_CURVE.CAD</v>
          </cell>
          <cell r="U1113" t="str">
            <v>Fixed</v>
          </cell>
          <cell r="V1113" t="str">
            <v>Receive</v>
          </cell>
          <cell r="W1113" t="str">
            <v>CDN Uniform Payment</v>
          </cell>
          <cell r="X1113">
            <v>0</v>
          </cell>
          <cell r="Y1113" t="str">
            <v>Full Spread</v>
          </cell>
          <cell r="Z1113">
            <v>0</v>
          </cell>
          <cell r="AA1113">
            <v>0</v>
          </cell>
          <cell r="AB1113" t="str">
            <v>CAD</v>
          </cell>
          <cell r="AC1113">
            <v>1</v>
          </cell>
          <cell r="AD1113">
            <v>4</v>
          </cell>
          <cell r="AE1113" t="str">
            <v>Fixed</v>
          </cell>
          <cell r="AF1113">
            <v>40634</v>
          </cell>
          <cell r="AG1113">
            <v>40544</v>
          </cell>
          <cell r="AH1113">
            <v>40634</v>
          </cell>
          <cell r="AI1113" t="str">
            <v>Jan-11-Apr-11</v>
          </cell>
          <cell r="AJ1113">
            <v>0.98973100999999997</v>
          </cell>
          <cell r="AK1113">
            <v>40603</v>
          </cell>
          <cell r="AL1113">
            <v>4</v>
          </cell>
          <cell r="AM1113">
            <v>31</v>
          </cell>
          <cell r="AN1113">
            <v>360</v>
          </cell>
          <cell r="AO1113" t="str">
            <v>No</v>
          </cell>
          <cell r="AP1113">
            <v>0</v>
          </cell>
          <cell r="AQ1113">
            <v>176464.72257668001</v>
          </cell>
          <cell r="AR1113">
            <v>0</v>
          </cell>
          <cell r="AS1113">
            <v>176464.72257668001</v>
          </cell>
          <cell r="AT1113">
            <v>0</v>
          </cell>
          <cell r="AU1113">
            <v>0</v>
          </cell>
          <cell r="AV1113">
            <v>178295.63888889001</v>
          </cell>
          <cell r="AW1113">
            <v>0</v>
          </cell>
          <cell r="AX1113">
            <v>178295.63888889001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 t="str">
            <v>USD</v>
          </cell>
          <cell r="BH1113" t="str">
            <v>Upfront</v>
          </cell>
          <cell r="BI1113">
            <v>0.95831337000000005</v>
          </cell>
          <cell r="BJ1113">
            <v>1.0435000000000001</v>
          </cell>
          <cell r="BK1113">
            <v>1.2843</v>
          </cell>
          <cell r="BL1113">
            <v>1.2307618600000001</v>
          </cell>
          <cell r="BM1113">
            <v>90</v>
          </cell>
          <cell r="BN1113">
            <v>176464.72257668001</v>
          </cell>
          <cell r="BO1113">
            <v>178295.63888889001</v>
          </cell>
          <cell r="BP1113">
            <v>176464.72257668001</v>
          </cell>
          <cell r="BQ1113">
            <v>178295.63888889001</v>
          </cell>
          <cell r="BR1113" t="str">
            <v>CAD</v>
          </cell>
          <cell r="BS1113" t="str">
            <v>LTFX-Pfwd</v>
          </cell>
          <cell r="BT1113" t="str">
            <v>Cashflow Hedge</v>
          </cell>
          <cell r="BU1113" t="str">
            <v>Effective</v>
          </cell>
          <cell r="BV1113" t="str">
            <v>Level 2</v>
          </cell>
          <cell r="BW1113" t="str">
            <v>A</v>
          </cell>
          <cell r="BX1113">
            <v>517632.5</v>
          </cell>
          <cell r="BY1113" t="str">
            <v>Short-Term</v>
          </cell>
          <cell r="BZ1113" t="str">
            <v>LTFX-PfwdCashflow Hedge</v>
          </cell>
          <cell r="CA1113" t="str">
            <v>EI_LECashflow HedgeEffective</v>
          </cell>
          <cell r="CB1113" t="str">
            <v>EI_LEPERPFWD9a</v>
          </cell>
          <cell r="CC1113">
            <v>1</v>
          </cell>
          <cell r="CD1113">
            <v>517632.5</v>
          </cell>
          <cell r="CE1113">
            <v>517633</v>
          </cell>
          <cell r="CF1113">
            <v>169108.50270884522</v>
          </cell>
          <cell r="CG1113">
            <v>176464.72257668001</v>
          </cell>
        </row>
        <row r="1114">
          <cell r="E1114" t="str">
            <v>PERPFWD9a</v>
          </cell>
          <cell r="F1114" t="str">
            <v>CORPORATE FX LOB</v>
          </cell>
          <cell r="G1114" t="str">
            <v>EI_LE</v>
          </cell>
          <cell r="H1114" t="str">
            <v>B OF A CAD - LE</v>
          </cell>
          <cell r="I1114" t="str">
            <v>Corporate FX</v>
          </cell>
          <cell r="J1114" t="str">
            <v>baileyk</v>
          </cell>
          <cell r="K1114">
            <v>35612</v>
          </cell>
          <cell r="L1114">
            <v>37970</v>
          </cell>
          <cell r="M1114">
            <v>37929</v>
          </cell>
          <cell r="N1114">
            <v>37895</v>
          </cell>
          <cell r="O1114">
            <v>42826</v>
          </cell>
          <cell r="P1114">
            <v>40329</v>
          </cell>
          <cell r="Q1114">
            <v>517632.5</v>
          </cell>
          <cell r="R1114">
            <v>29</v>
          </cell>
          <cell r="S1114" t="str">
            <v>SWAP_CURVE.CAD</v>
          </cell>
          <cell r="T1114" t="str">
            <v>SWAP_CURVE.CAD</v>
          </cell>
          <cell r="U1114" t="str">
            <v>Fixed</v>
          </cell>
          <cell r="V1114" t="str">
            <v>Receive</v>
          </cell>
          <cell r="W1114" t="str">
            <v>CDN Uniform Payment</v>
          </cell>
          <cell r="X1114">
            <v>0</v>
          </cell>
          <cell r="Y1114" t="str">
            <v>Full Spread</v>
          </cell>
          <cell r="Z1114">
            <v>0</v>
          </cell>
          <cell r="AA1114">
            <v>0</v>
          </cell>
          <cell r="AB1114" t="str">
            <v>CAD</v>
          </cell>
          <cell r="AC1114">
            <v>1</v>
          </cell>
          <cell r="AD1114">
            <v>4</v>
          </cell>
          <cell r="AE1114" t="str">
            <v>Fixed</v>
          </cell>
          <cell r="AF1114">
            <v>40634</v>
          </cell>
          <cell r="AG1114">
            <v>40544</v>
          </cell>
          <cell r="AH1114">
            <v>40634</v>
          </cell>
          <cell r="AI1114" t="str">
            <v>Jan-11-Apr-11</v>
          </cell>
          <cell r="AJ1114">
            <v>0.98973100999999997</v>
          </cell>
          <cell r="AK1114">
            <v>40575</v>
          </cell>
          <cell r="AL1114">
            <v>4</v>
          </cell>
          <cell r="AM1114">
            <v>28</v>
          </cell>
          <cell r="AN1114">
            <v>360</v>
          </cell>
          <cell r="AO1114" t="str">
            <v>No</v>
          </cell>
          <cell r="AP1114">
            <v>0</v>
          </cell>
          <cell r="AQ1114">
            <v>159387.49135957999</v>
          </cell>
          <cell r="AR1114">
            <v>0</v>
          </cell>
          <cell r="AS1114">
            <v>159387.49135957999</v>
          </cell>
          <cell r="AT1114">
            <v>0</v>
          </cell>
          <cell r="AU1114">
            <v>0</v>
          </cell>
          <cell r="AV1114">
            <v>161041.22222222001</v>
          </cell>
          <cell r="AW1114">
            <v>0</v>
          </cell>
          <cell r="AX1114">
            <v>161041.22222222001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 t="str">
            <v>USD</v>
          </cell>
          <cell r="BH1114" t="str">
            <v>Upfront</v>
          </cell>
          <cell r="BI1114">
            <v>0.95831337000000005</v>
          </cell>
          <cell r="BJ1114">
            <v>1.0435000000000001</v>
          </cell>
          <cell r="BK1114">
            <v>1.2843</v>
          </cell>
          <cell r="BL1114">
            <v>1.2307618600000001</v>
          </cell>
          <cell r="BM1114">
            <v>90</v>
          </cell>
          <cell r="BN1114">
            <v>159387.49135957999</v>
          </cell>
          <cell r="BO1114">
            <v>161041.22222222001</v>
          </cell>
          <cell r="BP1114">
            <v>159387.49135957999</v>
          </cell>
          <cell r="BQ1114">
            <v>161041.22222222001</v>
          </cell>
          <cell r="BR1114" t="str">
            <v>CAD</v>
          </cell>
          <cell r="BS1114" t="str">
            <v>LTFX-Pfwd</v>
          </cell>
          <cell r="BT1114" t="str">
            <v>Cashflow Hedge</v>
          </cell>
          <cell r="BU1114" t="str">
            <v>Effective</v>
          </cell>
          <cell r="BV1114" t="str">
            <v>Level 2</v>
          </cell>
          <cell r="BW1114" t="str">
            <v>A</v>
          </cell>
          <cell r="BX1114">
            <v>517632.5</v>
          </cell>
          <cell r="BY1114" t="str">
            <v>Short-Term</v>
          </cell>
          <cell r="BZ1114" t="str">
            <v>LTFX-PfwdCashflow Hedge</v>
          </cell>
          <cell r="CA1114" t="str">
            <v>EI_LECashflow HedgeEffective</v>
          </cell>
          <cell r="CB1114" t="str">
            <v>EI_LEPERPFWD9a</v>
          </cell>
          <cell r="CC1114">
            <v>1</v>
          </cell>
          <cell r="CD1114">
            <v>517632.5</v>
          </cell>
          <cell r="CE1114">
            <v>517633</v>
          </cell>
          <cell r="CF1114">
            <v>152743.16373701961</v>
          </cell>
          <cell r="CG1114">
            <v>159387.49135957999</v>
          </cell>
        </row>
        <row r="1115">
          <cell r="E1115" t="str">
            <v>PERPFWD9a</v>
          </cell>
          <cell r="F1115" t="str">
            <v>CORPORATE FX LOB</v>
          </cell>
          <cell r="G1115" t="str">
            <v>EI_LE</v>
          </cell>
          <cell r="H1115" t="str">
            <v>B OF A CAD - LE</v>
          </cell>
          <cell r="I1115" t="str">
            <v>Corporate FX</v>
          </cell>
          <cell r="J1115" t="str">
            <v>baileyk</v>
          </cell>
          <cell r="K1115">
            <v>35612</v>
          </cell>
          <cell r="L1115">
            <v>37970</v>
          </cell>
          <cell r="M1115">
            <v>37929</v>
          </cell>
          <cell r="N1115">
            <v>37895</v>
          </cell>
          <cell r="O1115">
            <v>42826</v>
          </cell>
          <cell r="P1115">
            <v>40329</v>
          </cell>
          <cell r="Q1115">
            <v>385000</v>
          </cell>
          <cell r="R1115">
            <v>37</v>
          </cell>
          <cell r="S1115" t="str">
            <v>SWAP_CURVE.USD</v>
          </cell>
          <cell r="T1115" t="str">
            <v>SWAP_CURVE.USD</v>
          </cell>
          <cell r="U1115" t="str">
            <v>Fixed</v>
          </cell>
          <cell r="V1115" t="str">
            <v>Pay</v>
          </cell>
          <cell r="W1115" t="str">
            <v>CDN Uniform Payment</v>
          </cell>
          <cell r="X1115">
            <v>0</v>
          </cell>
          <cell r="Y1115" t="str">
            <v>Full Spread</v>
          </cell>
          <cell r="Z1115">
            <v>0</v>
          </cell>
          <cell r="AA1115">
            <v>0</v>
          </cell>
          <cell r="AB1115" t="str">
            <v>USD</v>
          </cell>
          <cell r="AC1115">
            <v>0</v>
          </cell>
          <cell r="AD1115">
            <v>4</v>
          </cell>
          <cell r="AE1115" t="str">
            <v>Fixed</v>
          </cell>
          <cell r="AF1115">
            <v>41365</v>
          </cell>
          <cell r="AG1115">
            <v>41275</v>
          </cell>
          <cell r="AH1115">
            <v>41365</v>
          </cell>
          <cell r="AI1115" t="str">
            <v>Jan-13-Apr-13</v>
          </cell>
          <cell r="AJ1115">
            <v>0.95531913000000002</v>
          </cell>
          <cell r="AK1115">
            <v>41334</v>
          </cell>
          <cell r="AL1115">
            <v>4</v>
          </cell>
          <cell r="AM1115">
            <v>31</v>
          </cell>
          <cell r="AN1115">
            <v>360</v>
          </cell>
          <cell r="AO1115" t="str">
            <v>No</v>
          </cell>
          <cell r="AP1115">
            <v>0</v>
          </cell>
          <cell r="AQ1115">
            <v>-126685.93106836001</v>
          </cell>
          <cell r="AR1115">
            <v>0</v>
          </cell>
          <cell r="AS1115">
            <v>-132196.76906984</v>
          </cell>
          <cell r="AT1115">
            <v>0</v>
          </cell>
          <cell r="AU1115">
            <v>0</v>
          </cell>
          <cell r="AV1115">
            <v>-132611.11111110999</v>
          </cell>
          <cell r="AW1115">
            <v>0</v>
          </cell>
          <cell r="AX1115">
            <v>-138379.69444444001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 t="str">
            <v>USD</v>
          </cell>
          <cell r="BH1115" t="str">
            <v>Upfront</v>
          </cell>
          <cell r="BI1115">
            <v>0.95831337000000005</v>
          </cell>
          <cell r="BJ1115">
            <v>1.0435000000000001</v>
          </cell>
          <cell r="BK1115">
            <v>1.2843</v>
          </cell>
          <cell r="BL1115">
            <v>1.2307618600000001</v>
          </cell>
          <cell r="BM1115">
            <v>90</v>
          </cell>
          <cell r="BN1115">
            <v>-126685.93106836001</v>
          </cell>
          <cell r="BO1115">
            <v>-132611.11111110999</v>
          </cell>
          <cell r="BP1115">
            <v>-132196.76906984</v>
          </cell>
          <cell r="BQ1115">
            <v>-138379.69444444001</v>
          </cell>
          <cell r="BR1115" t="str">
            <v>CAD</v>
          </cell>
          <cell r="BS1115" t="str">
            <v>LTFX-Pfwd</v>
          </cell>
          <cell r="BT1115" t="str">
            <v>Cashflow Hedge</v>
          </cell>
          <cell r="BU1115" t="str">
            <v>Effective</v>
          </cell>
          <cell r="BV1115" t="str">
            <v>Level 2</v>
          </cell>
          <cell r="BW1115" t="str">
            <v>A</v>
          </cell>
          <cell r="BX1115">
            <v>385000</v>
          </cell>
          <cell r="BY1115" t="str">
            <v>Long-Term</v>
          </cell>
          <cell r="BZ1115" t="str">
            <v>LTFX-PfwdCashflow Hedge</v>
          </cell>
          <cell r="CA1115" t="str">
            <v>EI_LECashflow HedgeEffective</v>
          </cell>
          <cell r="CB1115" t="str">
            <v>EI_LEPERPFWD9a</v>
          </cell>
          <cell r="CC1115">
            <v>2</v>
          </cell>
          <cell r="CD1115">
            <v>401747.50000000006</v>
          </cell>
          <cell r="CE1115">
            <v>401748</v>
          </cell>
          <cell r="CF1115">
            <v>-126685.93106836606</v>
          </cell>
          <cell r="CG1115">
            <v>-132196.76906984</v>
          </cell>
        </row>
        <row r="1116">
          <cell r="E1116" t="str">
            <v>PERPFWD9a</v>
          </cell>
          <cell r="F1116" t="str">
            <v>CORPORATE FX LOB</v>
          </cell>
          <cell r="G1116" t="str">
            <v>EI_LE</v>
          </cell>
          <cell r="H1116" t="str">
            <v>B OF A CAD - LE</v>
          </cell>
          <cell r="I1116" t="str">
            <v>Corporate FX</v>
          </cell>
          <cell r="J1116" t="str">
            <v>baileyk</v>
          </cell>
          <cell r="K1116">
            <v>35612</v>
          </cell>
          <cell r="L1116">
            <v>37970</v>
          </cell>
          <cell r="M1116">
            <v>37929</v>
          </cell>
          <cell r="N1116">
            <v>37895</v>
          </cell>
          <cell r="O1116">
            <v>42826</v>
          </cell>
          <cell r="P1116">
            <v>40329</v>
          </cell>
          <cell r="Q1116">
            <v>385000</v>
          </cell>
          <cell r="R1116">
            <v>41</v>
          </cell>
          <cell r="S1116" t="str">
            <v>SWAP_CURVE.USD</v>
          </cell>
          <cell r="T1116" t="str">
            <v>SWAP_CURVE.USD</v>
          </cell>
          <cell r="U1116" t="str">
            <v>Fixed</v>
          </cell>
          <cell r="V1116" t="str">
            <v>Pay</v>
          </cell>
          <cell r="W1116" t="str">
            <v>CDN Uniform Payment</v>
          </cell>
          <cell r="X1116">
            <v>0</v>
          </cell>
          <cell r="Y1116" t="str">
            <v>Full Spread</v>
          </cell>
          <cell r="Z1116">
            <v>0</v>
          </cell>
          <cell r="AA1116">
            <v>0</v>
          </cell>
          <cell r="AB1116" t="str">
            <v>USD</v>
          </cell>
          <cell r="AC1116">
            <v>0</v>
          </cell>
          <cell r="AD1116">
            <v>4</v>
          </cell>
          <cell r="AE1116" t="str">
            <v>Fixed</v>
          </cell>
          <cell r="AF1116">
            <v>41730</v>
          </cell>
          <cell r="AG1116">
            <v>41640</v>
          </cell>
          <cell r="AH1116">
            <v>41730</v>
          </cell>
          <cell r="AI1116" t="str">
            <v>Jan-14-Apr-14</v>
          </cell>
          <cell r="AJ1116">
            <v>0.92205731000000002</v>
          </cell>
          <cell r="AK1116">
            <v>41640</v>
          </cell>
          <cell r="AL1116">
            <v>4</v>
          </cell>
          <cell r="AM1116">
            <v>31</v>
          </cell>
          <cell r="AN1116">
            <v>360</v>
          </cell>
          <cell r="AO1116" t="str">
            <v>No</v>
          </cell>
          <cell r="AP1116">
            <v>-354992.06368113001</v>
          </cell>
          <cell r="AQ1116">
            <v>-122275.04415683</v>
          </cell>
          <cell r="AR1116">
            <v>-370434.21845126001</v>
          </cell>
          <cell r="AS1116">
            <v>-127594.00857766</v>
          </cell>
          <cell r="AT1116">
            <v>-385000</v>
          </cell>
          <cell r="AU1116">
            <v>385000</v>
          </cell>
          <cell r="AV1116">
            <v>-132611.11111110999</v>
          </cell>
          <cell r="AW1116">
            <v>-401747.5</v>
          </cell>
          <cell r="AX1116">
            <v>-138379.69444444001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 t="str">
            <v>USD</v>
          </cell>
          <cell r="BH1116" t="str">
            <v>Upfront</v>
          </cell>
          <cell r="BI1116">
            <v>0.95831337000000005</v>
          </cell>
          <cell r="BJ1116">
            <v>1.0435000000000001</v>
          </cell>
          <cell r="BK1116">
            <v>1.2843</v>
          </cell>
          <cell r="BL1116">
            <v>1.2307618600000001</v>
          </cell>
          <cell r="BM1116">
            <v>90</v>
          </cell>
          <cell r="BN1116">
            <v>-122275.04415683</v>
          </cell>
          <cell r="BO1116">
            <v>-132611.11111110999</v>
          </cell>
          <cell r="BP1116">
            <v>-127594.00857766</v>
          </cell>
          <cell r="BQ1116">
            <v>-138379.69444444001</v>
          </cell>
          <cell r="BR1116" t="str">
            <v>CAD</v>
          </cell>
          <cell r="BS1116" t="str">
            <v>LTFX-Pfwd</v>
          </cell>
          <cell r="BT1116" t="str">
            <v>Cashflow Hedge</v>
          </cell>
          <cell r="BU1116" t="str">
            <v>Effective</v>
          </cell>
          <cell r="BV1116" t="str">
            <v>Level 2</v>
          </cell>
          <cell r="BW1116" t="str">
            <v>A</v>
          </cell>
          <cell r="BX1116">
            <v>385000</v>
          </cell>
          <cell r="BY1116" t="str">
            <v>Long-Term</v>
          </cell>
          <cell r="BZ1116" t="str">
            <v>LTFX-PfwdCashflow Hedge</v>
          </cell>
          <cell r="CA1116" t="str">
            <v>EI_LECashflow HedgeEffective</v>
          </cell>
          <cell r="CB1116" t="str">
            <v>EI_LEPERPFWD9a</v>
          </cell>
          <cell r="CC1116">
            <v>2</v>
          </cell>
          <cell r="CD1116">
            <v>401747.50000000006</v>
          </cell>
          <cell r="CE1116">
            <v>401748</v>
          </cell>
          <cell r="CF1116">
            <v>-122275.04415683755</v>
          </cell>
          <cell r="CG1116">
            <v>-127594.00857766</v>
          </cell>
        </row>
        <row r="1117">
          <cell r="E1117" t="str">
            <v>PERPFWD9a</v>
          </cell>
          <cell r="F1117" t="str">
            <v>CORPORATE FX LOB</v>
          </cell>
          <cell r="G1117" t="str">
            <v>EI_LE</v>
          </cell>
          <cell r="H1117" t="str">
            <v>B OF A CAD - LE</v>
          </cell>
          <cell r="I1117" t="str">
            <v>Corporate FX</v>
          </cell>
          <cell r="J1117" t="str">
            <v>baileyk</v>
          </cell>
          <cell r="K1117">
            <v>35612</v>
          </cell>
          <cell r="L1117">
            <v>37970</v>
          </cell>
          <cell r="M1117">
            <v>37929</v>
          </cell>
          <cell r="N1117">
            <v>37895</v>
          </cell>
          <cell r="O1117">
            <v>42826</v>
          </cell>
          <cell r="P1117">
            <v>40329</v>
          </cell>
          <cell r="Q1117">
            <v>385000</v>
          </cell>
          <cell r="R1117">
            <v>36</v>
          </cell>
          <cell r="S1117" t="str">
            <v>SWAP_CURVE.USD</v>
          </cell>
          <cell r="T1117" t="str">
            <v>SWAP_CURVE.USD</v>
          </cell>
          <cell r="U1117" t="str">
            <v>Fixed</v>
          </cell>
          <cell r="V1117" t="str">
            <v>Pay</v>
          </cell>
          <cell r="W1117" t="str">
            <v>CDN Uniform Payment</v>
          </cell>
          <cell r="X1117">
            <v>0</v>
          </cell>
          <cell r="Y1117" t="str">
            <v>Full Spread</v>
          </cell>
          <cell r="Z1117">
            <v>0</v>
          </cell>
          <cell r="AA1117">
            <v>0</v>
          </cell>
          <cell r="AB1117" t="str">
            <v>USD</v>
          </cell>
          <cell r="AC1117">
            <v>0</v>
          </cell>
          <cell r="AD1117">
            <v>4</v>
          </cell>
          <cell r="AE1117" t="str">
            <v>Fixed</v>
          </cell>
          <cell r="AF1117">
            <v>41276</v>
          </cell>
          <cell r="AG1117">
            <v>41183</v>
          </cell>
          <cell r="AH1117">
            <v>41275</v>
          </cell>
          <cell r="AI1117" t="str">
            <v>Oct-12-Jan-13</v>
          </cell>
          <cell r="AJ1117">
            <v>0.96185511999999995</v>
          </cell>
          <cell r="AK1117">
            <v>41183</v>
          </cell>
          <cell r="AL1117">
            <v>4</v>
          </cell>
          <cell r="AM1117">
            <v>31</v>
          </cell>
          <cell r="AN1117">
            <v>368</v>
          </cell>
          <cell r="AO1117" t="str">
            <v>No</v>
          </cell>
          <cell r="AP1117">
            <v>-370314.22051010001</v>
          </cell>
          <cell r="AQ1117">
            <v>-124779.79169362001</v>
          </cell>
          <cell r="AR1117">
            <v>-386422.88910228998</v>
          </cell>
          <cell r="AS1117">
            <v>-130207.71263229</v>
          </cell>
          <cell r="AT1117">
            <v>-385000</v>
          </cell>
          <cell r="AU1117">
            <v>385000</v>
          </cell>
          <cell r="AV1117">
            <v>-129728.26086957</v>
          </cell>
          <cell r="AW1117">
            <v>-401747.5</v>
          </cell>
          <cell r="AX1117">
            <v>-135371.44021738999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 t="str">
            <v>USD</v>
          </cell>
          <cell r="BH1117" t="str">
            <v>Upfront</v>
          </cell>
          <cell r="BI1117">
            <v>0.95831337000000005</v>
          </cell>
          <cell r="BJ1117">
            <v>1.0435000000000001</v>
          </cell>
          <cell r="BK1117">
            <v>1.2843</v>
          </cell>
          <cell r="BL1117">
            <v>1.2307618600000001</v>
          </cell>
          <cell r="BM1117">
            <v>92</v>
          </cell>
          <cell r="BN1117">
            <v>-124779.79169362001</v>
          </cell>
          <cell r="BO1117">
            <v>-129728.26086957</v>
          </cell>
          <cell r="BP1117">
            <v>-130207.71263229</v>
          </cell>
          <cell r="BQ1117">
            <v>-135371.44021738999</v>
          </cell>
          <cell r="BR1117" t="str">
            <v>CAD</v>
          </cell>
          <cell r="BS1117" t="str">
            <v>LTFX-Pfwd</v>
          </cell>
          <cell r="BT1117" t="str">
            <v>Cashflow Hedge</v>
          </cell>
          <cell r="BU1117" t="str">
            <v>Effective</v>
          </cell>
          <cell r="BV1117" t="str">
            <v>Level 2</v>
          </cell>
          <cell r="BW1117" t="str">
            <v>A</v>
          </cell>
          <cell r="BX1117">
            <v>385000</v>
          </cell>
          <cell r="BY1117" t="str">
            <v>Long-Term</v>
          </cell>
          <cell r="BZ1117" t="str">
            <v>LTFX-PfwdCashflow Hedge</v>
          </cell>
          <cell r="CA1117" t="str">
            <v>EI_LECashflow HedgeEffective</v>
          </cell>
          <cell r="CB1117" t="str">
            <v>EI_LEPERPFWD9a</v>
          </cell>
          <cell r="CC1117">
            <v>2</v>
          </cell>
          <cell r="CD1117">
            <v>401747.50000000006</v>
          </cell>
          <cell r="CE1117">
            <v>401748</v>
          </cell>
          <cell r="CF1117">
            <v>-124779.79169361762</v>
          </cell>
          <cell r="CG1117">
            <v>-130207.71263229</v>
          </cell>
        </row>
        <row r="1118">
          <cell r="E1118" t="str">
            <v>PERPFWD9a</v>
          </cell>
          <cell r="F1118" t="str">
            <v>CORPORATE FX LOB</v>
          </cell>
          <cell r="G1118" t="str">
            <v>EI_LE</v>
          </cell>
          <cell r="H1118" t="str">
            <v>B OF A CAD - LE</v>
          </cell>
          <cell r="I1118" t="str">
            <v>Corporate FX</v>
          </cell>
          <cell r="J1118" t="str">
            <v>baileyk</v>
          </cell>
          <cell r="K1118">
            <v>35612</v>
          </cell>
          <cell r="L1118">
            <v>37970</v>
          </cell>
          <cell r="M1118">
            <v>37929</v>
          </cell>
          <cell r="N1118">
            <v>37895</v>
          </cell>
          <cell r="O1118">
            <v>42826</v>
          </cell>
          <cell r="P1118">
            <v>40329</v>
          </cell>
          <cell r="Q1118">
            <v>385000</v>
          </cell>
          <cell r="R1118">
            <v>35</v>
          </cell>
          <cell r="S1118" t="str">
            <v>SWAP_CURVE.USD</v>
          </cell>
          <cell r="T1118" t="str">
            <v>SWAP_CURVE.USD</v>
          </cell>
          <cell r="U1118" t="str">
            <v>Fixed</v>
          </cell>
          <cell r="V1118" t="str">
            <v>Pay</v>
          </cell>
          <cell r="W1118" t="str">
            <v>CDN Uniform Payment</v>
          </cell>
          <cell r="X1118">
            <v>0</v>
          </cell>
          <cell r="Y1118" t="str">
            <v>Full Spread</v>
          </cell>
          <cell r="Z1118">
            <v>0</v>
          </cell>
          <cell r="AA1118">
            <v>0</v>
          </cell>
          <cell r="AB1118" t="str">
            <v>USD</v>
          </cell>
          <cell r="AC1118">
            <v>0</v>
          </cell>
          <cell r="AD1118">
            <v>4</v>
          </cell>
          <cell r="AE1118" t="str">
            <v>Fixed</v>
          </cell>
          <cell r="AF1118">
            <v>41183</v>
          </cell>
          <cell r="AG1118">
            <v>41091</v>
          </cell>
          <cell r="AH1118">
            <v>41183</v>
          </cell>
          <cell r="AI1118" t="str">
            <v>Jul-12-Oct-12</v>
          </cell>
          <cell r="AJ1118">
            <v>0.96813618000000001</v>
          </cell>
          <cell r="AK1118">
            <v>41153</v>
          </cell>
          <cell r="AL1118">
            <v>4</v>
          </cell>
          <cell r="AM1118">
            <v>30</v>
          </cell>
          <cell r="AN1118">
            <v>368</v>
          </cell>
          <cell r="AO1118" t="str">
            <v>No</v>
          </cell>
          <cell r="AP1118">
            <v>0</v>
          </cell>
          <cell r="AQ1118">
            <v>-121543.18347655</v>
          </cell>
          <cell r="AR1118">
            <v>0</v>
          </cell>
          <cell r="AS1118">
            <v>-126830.31195778</v>
          </cell>
          <cell r="AT1118">
            <v>0</v>
          </cell>
          <cell r="AU1118">
            <v>0</v>
          </cell>
          <cell r="AV1118">
            <v>-125543.47826087</v>
          </cell>
          <cell r="AW1118">
            <v>0</v>
          </cell>
          <cell r="AX1118">
            <v>-131004.61956522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 t="str">
            <v>USD</v>
          </cell>
          <cell r="BH1118" t="str">
            <v>Upfront</v>
          </cell>
          <cell r="BI1118">
            <v>0.95831337000000005</v>
          </cell>
          <cell r="BJ1118">
            <v>1.0435000000000001</v>
          </cell>
          <cell r="BK1118">
            <v>1.2843</v>
          </cell>
          <cell r="BL1118">
            <v>1.2307618600000001</v>
          </cell>
          <cell r="BM1118">
            <v>92</v>
          </cell>
          <cell r="BN1118">
            <v>-121543.18347655</v>
          </cell>
          <cell r="BO1118">
            <v>-125543.47826087</v>
          </cell>
          <cell r="BP1118">
            <v>-126830.31195778</v>
          </cell>
          <cell r="BQ1118">
            <v>-131004.61956522</v>
          </cell>
          <cell r="BR1118" t="str">
            <v>CAD</v>
          </cell>
          <cell r="BS1118" t="str">
            <v>LTFX-Pfwd</v>
          </cell>
          <cell r="BT1118" t="str">
            <v>Cashflow Hedge</v>
          </cell>
          <cell r="BU1118" t="str">
            <v>Effective</v>
          </cell>
          <cell r="BV1118" t="str">
            <v>Level 2</v>
          </cell>
          <cell r="BW1118" t="str">
            <v>A</v>
          </cell>
          <cell r="BX1118">
            <v>385000</v>
          </cell>
          <cell r="BY1118" t="str">
            <v>Long-Term</v>
          </cell>
          <cell r="BZ1118" t="str">
            <v>LTFX-PfwdCashflow Hedge</v>
          </cell>
          <cell r="CA1118" t="str">
            <v>EI_LECashflow HedgeEffective</v>
          </cell>
          <cell r="CB1118" t="str">
            <v>EI_LEPERPFWD9a</v>
          </cell>
          <cell r="CC1118">
            <v>2</v>
          </cell>
          <cell r="CD1118">
            <v>401747.50000000006</v>
          </cell>
          <cell r="CE1118">
            <v>401748</v>
          </cell>
          <cell r="CF1118">
            <v>-121543.18347655005</v>
          </cell>
          <cell r="CG1118">
            <v>-126830.31195778</v>
          </cell>
        </row>
        <row r="1119">
          <cell r="E1119" t="str">
            <v>PERPFWD9a</v>
          </cell>
          <cell r="F1119" t="str">
            <v>CORPORATE FX LOB</v>
          </cell>
          <cell r="G1119" t="str">
            <v>EI_LE</v>
          </cell>
          <cell r="H1119" t="str">
            <v>B OF A CAD - LE</v>
          </cell>
          <cell r="I1119" t="str">
            <v>Corporate FX</v>
          </cell>
          <cell r="J1119" t="str">
            <v>baileyk</v>
          </cell>
          <cell r="K1119">
            <v>35612</v>
          </cell>
          <cell r="L1119">
            <v>37970</v>
          </cell>
          <cell r="M1119">
            <v>37929</v>
          </cell>
          <cell r="N1119">
            <v>37895</v>
          </cell>
          <cell r="O1119">
            <v>42826</v>
          </cell>
          <cell r="P1119">
            <v>40329</v>
          </cell>
          <cell r="Q1119">
            <v>385000</v>
          </cell>
          <cell r="R1119">
            <v>36</v>
          </cell>
          <cell r="S1119" t="str">
            <v>SWAP_CURVE.USD</v>
          </cell>
          <cell r="T1119" t="str">
            <v>SWAP_CURVE.USD</v>
          </cell>
          <cell r="U1119" t="str">
            <v>Fixed</v>
          </cell>
          <cell r="V1119" t="str">
            <v>Pay</v>
          </cell>
          <cell r="W1119" t="str">
            <v>CDN Uniform Payment</v>
          </cell>
          <cell r="X1119">
            <v>0</v>
          </cell>
          <cell r="Y1119" t="str">
            <v>Full Spread</v>
          </cell>
          <cell r="Z1119">
            <v>0</v>
          </cell>
          <cell r="AA1119">
            <v>0</v>
          </cell>
          <cell r="AB1119" t="str">
            <v>USD</v>
          </cell>
          <cell r="AC1119">
            <v>0</v>
          </cell>
          <cell r="AD1119">
            <v>4</v>
          </cell>
          <cell r="AE1119" t="str">
            <v>Fixed</v>
          </cell>
          <cell r="AF1119">
            <v>41276</v>
          </cell>
          <cell r="AG1119">
            <v>41183</v>
          </cell>
          <cell r="AH1119">
            <v>41275</v>
          </cell>
          <cell r="AI1119" t="str">
            <v>Oct-12-Jan-13</v>
          </cell>
          <cell r="AJ1119">
            <v>0.96185511999999995</v>
          </cell>
          <cell r="AK1119">
            <v>41244</v>
          </cell>
          <cell r="AL1119">
            <v>4</v>
          </cell>
          <cell r="AM1119">
            <v>31</v>
          </cell>
          <cell r="AN1119">
            <v>368</v>
          </cell>
          <cell r="AO1119" t="str">
            <v>No</v>
          </cell>
          <cell r="AP1119">
            <v>0</v>
          </cell>
          <cell r="AQ1119">
            <v>-124779.79169362001</v>
          </cell>
          <cell r="AR1119">
            <v>0</v>
          </cell>
          <cell r="AS1119">
            <v>-130207.71263229</v>
          </cell>
          <cell r="AT1119">
            <v>0</v>
          </cell>
          <cell r="AU1119">
            <v>0</v>
          </cell>
          <cell r="AV1119">
            <v>-129728.26086957</v>
          </cell>
          <cell r="AW1119">
            <v>0</v>
          </cell>
          <cell r="AX1119">
            <v>-135371.44021738999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 t="str">
            <v>USD</v>
          </cell>
          <cell r="BH1119" t="str">
            <v>Upfront</v>
          </cell>
          <cell r="BI1119">
            <v>0.95831337000000005</v>
          </cell>
          <cell r="BJ1119">
            <v>1.0435000000000001</v>
          </cell>
          <cell r="BK1119">
            <v>1.2843</v>
          </cell>
          <cell r="BL1119">
            <v>1.2307618600000001</v>
          </cell>
          <cell r="BM1119">
            <v>92</v>
          </cell>
          <cell r="BN1119">
            <v>-124779.79169362001</v>
          </cell>
          <cell r="BO1119">
            <v>-129728.26086957</v>
          </cell>
          <cell r="BP1119">
            <v>-130207.71263229</v>
          </cell>
          <cell r="BQ1119">
            <v>-135371.44021738999</v>
          </cell>
          <cell r="BR1119" t="str">
            <v>CAD</v>
          </cell>
          <cell r="BS1119" t="str">
            <v>LTFX-Pfwd</v>
          </cell>
          <cell r="BT1119" t="str">
            <v>Cashflow Hedge</v>
          </cell>
          <cell r="BU1119" t="str">
            <v>Effective</v>
          </cell>
          <cell r="BV1119" t="str">
            <v>Level 2</v>
          </cell>
          <cell r="BW1119" t="str">
            <v>A</v>
          </cell>
          <cell r="BX1119">
            <v>385000</v>
          </cell>
          <cell r="BY1119" t="str">
            <v>Long-Term</v>
          </cell>
          <cell r="BZ1119" t="str">
            <v>LTFX-PfwdCashflow Hedge</v>
          </cell>
          <cell r="CA1119" t="str">
            <v>EI_LECashflow HedgeEffective</v>
          </cell>
          <cell r="CB1119" t="str">
            <v>EI_LEPERPFWD9a</v>
          </cell>
          <cell r="CC1119">
            <v>2</v>
          </cell>
          <cell r="CD1119">
            <v>401747.50000000006</v>
          </cell>
          <cell r="CE1119">
            <v>401748</v>
          </cell>
          <cell r="CF1119">
            <v>-124779.79169361762</v>
          </cell>
          <cell r="CG1119">
            <v>-130207.71263229</v>
          </cell>
        </row>
        <row r="1120">
          <cell r="E1120" t="str">
            <v>PERPFWD9a</v>
          </cell>
          <cell r="F1120" t="str">
            <v>CORPORATE FX LOB</v>
          </cell>
          <cell r="G1120" t="str">
            <v>EI_LE</v>
          </cell>
          <cell r="H1120" t="str">
            <v>B OF A CAD - LE</v>
          </cell>
          <cell r="I1120" t="str">
            <v>Corporate FX</v>
          </cell>
          <cell r="J1120" t="str">
            <v>baileyk</v>
          </cell>
          <cell r="K1120">
            <v>35612</v>
          </cell>
          <cell r="L1120">
            <v>37970</v>
          </cell>
          <cell r="M1120">
            <v>37929</v>
          </cell>
          <cell r="N1120">
            <v>37895</v>
          </cell>
          <cell r="O1120">
            <v>42826</v>
          </cell>
          <cell r="P1120">
            <v>40329</v>
          </cell>
          <cell r="Q1120">
            <v>385000</v>
          </cell>
          <cell r="R1120">
            <v>36</v>
          </cell>
          <cell r="S1120" t="str">
            <v>SWAP_CURVE.USD</v>
          </cell>
          <cell r="T1120" t="str">
            <v>SWAP_CURVE.USD</v>
          </cell>
          <cell r="U1120" t="str">
            <v>Fixed</v>
          </cell>
          <cell r="V1120" t="str">
            <v>Pay</v>
          </cell>
          <cell r="W1120" t="str">
            <v>CDN Uniform Payment</v>
          </cell>
          <cell r="X1120">
            <v>0</v>
          </cell>
          <cell r="Y1120" t="str">
            <v>Full Spread</v>
          </cell>
          <cell r="Z1120">
            <v>0</v>
          </cell>
          <cell r="AA1120">
            <v>0</v>
          </cell>
          <cell r="AB1120" t="str">
            <v>USD</v>
          </cell>
          <cell r="AC1120">
            <v>0</v>
          </cell>
          <cell r="AD1120">
            <v>4</v>
          </cell>
          <cell r="AE1120" t="str">
            <v>Fixed</v>
          </cell>
          <cell r="AF1120">
            <v>41276</v>
          </cell>
          <cell r="AG1120">
            <v>41183</v>
          </cell>
          <cell r="AH1120">
            <v>41275</v>
          </cell>
          <cell r="AI1120" t="str">
            <v>Oct-12-Jan-13</v>
          </cell>
          <cell r="AJ1120">
            <v>0.96185511999999995</v>
          </cell>
          <cell r="AK1120">
            <v>41214</v>
          </cell>
          <cell r="AL1120">
            <v>4</v>
          </cell>
          <cell r="AM1120">
            <v>30</v>
          </cell>
          <cell r="AN1120">
            <v>368</v>
          </cell>
          <cell r="AO1120" t="str">
            <v>No</v>
          </cell>
          <cell r="AP1120">
            <v>0</v>
          </cell>
          <cell r="AQ1120">
            <v>-120754.63712286</v>
          </cell>
          <cell r="AR1120">
            <v>0</v>
          </cell>
          <cell r="AS1120">
            <v>-126007.46383769999</v>
          </cell>
          <cell r="AT1120">
            <v>0</v>
          </cell>
          <cell r="AU1120">
            <v>0</v>
          </cell>
          <cell r="AV1120">
            <v>-125543.47826087</v>
          </cell>
          <cell r="AW1120">
            <v>0</v>
          </cell>
          <cell r="AX1120">
            <v>-131004.61956522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 t="str">
            <v>USD</v>
          </cell>
          <cell r="BH1120" t="str">
            <v>Upfront</v>
          </cell>
          <cell r="BI1120">
            <v>0.95831337000000005</v>
          </cell>
          <cell r="BJ1120">
            <v>1.0435000000000001</v>
          </cell>
          <cell r="BK1120">
            <v>1.2843</v>
          </cell>
          <cell r="BL1120">
            <v>1.2307618600000001</v>
          </cell>
          <cell r="BM1120">
            <v>92</v>
          </cell>
          <cell r="BN1120">
            <v>-120754.63712286</v>
          </cell>
          <cell r="BO1120">
            <v>-125543.47826087</v>
          </cell>
          <cell r="BP1120">
            <v>-126007.46383769999</v>
          </cell>
          <cell r="BQ1120">
            <v>-131004.61956522</v>
          </cell>
          <cell r="BR1120" t="str">
            <v>CAD</v>
          </cell>
          <cell r="BS1120" t="str">
            <v>LTFX-Pfwd</v>
          </cell>
          <cell r="BT1120" t="str">
            <v>Cashflow Hedge</v>
          </cell>
          <cell r="BU1120" t="str">
            <v>Effective</v>
          </cell>
          <cell r="BV1120" t="str">
            <v>Level 2</v>
          </cell>
          <cell r="BW1120" t="str">
            <v>A</v>
          </cell>
          <cell r="BX1120">
            <v>385000</v>
          </cell>
          <cell r="BY1120" t="str">
            <v>Long-Term</v>
          </cell>
          <cell r="BZ1120" t="str">
            <v>LTFX-PfwdCashflow Hedge</v>
          </cell>
          <cell r="CA1120" t="str">
            <v>EI_LECashflow HedgeEffective</v>
          </cell>
          <cell r="CB1120" t="str">
            <v>EI_LEPERPFWD9a</v>
          </cell>
          <cell r="CC1120">
            <v>2</v>
          </cell>
          <cell r="CD1120">
            <v>401747.50000000006</v>
          </cell>
          <cell r="CE1120">
            <v>401748</v>
          </cell>
          <cell r="CF1120">
            <v>-120754.63712285575</v>
          </cell>
          <cell r="CG1120">
            <v>-126007.46383769999</v>
          </cell>
        </row>
        <row r="1121">
          <cell r="E1121" t="str">
            <v>PERPFWD9a</v>
          </cell>
          <cell r="F1121" t="str">
            <v>CORPORATE FX LOB</v>
          </cell>
          <cell r="G1121" t="str">
            <v>EI_LE</v>
          </cell>
          <cell r="H1121" t="str">
            <v>B OF A CAD - LE</v>
          </cell>
          <cell r="I1121" t="str">
            <v>Corporate FX</v>
          </cell>
          <cell r="J1121" t="str">
            <v>baileyk</v>
          </cell>
          <cell r="K1121">
            <v>35612</v>
          </cell>
          <cell r="L1121">
            <v>37970</v>
          </cell>
          <cell r="M1121">
            <v>37929</v>
          </cell>
          <cell r="N1121">
            <v>37895</v>
          </cell>
          <cell r="O1121">
            <v>42826</v>
          </cell>
          <cell r="P1121">
            <v>40329</v>
          </cell>
          <cell r="Q1121">
            <v>385000</v>
          </cell>
          <cell r="R1121">
            <v>37</v>
          </cell>
          <cell r="S1121" t="str">
            <v>SWAP_CURVE.USD</v>
          </cell>
          <cell r="T1121" t="str">
            <v>SWAP_CURVE.USD</v>
          </cell>
          <cell r="U1121" t="str">
            <v>Fixed</v>
          </cell>
          <cell r="V1121" t="str">
            <v>Pay</v>
          </cell>
          <cell r="W1121" t="str">
            <v>CDN Uniform Payment</v>
          </cell>
          <cell r="X1121">
            <v>0</v>
          </cell>
          <cell r="Y1121" t="str">
            <v>Full Spread</v>
          </cell>
          <cell r="Z1121">
            <v>0</v>
          </cell>
          <cell r="AA1121">
            <v>0</v>
          </cell>
          <cell r="AB1121" t="str">
            <v>USD</v>
          </cell>
          <cell r="AC1121">
            <v>0</v>
          </cell>
          <cell r="AD1121">
            <v>4</v>
          </cell>
          <cell r="AE1121" t="str">
            <v>Fixed</v>
          </cell>
          <cell r="AF1121">
            <v>41365</v>
          </cell>
          <cell r="AG1121">
            <v>41275</v>
          </cell>
          <cell r="AH1121">
            <v>41365</v>
          </cell>
          <cell r="AI1121" t="str">
            <v>Jan-13-Apr-13</v>
          </cell>
          <cell r="AJ1121">
            <v>0.95531913000000002</v>
          </cell>
          <cell r="AK1121">
            <v>41306</v>
          </cell>
          <cell r="AL1121">
            <v>4</v>
          </cell>
          <cell r="AM1121">
            <v>28</v>
          </cell>
          <cell r="AN1121">
            <v>360</v>
          </cell>
          <cell r="AO1121" t="str">
            <v>No</v>
          </cell>
          <cell r="AP1121">
            <v>0</v>
          </cell>
          <cell r="AQ1121">
            <v>-114426.0022553</v>
          </cell>
          <cell r="AR1121">
            <v>0</v>
          </cell>
          <cell r="AS1121">
            <v>-119403.53335339999</v>
          </cell>
          <cell r="AT1121">
            <v>0</v>
          </cell>
          <cell r="AU1121">
            <v>0</v>
          </cell>
          <cell r="AV1121">
            <v>-119777.77777777999</v>
          </cell>
          <cell r="AW1121">
            <v>0</v>
          </cell>
          <cell r="AX1121">
            <v>-124988.11111111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 t="str">
            <v>USD</v>
          </cell>
          <cell r="BH1121" t="str">
            <v>Upfront</v>
          </cell>
          <cell r="BI1121">
            <v>0.95831337000000005</v>
          </cell>
          <cell r="BJ1121">
            <v>1.0435000000000001</v>
          </cell>
          <cell r="BK1121">
            <v>1.2843</v>
          </cell>
          <cell r="BL1121">
            <v>1.2307618600000001</v>
          </cell>
          <cell r="BM1121">
            <v>90</v>
          </cell>
          <cell r="BN1121">
            <v>-114426.0022553</v>
          </cell>
          <cell r="BO1121">
            <v>-119777.77777777999</v>
          </cell>
          <cell r="BP1121">
            <v>-119403.53335339999</v>
          </cell>
          <cell r="BQ1121">
            <v>-124988.11111111</v>
          </cell>
          <cell r="BR1121" t="str">
            <v>CAD</v>
          </cell>
          <cell r="BS1121" t="str">
            <v>LTFX-Pfwd</v>
          </cell>
          <cell r="BT1121" t="str">
            <v>Cashflow Hedge</v>
          </cell>
          <cell r="BU1121" t="str">
            <v>Effective</v>
          </cell>
          <cell r="BV1121" t="str">
            <v>Level 2</v>
          </cell>
          <cell r="BW1121" t="str">
            <v>A</v>
          </cell>
          <cell r="BX1121">
            <v>385000</v>
          </cell>
          <cell r="BY1121" t="str">
            <v>Long-Term</v>
          </cell>
          <cell r="BZ1121" t="str">
            <v>LTFX-PfwdCashflow Hedge</v>
          </cell>
          <cell r="CA1121" t="str">
            <v>EI_LECashflow HedgeEffective</v>
          </cell>
          <cell r="CB1121" t="str">
            <v>EI_LEPERPFWD9a</v>
          </cell>
          <cell r="CC1121">
            <v>2</v>
          </cell>
          <cell r="CD1121">
            <v>401747.50000000006</v>
          </cell>
          <cell r="CE1121">
            <v>401748</v>
          </cell>
          <cell r="CF1121">
            <v>-114426.00225529466</v>
          </cell>
          <cell r="CG1121">
            <v>-119403.53335339999</v>
          </cell>
        </row>
        <row r="1122">
          <cell r="E1122" t="str">
            <v>PERPFWD9a</v>
          </cell>
          <cell r="F1122" t="str">
            <v>CORPORATE FX LOB</v>
          </cell>
          <cell r="G1122" t="str">
            <v>EI_LE</v>
          </cell>
          <cell r="H1122" t="str">
            <v>B OF A CAD - LE</v>
          </cell>
          <cell r="I1122" t="str">
            <v>Corporate FX</v>
          </cell>
          <cell r="J1122" t="str">
            <v>baileyk</v>
          </cell>
          <cell r="K1122">
            <v>35612</v>
          </cell>
          <cell r="L1122">
            <v>37970</v>
          </cell>
          <cell r="M1122">
            <v>37929</v>
          </cell>
          <cell r="N1122">
            <v>37895</v>
          </cell>
          <cell r="O1122">
            <v>42826</v>
          </cell>
          <cell r="P1122">
            <v>40329</v>
          </cell>
          <cell r="Q1122">
            <v>385000</v>
          </cell>
          <cell r="R1122">
            <v>37</v>
          </cell>
          <cell r="S1122" t="str">
            <v>SWAP_CURVE.USD</v>
          </cell>
          <cell r="T1122" t="str">
            <v>SWAP_CURVE.USD</v>
          </cell>
          <cell r="U1122" t="str">
            <v>Fixed</v>
          </cell>
          <cell r="V1122" t="str">
            <v>Pay</v>
          </cell>
          <cell r="W1122" t="str">
            <v>CDN Uniform Payment</v>
          </cell>
          <cell r="X1122">
            <v>0</v>
          </cell>
          <cell r="Y1122" t="str">
            <v>Full Spread</v>
          </cell>
          <cell r="Z1122">
            <v>0</v>
          </cell>
          <cell r="AA1122">
            <v>0</v>
          </cell>
          <cell r="AB1122" t="str">
            <v>USD</v>
          </cell>
          <cell r="AC1122">
            <v>0</v>
          </cell>
          <cell r="AD1122">
            <v>4</v>
          </cell>
          <cell r="AE1122" t="str">
            <v>Fixed</v>
          </cell>
          <cell r="AF1122">
            <v>41365</v>
          </cell>
          <cell r="AG1122">
            <v>41275</v>
          </cell>
          <cell r="AH1122">
            <v>41365</v>
          </cell>
          <cell r="AI1122" t="str">
            <v>Jan-13-Apr-13</v>
          </cell>
          <cell r="AJ1122">
            <v>0.95531913000000002</v>
          </cell>
          <cell r="AK1122">
            <v>41275</v>
          </cell>
          <cell r="AL1122">
            <v>4</v>
          </cell>
          <cell r="AM1122">
            <v>31</v>
          </cell>
          <cell r="AN1122">
            <v>360</v>
          </cell>
          <cell r="AO1122" t="str">
            <v>No</v>
          </cell>
          <cell r="AP1122">
            <v>-367797.86439201998</v>
          </cell>
          <cell r="AQ1122">
            <v>-126685.93106836001</v>
          </cell>
          <cell r="AR1122">
            <v>-383797.07149306999</v>
          </cell>
          <cell r="AS1122">
            <v>-132196.76906984</v>
          </cell>
          <cell r="AT1122">
            <v>-385000</v>
          </cell>
          <cell r="AU1122">
            <v>385000</v>
          </cell>
          <cell r="AV1122">
            <v>-132611.11111110999</v>
          </cell>
          <cell r="AW1122">
            <v>-401747.5</v>
          </cell>
          <cell r="AX1122">
            <v>-138379.69444444001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 t="str">
            <v>USD</v>
          </cell>
          <cell r="BH1122" t="str">
            <v>Upfront</v>
          </cell>
          <cell r="BI1122">
            <v>0.95831337000000005</v>
          </cell>
          <cell r="BJ1122">
            <v>1.0435000000000001</v>
          </cell>
          <cell r="BK1122">
            <v>1.2843</v>
          </cell>
          <cell r="BL1122">
            <v>1.2307618600000001</v>
          </cell>
          <cell r="BM1122">
            <v>90</v>
          </cell>
          <cell r="BN1122">
            <v>-126685.93106836001</v>
          </cell>
          <cell r="BO1122">
            <v>-132611.11111110999</v>
          </cell>
          <cell r="BP1122">
            <v>-132196.76906984</v>
          </cell>
          <cell r="BQ1122">
            <v>-138379.69444444001</v>
          </cell>
          <cell r="BR1122" t="str">
            <v>CAD</v>
          </cell>
          <cell r="BS1122" t="str">
            <v>LTFX-Pfwd</v>
          </cell>
          <cell r="BT1122" t="str">
            <v>Cashflow Hedge</v>
          </cell>
          <cell r="BU1122" t="str">
            <v>Effective</v>
          </cell>
          <cell r="BV1122" t="str">
            <v>Level 2</v>
          </cell>
          <cell r="BW1122" t="str">
            <v>A</v>
          </cell>
          <cell r="BX1122">
            <v>385000</v>
          </cell>
          <cell r="BY1122" t="str">
            <v>Long-Term</v>
          </cell>
          <cell r="BZ1122" t="str">
            <v>LTFX-PfwdCashflow Hedge</v>
          </cell>
          <cell r="CA1122" t="str">
            <v>EI_LECashflow HedgeEffective</v>
          </cell>
          <cell r="CB1122" t="str">
            <v>EI_LEPERPFWD9a</v>
          </cell>
          <cell r="CC1122">
            <v>2</v>
          </cell>
          <cell r="CD1122">
            <v>401747.50000000006</v>
          </cell>
          <cell r="CE1122">
            <v>401748</v>
          </cell>
          <cell r="CF1122">
            <v>-126685.93106836606</v>
          </cell>
          <cell r="CG1122">
            <v>-132196.76906984</v>
          </cell>
        </row>
        <row r="1123">
          <cell r="E1123" t="str">
            <v>PERPFWD9a</v>
          </cell>
          <cell r="F1123" t="str">
            <v>CORPORATE FX LOB</v>
          </cell>
          <cell r="G1123" t="str">
            <v>EI_LE</v>
          </cell>
          <cell r="H1123" t="str">
            <v>B OF A CAD - LE</v>
          </cell>
          <cell r="I1123" t="str">
            <v>Corporate FX</v>
          </cell>
          <cell r="J1123" t="str">
            <v>baileyk</v>
          </cell>
          <cell r="K1123">
            <v>35612</v>
          </cell>
          <cell r="L1123">
            <v>37970</v>
          </cell>
          <cell r="M1123">
            <v>37929</v>
          </cell>
          <cell r="N1123">
            <v>37895</v>
          </cell>
          <cell r="O1123">
            <v>42826</v>
          </cell>
          <cell r="P1123">
            <v>40329</v>
          </cell>
          <cell r="Q1123">
            <v>385000</v>
          </cell>
          <cell r="R1123">
            <v>29</v>
          </cell>
          <cell r="S1123" t="str">
            <v>SWAP_CURVE.USD</v>
          </cell>
          <cell r="T1123" t="str">
            <v>SWAP_CURVE.USD</v>
          </cell>
          <cell r="U1123" t="str">
            <v>Fixed</v>
          </cell>
          <cell r="V1123" t="str">
            <v>Pay</v>
          </cell>
          <cell r="W1123" t="str">
            <v>CDN Uniform Payment</v>
          </cell>
          <cell r="X1123">
            <v>0</v>
          </cell>
          <cell r="Y1123" t="str">
            <v>Full Spread</v>
          </cell>
          <cell r="Z1123">
            <v>0</v>
          </cell>
          <cell r="AA1123">
            <v>0</v>
          </cell>
          <cell r="AB1123" t="str">
            <v>USD</v>
          </cell>
          <cell r="AC1123">
            <v>0</v>
          </cell>
          <cell r="AD1123">
            <v>4</v>
          </cell>
          <cell r="AE1123" t="str">
            <v>Fixed</v>
          </cell>
          <cell r="AF1123">
            <v>40634</v>
          </cell>
          <cell r="AG1123">
            <v>40544</v>
          </cell>
          <cell r="AH1123">
            <v>40634</v>
          </cell>
          <cell r="AI1123" t="str">
            <v>Jan-11-Apr-11</v>
          </cell>
          <cell r="AJ1123">
            <v>0.99321495000000004</v>
          </cell>
          <cell r="AK1123">
            <v>40544</v>
          </cell>
          <cell r="AL1123">
            <v>4</v>
          </cell>
          <cell r="AM1123">
            <v>31</v>
          </cell>
          <cell r="AN1123">
            <v>360</v>
          </cell>
          <cell r="AO1123" t="str">
            <v>No</v>
          </cell>
          <cell r="AP1123">
            <v>-382387.7562075</v>
          </cell>
          <cell r="AQ1123">
            <v>-131711.33824924999</v>
          </cell>
          <cell r="AR1123">
            <v>-399021.62360251998</v>
          </cell>
          <cell r="AS1123">
            <v>-137440.78146309001</v>
          </cell>
          <cell r="AT1123">
            <v>-385000</v>
          </cell>
          <cell r="AU1123">
            <v>385000</v>
          </cell>
          <cell r="AV1123">
            <v>-132611.11111110999</v>
          </cell>
          <cell r="AW1123">
            <v>-401747.5</v>
          </cell>
          <cell r="AX1123">
            <v>-138379.69444444001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 t="str">
            <v>USD</v>
          </cell>
          <cell r="BH1123" t="str">
            <v>Upfront</v>
          </cell>
          <cell r="BI1123">
            <v>0.95831337000000005</v>
          </cell>
          <cell r="BJ1123">
            <v>1.0435000000000001</v>
          </cell>
          <cell r="BK1123">
            <v>1.2843</v>
          </cell>
          <cell r="BL1123">
            <v>1.2307618600000001</v>
          </cell>
          <cell r="BM1123">
            <v>90</v>
          </cell>
          <cell r="BN1123">
            <v>-131711.33824924999</v>
          </cell>
          <cell r="BO1123">
            <v>-132611.11111110999</v>
          </cell>
          <cell r="BP1123">
            <v>-137440.78146309001</v>
          </cell>
          <cell r="BQ1123">
            <v>-138379.69444444001</v>
          </cell>
          <cell r="BR1123" t="str">
            <v>CAD</v>
          </cell>
          <cell r="BS1123" t="str">
            <v>LTFX-Pfwd</v>
          </cell>
          <cell r="BT1123" t="str">
            <v>Cashflow Hedge</v>
          </cell>
          <cell r="BU1123" t="str">
            <v>Effective</v>
          </cell>
          <cell r="BV1123" t="str">
            <v>Level 2</v>
          </cell>
          <cell r="BW1123" t="str">
            <v>A</v>
          </cell>
          <cell r="BX1123">
            <v>385000</v>
          </cell>
          <cell r="BY1123" t="str">
            <v>Short-Term</v>
          </cell>
          <cell r="BZ1123" t="str">
            <v>LTFX-PfwdCashflow Hedge</v>
          </cell>
          <cell r="CA1123" t="str">
            <v>EI_LECashflow HedgeEffective</v>
          </cell>
          <cell r="CB1123" t="str">
            <v>EI_LEPERPFWD9a</v>
          </cell>
          <cell r="CC1123">
            <v>2</v>
          </cell>
          <cell r="CD1123">
            <v>401747.50000000006</v>
          </cell>
          <cell r="CE1123">
            <v>401748</v>
          </cell>
          <cell r="CF1123">
            <v>-131711.33824924772</v>
          </cell>
          <cell r="CG1123">
            <v>-137440.78146309001</v>
          </cell>
        </row>
        <row r="1124">
          <cell r="E1124" t="str">
            <v>PERPFWD9a</v>
          </cell>
          <cell r="F1124" t="str">
            <v>CORPORATE FX LOB</v>
          </cell>
          <cell r="G1124" t="str">
            <v>EI_LE</v>
          </cell>
          <cell r="H1124" t="str">
            <v>B OF A CAD - LE</v>
          </cell>
          <cell r="I1124" t="str">
            <v>Corporate FX</v>
          </cell>
          <cell r="J1124" t="str">
            <v>baileyk</v>
          </cell>
          <cell r="K1124">
            <v>35612</v>
          </cell>
          <cell r="L1124">
            <v>37970</v>
          </cell>
          <cell r="M1124">
            <v>37929</v>
          </cell>
          <cell r="N1124">
            <v>37895</v>
          </cell>
          <cell r="O1124">
            <v>42826</v>
          </cell>
          <cell r="P1124">
            <v>40329</v>
          </cell>
          <cell r="Q1124">
            <v>385000</v>
          </cell>
          <cell r="R1124">
            <v>28</v>
          </cell>
          <cell r="S1124" t="str">
            <v>SWAP_CURVE.USD</v>
          </cell>
          <cell r="T1124" t="str">
            <v>SWAP_CURVE.USD</v>
          </cell>
          <cell r="U1124" t="str">
            <v>Fixed</v>
          </cell>
          <cell r="V1124" t="str">
            <v>Pay</v>
          </cell>
          <cell r="W1124" t="str">
            <v>CDN Uniform Payment</v>
          </cell>
          <cell r="X1124">
            <v>0</v>
          </cell>
          <cell r="Y1124" t="str">
            <v>Full Spread</v>
          </cell>
          <cell r="Z1124">
            <v>0</v>
          </cell>
          <cell r="AA1124">
            <v>0</v>
          </cell>
          <cell r="AB1124" t="str">
            <v>USD</v>
          </cell>
          <cell r="AC1124">
            <v>0</v>
          </cell>
          <cell r="AD1124">
            <v>4</v>
          </cell>
          <cell r="AE1124" t="str">
            <v>Fixed</v>
          </cell>
          <cell r="AF1124">
            <v>40547</v>
          </cell>
          <cell r="AG1124">
            <v>40452</v>
          </cell>
          <cell r="AH1124">
            <v>40544</v>
          </cell>
          <cell r="AI1124" t="str">
            <v>Oct-10-Jan-11</v>
          </cell>
          <cell r="AJ1124">
            <v>0.99566045999999997</v>
          </cell>
          <cell r="AK1124">
            <v>40483</v>
          </cell>
          <cell r="AL1124">
            <v>4</v>
          </cell>
          <cell r="AM1124">
            <v>30</v>
          </cell>
          <cell r="AN1124">
            <v>368</v>
          </cell>
          <cell r="AO1124" t="str">
            <v>No</v>
          </cell>
          <cell r="AP1124">
            <v>0</v>
          </cell>
          <cell r="AQ1124">
            <v>-124998.67719862</v>
          </cell>
          <cell r="AR1124">
            <v>0</v>
          </cell>
          <cell r="AS1124">
            <v>-130436.11965676</v>
          </cell>
          <cell r="AT1124">
            <v>0</v>
          </cell>
          <cell r="AU1124">
            <v>0</v>
          </cell>
          <cell r="AV1124">
            <v>-125543.47826087</v>
          </cell>
          <cell r="AW1124">
            <v>0</v>
          </cell>
          <cell r="AX1124">
            <v>-131004.61956522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 t="str">
            <v>USD</v>
          </cell>
          <cell r="BH1124" t="str">
            <v>Upfront</v>
          </cell>
          <cell r="BI1124">
            <v>0.95831337000000005</v>
          </cell>
          <cell r="BJ1124">
            <v>1.0435000000000001</v>
          </cell>
          <cell r="BK1124">
            <v>1.2843</v>
          </cell>
          <cell r="BL1124">
            <v>1.2307618600000001</v>
          </cell>
          <cell r="BM1124">
            <v>92</v>
          </cell>
          <cell r="BN1124">
            <v>-124998.67719862</v>
          </cell>
          <cell r="BO1124">
            <v>-125543.47826087</v>
          </cell>
          <cell r="BP1124">
            <v>-130436.11965676</v>
          </cell>
          <cell r="BQ1124">
            <v>-131004.61956522</v>
          </cell>
          <cell r="BR1124" t="str">
            <v>CAD</v>
          </cell>
          <cell r="BS1124" t="str">
            <v>LTFX-Pfwd</v>
          </cell>
          <cell r="BT1124" t="str">
            <v>Cashflow Hedge</v>
          </cell>
          <cell r="BU1124" t="str">
            <v>Effective</v>
          </cell>
          <cell r="BV1124" t="str">
            <v>Level 2</v>
          </cell>
          <cell r="BW1124" t="str">
            <v>A</v>
          </cell>
          <cell r="BX1124">
            <v>385000</v>
          </cell>
          <cell r="BY1124" t="str">
            <v>Short-Term</v>
          </cell>
          <cell r="BZ1124" t="str">
            <v>LTFX-PfwdCashflow Hedge</v>
          </cell>
          <cell r="CA1124" t="str">
            <v>EI_LECashflow HedgeEffective</v>
          </cell>
          <cell r="CB1124" t="str">
            <v>EI_LEPERPFWD9a</v>
          </cell>
          <cell r="CC1124">
            <v>2</v>
          </cell>
          <cell r="CD1124">
            <v>401747.50000000006</v>
          </cell>
          <cell r="CE1124">
            <v>401748</v>
          </cell>
          <cell r="CF1124">
            <v>-124998.67719862002</v>
          </cell>
          <cell r="CG1124">
            <v>-130436.11965676</v>
          </cell>
        </row>
        <row r="1125">
          <cell r="E1125" t="str">
            <v>PERPFWD9a</v>
          </cell>
          <cell r="F1125" t="str">
            <v>CORPORATE FX LOB</v>
          </cell>
          <cell r="G1125" t="str">
            <v>EI_LE</v>
          </cell>
          <cell r="H1125" t="str">
            <v>B OF A CAD - LE</v>
          </cell>
          <cell r="I1125" t="str">
            <v>Corporate FX</v>
          </cell>
          <cell r="J1125" t="str">
            <v>baileyk</v>
          </cell>
          <cell r="K1125">
            <v>35612</v>
          </cell>
          <cell r="L1125">
            <v>37970</v>
          </cell>
          <cell r="M1125">
            <v>37929</v>
          </cell>
          <cell r="N1125">
            <v>37895</v>
          </cell>
          <cell r="O1125">
            <v>42826</v>
          </cell>
          <cell r="P1125">
            <v>40329</v>
          </cell>
          <cell r="Q1125">
            <v>385000</v>
          </cell>
          <cell r="R1125">
            <v>33</v>
          </cell>
          <cell r="S1125" t="str">
            <v>SWAP_CURVE.USD</v>
          </cell>
          <cell r="T1125" t="str">
            <v>SWAP_CURVE.USD</v>
          </cell>
          <cell r="U1125" t="str">
            <v>Fixed</v>
          </cell>
          <cell r="V1125" t="str">
            <v>Pay</v>
          </cell>
          <cell r="W1125" t="str">
            <v>CDN Uniform Payment</v>
          </cell>
          <cell r="X1125">
            <v>0</v>
          </cell>
          <cell r="Y1125" t="str">
            <v>Full Spread</v>
          </cell>
          <cell r="Z1125">
            <v>0</v>
          </cell>
          <cell r="AA1125">
            <v>0</v>
          </cell>
          <cell r="AB1125" t="str">
            <v>USD</v>
          </cell>
          <cell r="AC1125">
            <v>0</v>
          </cell>
          <cell r="AD1125">
            <v>4</v>
          </cell>
          <cell r="AE1125" t="str">
            <v>Fixed</v>
          </cell>
          <cell r="AF1125">
            <v>41001</v>
          </cell>
          <cell r="AG1125">
            <v>40909</v>
          </cell>
          <cell r="AH1125">
            <v>41000</v>
          </cell>
          <cell r="AI1125" t="str">
            <v>Jan-12-Apr-12</v>
          </cell>
          <cell r="AJ1125">
            <v>0.97867773000000002</v>
          </cell>
          <cell r="AK1125">
            <v>40909</v>
          </cell>
          <cell r="AL1125">
            <v>4</v>
          </cell>
          <cell r="AM1125">
            <v>31</v>
          </cell>
          <cell r="AN1125">
            <v>364</v>
          </cell>
          <cell r="AO1125" t="str">
            <v>No</v>
          </cell>
          <cell r="AP1125">
            <v>-376790.92694390001</v>
          </cell>
          <cell r="AQ1125">
            <v>-128357.34873913</v>
          </cell>
          <cell r="AR1125">
            <v>-393181.33226595999</v>
          </cell>
          <cell r="AS1125">
            <v>-133940.89340927999</v>
          </cell>
          <cell r="AT1125">
            <v>-385000</v>
          </cell>
          <cell r="AU1125">
            <v>385000</v>
          </cell>
          <cell r="AV1125">
            <v>-131153.84615385</v>
          </cell>
          <cell r="AW1125">
            <v>-401747.5</v>
          </cell>
          <cell r="AX1125">
            <v>-136859.03846154001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 t="str">
            <v>USD</v>
          </cell>
          <cell r="BH1125" t="str">
            <v>Upfront</v>
          </cell>
          <cell r="BI1125">
            <v>0.95831337000000005</v>
          </cell>
          <cell r="BJ1125">
            <v>1.0435000000000001</v>
          </cell>
          <cell r="BK1125">
            <v>1.2843</v>
          </cell>
          <cell r="BL1125">
            <v>1.2307618600000001</v>
          </cell>
          <cell r="BM1125">
            <v>91</v>
          </cell>
          <cell r="BN1125">
            <v>-128357.34873913</v>
          </cell>
          <cell r="BO1125">
            <v>-131153.84615385</v>
          </cell>
          <cell r="BP1125">
            <v>-133940.89340927999</v>
          </cell>
          <cell r="BQ1125">
            <v>-136859.03846154001</v>
          </cell>
          <cell r="BR1125" t="str">
            <v>CAD</v>
          </cell>
          <cell r="BS1125" t="str">
            <v>LTFX-Pfwd</v>
          </cell>
          <cell r="BT1125" t="str">
            <v>Cashflow Hedge</v>
          </cell>
          <cell r="BU1125" t="str">
            <v>Effective</v>
          </cell>
          <cell r="BV1125" t="str">
            <v>Level 2</v>
          </cell>
          <cell r="BW1125" t="str">
            <v>A</v>
          </cell>
          <cell r="BX1125">
            <v>385000</v>
          </cell>
          <cell r="BY1125" t="str">
            <v>Long-Term</v>
          </cell>
          <cell r="BZ1125" t="str">
            <v>LTFX-PfwdCashflow Hedge</v>
          </cell>
          <cell r="CA1125" t="str">
            <v>EI_LECashflow HedgeEffective</v>
          </cell>
          <cell r="CB1125" t="str">
            <v>EI_LEPERPFWD9a</v>
          </cell>
          <cell r="CC1125">
            <v>2</v>
          </cell>
          <cell r="CD1125">
            <v>401747.50000000006</v>
          </cell>
          <cell r="CE1125">
            <v>401748</v>
          </cell>
          <cell r="CF1125">
            <v>-128357.34873912792</v>
          </cell>
          <cell r="CG1125">
            <v>-133940.89340927999</v>
          </cell>
        </row>
        <row r="1126">
          <cell r="E1126" t="str">
            <v>PERPFWD9a</v>
          </cell>
          <cell r="F1126" t="str">
            <v>CORPORATE FX LOB</v>
          </cell>
          <cell r="G1126" t="str">
            <v>EI_LE</v>
          </cell>
          <cell r="H1126" t="str">
            <v>B OF A CAD - LE</v>
          </cell>
          <cell r="I1126" t="str">
            <v>Corporate FX</v>
          </cell>
          <cell r="J1126" t="str">
            <v>baileyk</v>
          </cell>
          <cell r="K1126">
            <v>35612</v>
          </cell>
          <cell r="L1126">
            <v>37970</v>
          </cell>
          <cell r="M1126">
            <v>37929</v>
          </cell>
          <cell r="N1126">
            <v>37895</v>
          </cell>
          <cell r="O1126">
            <v>42826</v>
          </cell>
          <cell r="P1126">
            <v>40329</v>
          </cell>
          <cell r="Q1126">
            <v>385000</v>
          </cell>
          <cell r="R1126">
            <v>29</v>
          </cell>
          <cell r="S1126" t="str">
            <v>SWAP_CURVE.USD</v>
          </cell>
          <cell r="T1126" t="str">
            <v>SWAP_CURVE.USD</v>
          </cell>
          <cell r="U1126" t="str">
            <v>Fixed</v>
          </cell>
          <cell r="V1126" t="str">
            <v>Pay</v>
          </cell>
          <cell r="W1126" t="str">
            <v>CDN Uniform Payment</v>
          </cell>
          <cell r="X1126">
            <v>0</v>
          </cell>
          <cell r="Y1126" t="str">
            <v>Full Spread</v>
          </cell>
          <cell r="Z1126">
            <v>0</v>
          </cell>
          <cell r="AA1126">
            <v>0</v>
          </cell>
          <cell r="AB1126" t="str">
            <v>USD</v>
          </cell>
          <cell r="AC1126">
            <v>0</v>
          </cell>
          <cell r="AD1126">
            <v>4</v>
          </cell>
          <cell r="AE1126" t="str">
            <v>Fixed</v>
          </cell>
          <cell r="AF1126">
            <v>40634</v>
          </cell>
          <cell r="AG1126">
            <v>40544</v>
          </cell>
          <cell r="AH1126">
            <v>40634</v>
          </cell>
          <cell r="AI1126" t="str">
            <v>Jan-11-Apr-11</v>
          </cell>
          <cell r="AJ1126">
            <v>0.99321495000000004</v>
          </cell>
          <cell r="AK1126">
            <v>40575</v>
          </cell>
          <cell r="AL1126">
            <v>4</v>
          </cell>
          <cell r="AM1126">
            <v>28</v>
          </cell>
          <cell r="AN1126">
            <v>360</v>
          </cell>
          <cell r="AO1126" t="str">
            <v>No</v>
          </cell>
          <cell r="AP1126">
            <v>0</v>
          </cell>
          <cell r="AQ1126">
            <v>-118965.079709</v>
          </cell>
          <cell r="AR1126">
            <v>0</v>
          </cell>
          <cell r="AS1126">
            <v>-124140.06067634</v>
          </cell>
          <cell r="AT1126">
            <v>0</v>
          </cell>
          <cell r="AU1126">
            <v>0</v>
          </cell>
          <cell r="AV1126">
            <v>-119777.77777777999</v>
          </cell>
          <cell r="AW1126">
            <v>0</v>
          </cell>
          <cell r="AX1126">
            <v>-124988.11111111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 t="str">
            <v>USD</v>
          </cell>
          <cell r="BH1126" t="str">
            <v>Upfront</v>
          </cell>
          <cell r="BI1126">
            <v>0.95831337000000005</v>
          </cell>
          <cell r="BJ1126">
            <v>1.0435000000000001</v>
          </cell>
          <cell r="BK1126">
            <v>1.2843</v>
          </cell>
          <cell r="BL1126">
            <v>1.2307618600000001</v>
          </cell>
          <cell r="BM1126">
            <v>90</v>
          </cell>
          <cell r="BN1126">
            <v>-118965.079709</v>
          </cell>
          <cell r="BO1126">
            <v>-119777.77777777999</v>
          </cell>
          <cell r="BP1126">
            <v>-124140.06067634</v>
          </cell>
          <cell r="BQ1126">
            <v>-124988.11111111</v>
          </cell>
          <cell r="BR1126" t="str">
            <v>CAD</v>
          </cell>
          <cell r="BS1126" t="str">
            <v>LTFX-Pfwd</v>
          </cell>
          <cell r="BT1126" t="str">
            <v>Cashflow Hedge</v>
          </cell>
          <cell r="BU1126" t="str">
            <v>Effective</v>
          </cell>
          <cell r="BV1126" t="str">
            <v>Level 2</v>
          </cell>
          <cell r="BW1126" t="str">
            <v>A</v>
          </cell>
          <cell r="BX1126">
            <v>385000</v>
          </cell>
          <cell r="BY1126" t="str">
            <v>Short-Term</v>
          </cell>
          <cell r="BZ1126" t="str">
            <v>LTFX-PfwdCashflow Hedge</v>
          </cell>
          <cell r="CA1126" t="str">
            <v>EI_LECashflow HedgeEffective</v>
          </cell>
          <cell r="CB1126" t="str">
            <v>EI_LEPERPFWD9a</v>
          </cell>
          <cell r="CC1126">
            <v>2</v>
          </cell>
          <cell r="CD1126">
            <v>401747.50000000006</v>
          </cell>
          <cell r="CE1126">
            <v>401748</v>
          </cell>
          <cell r="CF1126">
            <v>-118965.07970899856</v>
          </cell>
          <cell r="CG1126">
            <v>-124140.06067634</v>
          </cell>
        </row>
        <row r="1127">
          <cell r="E1127" t="str">
            <v>PERPFWD9a</v>
          </cell>
          <cell r="F1127" t="str">
            <v>CORPORATE FX LOB</v>
          </cell>
          <cell r="G1127" t="str">
            <v>EI_LE</v>
          </cell>
          <cell r="H1127" t="str">
            <v>B OF A CAD - LE</v>
          </cell>
          <cell r="I1127" t="str">
            <v>Corporate FX</v>
          </cell>
          <cell r="J1127" t="str">
            <v>baileyk</v>
          </cell>
          <cell r="K1127">
            <v>35612</v>
          </cell>
          <cell r="L1127">
            <v>37970</v>
          </cell>
          <cell r="M1127">
            <v>37929</v>
          </cell>
          <cell r="N1127">
            <v>37895</v>
          </cell>
          <cell r="O1127">
            <v>42826</v>
          </cell>
          <cell r="P1127">
            <v>40329</v>
          </cell>
          <cell r="Q1127">
            <v>385000</v>
          </cell>
          <cell r="R1127">
            <v>32</v>
          </cell>
          <cell r="S1127" t="str">
            <v>SWAP_CURVE.USD</v>
          </cell>
          <cell r="T1127" t="str">
            <v>SWAP_CURVE.USD</v>
          </cell>
          <cell r="U1127" t="str">
            <v>Fixed</v>
          </cell>
          <cell r="V1127" t="str">
            <v>Pay</v>
          </cell>
          <cell r="W1127" t="str">
            <v>CDN Uniform Payment</v>
          </cell>
          <cell r="X1127">
            <v>0</v>
          </cell>
          <cell r="Y1127" t="str">
            <v>Full Spread</v>
          </cell>
          <cell r="Z1127">
            <v>0</v>
          </cell>
          <cell r="AA1127">
            <v>0</v>
          </cell>
          <cell r="AB1127" t="str">
            <v>USD</v>
          </cell>
          <cell r="AC1127">
            <v>0</v>
          </cell>
          <cell r="AD1127">
            <v>4</v>
          </cell>
          <cell r="AE1127" t="str">
            <v>Fixed</v>
          </cell>
          <cell r="AF1127">
            <v>40911</v>
          </cell>
          <cell r="AG1127">
            <v>40817</v>
          </cell>
          <cell r="AH1127">
            <v>40909</v>
          </cell>
          <cell r="AI1127" t="str">
            <v>Oct-11-Jan-12</v>
          </cell>
          <cell r="AJ1127">
            <v>0.98304822000000003</v>
          </cell>
          <cell r="AK1127">
            <v>40848</v>
          </cell>
          <cell r="AL1127">
            <v>4</v>
          </cell>
          <cell r="AM1127">
            <v>30</v>
          </cell>
          <cell r="AN1127">
            <v>368</v>
          </cell>
          <cell r="AO1127" t="str">
            <v>No</v>
          </cell>
          <cell r="AP1127">
            <v>0</v>
          </cell>
          <cell r="AQ1127">
            <v>-123415.29234127</v>
          </cell>
          <cell r="AR1127">
            <v>0</v>
          </cell>
          <cell r="AS1127">
            <v>-128783.85755812</v>
          </cell>
          <cell r="AT1127">
            <v>0</v>
          </cell>
          <cell r="AU1127">
            <v>0</v>
          </cell>
          <cell r="AV1127">
            <v>-125543.47826087</v>
          </cell>
          <cell r="AW1127">
            <v>0</v>
          </cell>
          <cell r="AX1127">
            <v>-131004.61956522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 t="str">
            <v>USD</v>
          </cell>
          <cell r="BH1127" t="str">
            <v>Upfront</v>
          </cell>
          <cell r="BI1127">
            <v>0.95831337000000005</v>
          </cell>
          <cell r="BJ1127">
            <v>1.0435000000000001</v>
          </cell>
          <cell r="BK1127">
            <v>1.2843</v>
          </cell>
          <cell r="BL1127">
            <v>1.2307618600000001</v>
          </cell>
          <cell r="BM1127">
            <v>92</v>
          </cell>
          <cell r="BN1127">
            <v>-123415.29234127</v>
          </cell>
          <cell r="BO1127">
            <v>-125543.47826087</v>
          </cell>
          <cell r="BP1127">
            <v>-128783.85755812</v>
          </cell>
          <cell r="BQ1127">
            <v>-131004.61956522</v>
          </cell>
          <cell r="BR1127" t="str">
            <v>CAD</v>
          </cell>
          <cell r="BS1127" t="str">
            <v>LTFX-Pfwd</v>
          </cell>
          <cell r="BT1127" t="str">
            <v>Cashflow Hedge</v>
          </cell>
          <cell r="BU1127" t="str">
            <v>Effective</v>
          </cell>
          <cell r="BV1127" t="str">
            <v>Level 2</v>
          </cell>
          <cell r="BW1127" t="str">
            <v>A</v>
          </cell>
          <cell r="BX1127">
            <v>385000</v>
          </cell>
          <cell r="BY1127" t="str">
            <v>Long-Term</v>
          </cell>
          <cell r="BZ1127" t="str">
            <v>LTFX-PfwdCashflow Hedge</v>
          </cell>
          <cell r="CA1127" t="str">
            <v>EI_LECashflow HedgeEffective</v>
          </cell>
          <cell r="CB1127" t="str">
            <v>EI_LEPERPFWD9a</v>
          </cell>
          <cell r="CC1127">
            <v>2</v>
          </cell>
          <cell r="CD1127">
            <v>401747.50000000006</v>
          </cell>
          <cell r="CE1127">
            <v>401748</v>
          </cell>
          <cell r="CF1127">
            <v>-123415.29234127454</v>
          </cell>
          <cell r="CG1127">
            <v>-128783.85755812</v>
          </cell>
        </row>
        <row r="1128">
          <cell r="E1128" t="str">
            <v>PERPFWD9a</v>
          </cell>
          <cell r="F1128" t="str">
            <v>CORPORATE FX LOB</v>
          </cell>
          <cell r="G1128" t="str">
            <v>EI_LE</v>
          </cell>
          <cell r="H1128" t="str">
            <v>B OF A CAD - LE</v>
          </cell>
          <cell r="I1128" t="str">
            <v>Corporate FX</v>
          </cell>
          <cell r="J1128" t="str">
            <v>baileyk</v>
          </cell>
          <cell r="K1128">
            <v>35612</v>
          </cell>
          <cell r="L1128">
            <v>37970</v>
          </cell>
          <cell r="M1128">
            <v>37929</v>
          </cell>
          <cell r="N1128">
            <v>37895</v>
          </cell>
          <cell r="O1128">
            <v>42826</v>
          </cell>
          <cell r="P1128">
            <v>40329</v>
          </cell>
          <cell r="Q1128">
            <v>385000</v>
          </cell>
          <cell r="R1128">
            <v>34</v>
          </cell>
          <cell r="S1128" t="str">
            <v>SWAP_CURVE.USD</v>
          </cell>
          <cell r="T1128" t="str">
            <v>SWAP_CURVE.USD</v>
          </cell>
          <cell r="U1128" t="str">
            <v>Fixed</v>
          </cell>
          <cell r="V1128" t="str">
            <v>Pay</v>
          </cell>
          <cell r="W1128" t="str">
            <v>CDN Uniform Payment</v>
          </cell>
          <cell r="X1128">
            <v>0</v>
          </cell>
          <cell r="Y1128" t="str">
            <v>Full Spread</v>
          </cell>
          <cell r="Z1128">
            <v>0</v>
          </cell>
          <cell r="AA1128">
            <v>0</v>
          </cell>
          <cell r="AB1128" t="str">
            <v>USD</v>
          </cell>
          <cell r="AC1128">
            <v>0</v>
          </cell>
          <cell r="AD1128">
            <v>4</v>
          </cell>
          <cell r="AE1128" t="str">
            <v>Fixed</v>
          </cell>
          <cell r="AF1128">
            <v>41093</v>
          </cell>
          <cell r="AG1128">
            <v>41000</v>
          </cell>
          <cell r="AH1128">
            <v>41091</v>
          </cell>
          <cell r="AI1128" t="str">
            <v>Apr-12-Jul-12</v>
          </cell>
          <cell r="AJ1128">
            <v>0.97363823000000005</v>
          </cell>
          <cell r="AK1128">
            <v>41000</v>
          </cell>
          <cell r="AL1128">
            <v>4</v>
          </cell>
          <cell r="AM1128">
            <v>30</v>
          </cell>
          <cell r="AN1128">
            <v>364</v>
          </cell>
          <cell r="AO1128" t="str">
            <v>No</v>
          </cell>
          <cell r="AP1128">
            <v>-374850.71675781999</v>
          </cell>
          <cell r="AQ1128">
            <v>-123577.15937071</v>
          </cell>
          <cell r="AR1128">
            <v>-391156.72293679003</v>
          </cell>
          <cell r="AS1128">
            <v>-128952.76580333999</v>
          </cell>
          <cell r="AT1128">
            <v>-385000</v>
          </cell>
          <cell r="AU1128">
            <v>385000</v>
          </cell>
          <cell r="AV1128">
            <v>-126923.07692308001</v>
          </cell>
          <cell r="AW1128">
            <v>-401747.5</v>
          </cell>
          <cell r="AX1128">
            <v>-132444.23076922999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 t="str">
            <v>USD</v>
          </cell>
          <cell r="BH1128" t="str">
            <v>Upfront</v>
          </cell>
          <cell r="BI1128">
            <v>0.95831337000000005</v>
          </cell>
          <cell r="BJ1128">
            <v>1.0435000000000001</v>
          </cell>
          <cell r="BK1128">
            <v>1.2843</v>
          </cell>
          <cell r="BL1128">
            <v>1.2307618600000001</v>
          </cell>
          <cell r="BM1128">
            <v>91</v>
          </cell>
          <cell r="BN1128">
            <v>-123577.15937071</v>
          </cell>
          <cell r="BO1128">
            <v>-126923.07692308001</v>
          </cell>
          <cell r="BP1128">
            <v>-128952.76580333999</v>
          </cell>
          <cell r="BQ1128">
            <v>-132444.23076922999</v>
          </cell>
          <cell r="BR1128" t="str">
            <v>CAD</v>
          </cell>
          <cell r="BS1128" t="str">
            <v>LTFX-Pfwd</v>
          </cell>
          <cell r="BT1128" t="str">
            <v>Cashflow Hedge</v>
          </cell>
          <cell r="BU1128" t="str">
            <v>Effective</v>
          </cell>
          <cell r="BV1128" t="str">
            <v>Level 2</v>
          </cell>
          <cell r="BW1128" t="str">
            <v>A</v>
          </cell>
          <cell r="BX1128">
            <v>385000</v>
          </cell>
          <cell r="BY1128" t="str">
            <v>Long-Term</v>
          </cell>
          <cell r="BZ1128" t="str">
            <v>LTFX-PfwdCashflow Hedge</v>
          </cell>
          <cell r="CA1128" t="str">
            <v>EI_LECashflow HedgeEffective</v>
          </cell>
          <cell r="CB1128" t="str">
            <v>EI_LEPERPFWD9a</v>
          </cell>
          <cell r="CC1128">
            <v>2</v>
          </cell>
          <cell r="CD1128">
            <v>401747.50000000006</v>
          </cell>
          <cell r="CE1128">
            <v>401748</v>
          </cell>
          <cell r="CF1128">
            <v>-123577.15937071393</v>
          </cell>
          <cell r="CG1128">
            <v>-128952.76580333999</v>
          </cell>
        </row>
        <row r="1129">
          <cell r="E1129" t="str">
            <v>PERPFWD9a</v>
          </cell>
          <cell r="F1129" t="str">
            <v>CORPORATE FX LOB</v>
          </cell>
          <cell r="G1129" t="str">
            <v>EI_LE</v>
          </cell>
          <cell r="H1129" t="str">
            <v>B OF A CAD - LE</v>
          </cell>
          <cell r="I1129" t="str">
            <v>Corporate FX</v>
          </cell>
          <cell r="J1129" t="str">
            <v>baileyk</v>
          </cell>
          <cell r="K1129">
            <v>35612</v>
          </cell>
          <cell r="L1129">
            <v>37970</v>
          </cell>
          <cell r="M1129">
            <v>37929</v>
          </cell>
          <cell r="N1129">
            <v>37895</v>
          </cell>
          <cell r="O1129">
            <v>42826</v>
          </cell>
          <cell r="P1129">
            <v>40329</v>
          </cell>
          <cell r="Q1129">
            <v>385000</v>
          </cell>
          <cell r="R1129">
            <v>33</v>
          </cell>
          <cell r="S1129" t="str">
            <v>SWAP_CURVE.USD</v>
          </cell>
          <cell r="T1129" t="str">
            <v>SWAP_CURVE.USD</v>
          </cell>
          <cell r="U1129" t="str">
            <v>Fixed</v>
          </cell>
          <cell r="V1129" t="str">
            <v>Pay</v>
          </cell>
          <cell r="W1129" t="str">
            <v>CDN Uniform Payment</v>
          </cell>
          <cell r="X1129">
            <v>0</v>
          </cell>
          <cell r="Y1129" t="str">
            <v>Full Spread</v>
          </cell>
          <cell r="Z1129">
            <v>0</v>
          </cell>
          <cell r="AA1129">
            <v>0</v>
          </cell>
          <cell r="AB1129" t="str">
            <v>USD</v>
          </cell>
          <cell r="AC1129">
            <v>0</v>
          </cell>
          <cell r="AD1129">
            <v>4</v>
          </cell>
          <cell r="AE1129" t="str">
            <v>Fixed</v>
          </cell>
          <cell r="AF1129">
            <v>41001</v>
          </cell>
          <cell r="AG1129">
            <v>40909</v>
          </cell>
          <cell r="AH1129">
            <v>41000</v>
          </cell>
          <cell r="AI1129" t="str">
            <v>Jan-12-Apr-12</v>
          </cell>
          <cell r="AJ1129">
            <v>0.97867773000000002</v>
          </cell>
          <cell r="AK1129">
            <v>40969</v>
          </cell>
          <cell r="AL1129">
            <v>4</v>
          </cell>
          <cell r="AM1129">
            <v>31</v>
          </cell>
          <cell r="AN1129">
            <v>364</v>
          </cell>
          <cell r="AO1129" t="str">
            <v>No</v>
          </cell>
          <cell r="AP1129">
            <v>0</v>
          </cell>
          <cell r="AQ1129">
            <v>-128357.34873913</v>
          </cell>
          <cell r="AR1129">
            <v>0</v>
          </cell>
          <cell r="AS1129">
            <v>-133940.89340927999</v>
          </cell>
          <cell r="AT1129">
            <v>0</v>
          </cell>
          <cell r="AU1129">
            <v>0</v>
          </cell>
          <cell r="AV1129">
            <v>-131153.84615385</v>
          </cell>
          <cell r="AW1129">
            <v>0</v>
          </cell>
          <cell r="AX1129">
            <v>-136859.03846154001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 t="str">
            <v>USD</v>
          </cell>
          <cell r="BH1129" t="str">
            <v>Upfront</v>
          </cell>
          <cell r="BI1129">
            <v>0.95831337000000005</v>
          </cell>
          <cell r="BJ1129">
            <v>1.0435000000000001</v>
          </cell>
          <cell r="BK1129">
            <v>1.2843</v>
          </cell>
          <cell r="BL1129">
            <v>1.2307618600000001</v>
          </cell>
          <cell r="BM1129">
            <v>91</v>
          </cell>
          <cell r="BN1129">
            <v>-128357.34873913</v>
          </cell>
          <cell r="BO1129">
            <v>-131153.84615385</v>
          </cell>
          <cell r="BP1129">
            <v>-133940.89340927999</v>
          </cell>
          <cell r="BQ1129">
            <v>-136859.03846154001</v>
          </cell>
          <cell r="BR1129" t="str">
            <v>CAD</v>
          </cell>
          <cell r="BS1129" t="str">
            <v>LTFX-Pfwd</v>
          </cell>
          <cell r="BT1129" t="str">
            <v>Cashflow Hedge</v>
          </cell>
          <cell r="BU1129" t="str">
            <v>Effective</v>
          </cell>
          <cell r="BV1129" t="str">
            <v>Level 2</v>
          </cell>
          <cell r="BW1129" t="str">
            <v>A</v>
          </cell>
          <cell r="BX1129">
            <v>385000</v>
          </cell>
          <cell r="BY1129" t="str">
            <v>Long-Term</v>
          </cell>
          <cell r="BZ1129" t="str">
            <v>LTFX-PfwdCashflow Hedge</v>
          </cell>
          <cell r="CA1129" t="str">
            <v>EI_LECashflow HedgeEffective</v>
          </cell>
          <cell r="CB1129" t="str">
            <v>EI_LEPERPFWD9a</v>
          </cell>
          <cell r="CC1129">
            <v>2</v>
          </cell>
          <cell r="CD1129">
            <v>401747.50000000006</v>
          </cell>
          <cell r="CE1129">
            <v>401748</v>
          </cell>
          <cell r="CF1129">
            <v>-128357.34873912792</v>
          </cell>
          <cell r="CG1129">
            <v>-133940.89340927999</v>
          </cell>
        </row>
        <row r="1130">
          <cell r="E1130" t="str">
            <v>PERPFWD9a</v>
          </cell>
          <cell r="F1130" t="str">
            <v>CORPORATE FX LOB</v>
          </cell>
          <cell r="G1130" t="str">
            <v>EI_LE</v>
          </cell>
          <cell r="H1130" t="str">
            <v>B OF A CAD - LE</v>
          </cell>
          <cell r="I1130" t="str">
            <v>Corporate FX</v>
          </cell>
          <cell r="J1130" t="str">
            <v>baileyk</v>
          </cell>
          <cell r="K1130">
            <v>35612</v>
          </cell>
          <cell r="L1130">
            <v>37970</v>
          </cell>
          <cell r="M1130">
            <v>37929</v>
          </cell>
          <cell r="N1130">
            <v>37895</v>
          </cell>
          <cell r="O1130">
            <v>42826</v>
          </cell>
          <cell r="P1130">
            <v>40329</v>
          </cell>
          <cell r="Q1130">
            <v>385000</v>
          </cell>
          <cell r="R1130">
            <v>33</v>
          </cell>
          <cell r="S1130" t="str">
            <v>SWAP_CURVE.USD</v>
          </cell>
          <cell r="T1130" t="str">
            <v>SWAP_CURVE.USD</v>
          </cell>
          <cell r="U1130" t="str">
            <v>Fixed</v>
          </cell>
          <cell r="V1130" t="str">
            <v>Pay</v>
          </cell>
          <cell r="W1130" t="str">
            <v>CDN Uniform Payment</v>
          </cell>
          <cell r="X1130">
            <v>0</v>
          </cell>
          <cell r="Y1130" t="str">
            <v>Full Spread</v>
          </cell>
          <cell r="Z1130">
            <v>0</v>
          </cell>
          <cell r="AA1130">
            <v>0</v>
          </cell>
          <cell r="AB1130" t="str">
            <v>USD</v>
          </cell>
          <cell r="AC1130">
            <v>0</v>
          </cell>
          <cell r="AD1130">
            <v>4</v>
          </cell>
          <cell r="AE1130" t="str">
            <v>Fixed</v>
          </cell>
          <cell r="AF1130">
            <v>41001</v>
          </cell>
          <cell r="AG1130">
            <v>40909</v>
          </cell>
          <cell r="AH1130">
            <v>41000</v>
          </cell>
          <cell r="AI1130" t="str">
            <v>Jan-12-Apr-12</v>
          </cell>
          <cell r="AJ1130">
            <v>0.97867773000000002</v>
          </cell>
          <cell r="AK1130">
            <v>40940</v>
          </cell>
          <cell r="AL1130">
            <v>4</v>
          </cell>
          <cell r="AM1130">
            <v>29</v>
          </cell>
          <cell r="AN1130">
            <v>364</v>
          </cell>
          <cell r="AO1130" t="str">
            <v>No</v>
          </cell>
          <cell r="AP1130">
            <v>0</v>
          </cell>
          <cell r="AQ1130">
            <v>-120076.22946564</v>
          </cell>
          <cell r="AR1130">
            <v>0</v>
          </cell>
          <cell r="AS1130">
            <v>-125299.54544739</v>
          </cell>
          <cell r="AT1130">
            <v>0</v>
          </cell>
          <cell r="AU1130">
            <v>0</v>
          </cell>
          <cell r="AV1130">
            <v>-122692.30769231</v>
          </cell>
          <cell r="AW1130">
            <v>0</v>
          </cell>
          <cell r="AX1130">
            <v>-128029.42307691999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 t="str">
            <v>USD</v>
          </cell>
          <cell r="BH1130" t="str">
            <v>Upfront</v>
          </cell>
          <cell r="BI1130">
            <v>0.95831337000000005</v>
          </cell>
          <cell r="BJ1130">
            <v>1.0435000000000001</v>
          </cell>
          <cell r="BK1130">
            <v>1.2843</v>
          </cell>
          <cell r="BL1130">
            <v>1.2307618600000001</v>
          </cell>
          <cell r="BM1130">
            <v>91</v>
          </cell>
          <cell r="BN1130">
            <v>-120076.22946564</v>
          </cell>
          <cell r="BO1130">
            <v>-122692.30769231</v>
          </cell>
          <cell r="BP1130">
            <v>-125299.54544739</v>
          </cell>
          <cell r="BQ1130">
            <v>-128029.42307691999</v>
          </cell>
          <cell r="BR1130" t="str">
            <v>CAD</v>
          </cell>
          <cell r="BS1130" t="str">
            <v>LTFX-Pfwd</v>
          </cell>
          <cell r="BT1130" t="str">
            <v>Cashflow Hedge</v>
          </cell>
          <cell r="BU1130" t="str">
            <v>Effective</v>
          </cell>
          <cell r="BV1130" t="str">
            <v>Level 2</v>
          </cell>
          <cell r="BW1130" t="str">
            <v>A</v>
          </cell>
          <cell r="BX1130">
            <v>385000</v>
          </cell>
          <cell r="BY1130" t="str">
            <v>Long-Term</v>
          </cell>
          <cell r="BZ1130" t="str">
            <v>LTFX-PfwdCashflow Hedge</v>
          </cell>
          <cell r="CA1130" t="str">
            <v>EI_LECashflow HedgeEffective</v>
          </cell>
          <cell r="CB1130" t="str">
            <v>EI_LEPERPFWD9a</v>
          </cell>
          <cell r="CC1130">
            <v>2</v>
          </cell>
          <cell r="CD1130">
            <v>401747.50000000006</v>
          </cell>
          <cell r="CE1130">
            <v>401748</v>
          </cell>
          <cell r="CF1130">
            <v>-120076.22946563487</v>
          </cell>
          <cell r="CG1130">
            <v>-125299.54544739</v>
          </cell>
        </row>
        <row r="1131">
          <cell r="E1131" t="str">
            <v>PERPFWD9a</v>
          </cell>
          <cell r="F1131" t="str">
            <v>CORPORATE FX LOB</v>
          </cell>
          <cell r="G1131" t="str">
            <v>EI_LE</v>
          </cell>
          <cell r="H1131" t="str">
            <v>B OF A CAD - LE</v>
          </cell>
          <cell r="I1131" t="str">
            <v>Corporate FX</v>
          </cell>
          <cell r="J1131" t="str">
            <v>baileyk</v>
          </cell>
          <cell r="K1131">
            <v>35612</v>
          </cell>
          <cell r="L1131">
            <v>37970</v>
          </cell>
          <cell r="M1131">
            <v>37929</v>
          </cell>
          <cell r="N1131">
            <v>37895</v>
          </cell>
          <cell r="O1131">
            <v>42826</v>
          </cell>
          <cell r="P1131">
            <v>40329</v>
          </cell>
          <cell r="Q1131">
            <v>385000</v>
          </cell>
          <cell r="R1131">
            <v>27</v>
          </cell>
          <cell r="S1131" t="str">
            <v>SWAP_CURVE.USD</v>
          </cell>
          <cell r="T1131" t="str">
            <v>SWAP_CURVE.USD</v>
          </cell>
          <cell r="U1131" t="str">
            <v>Fixed</v>
          </cell>
          <cell r="V1131" t="str">
            <v>Pay</v>
          </cell>
          <cell r="W1131" t="str">
            <v>CDN Uniform Payment</v>
          </cell>
          <cell r="X1131">
            <v>0</v>
          </cell>
          <cell r="Y1131" t="str">
            <v>Full Spread</v>
          </cell>
          <cell r="Z1131">
            <v>0</v>
          </cell>
          <cell r="AA1131">
            <v>0</v>
          </cell>
          <cell r="AB1131" t="str">
            <v>USD</v>
          </cell>
          <cell r="AC1131">
            <v>0</v>
          </cell>
          <cell r="AD1131">
            <v>4</v>
          </cell>
          <cell r="AE1131" t="str">
            <v>Fixed</v>
          </cell>
          <cell r="AF1131">
            <v>40452</v>
          </cell>
          <cell r="AG1131">
            <v>40360</v>
          </cell>
          <cell r="AH1131">
            <v>40452</v>
          </cell>
          <cell r="AI1131" t="str">
            <v>Jul-10-Oct-10</v>
          </cell>
          <cell r="AJ1131">
            <v>0.99796372</v>
          </cell>
          <cell r="AK1131">
            <v>40360</v>
          </cell>
          <cell r="AL1131">
            <v>4</v>
          </cell>
          <cell r="AM1131">
            <v>31</v>
          </cell>
          <cell r="AN1131">
            <v>368</v>
          </cell>
          <cell r="AO1131" t="str">
            <v>No</v>
          </cell>
          <cell r="AP1131">
            <v>-384216.03027701</v>
          </cell>
          <cell r="AQ1131">
            <v>-129464.09715856001</v>
          </cell>
          <cell r="AR1131">
            <v>-400929.42759406002</v>
          </cell>
          <cell r="AS1131">
            <v>-135095.78538495</v>
          </cell>
          <cell r="AT1131">
            <v>-385000</v>
          </cell>
          <cell r="AU1131">
            <v>385000</v>
          </cell>
          <cell r="AV1131">
            <v>-129728.26086957</v>
          </cell>
          <cell r="AW1131">
            <v>-401747.5</v>
          </cell>
          <cell r="AX1131">
            <v>-135371.44021738999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 t="str">
            <v>USD</v>
          </cell>
          <cell r="BH1131" t="str">
            <v>Upfront</v>
          </cell>
          <cell r="BI1131">
            <v>0.95831337000000005</v>
          </cell>
          <cell r="BJ1131">
            <v>1.0435000000000001</v>
          </cell>
          <cell r="BK1131">
            <v>1.2843</v>
          </cell>
          <cell r="BL1131">
            <v>1.2307618600000001</v>
          </cell>
          <cell r="BM1131">
            <v>92</v>
          </cell>
          <cell r="BN1131">
            <v>-129464.09715856001</v>
          </cell>
          <cell r="BO1131">
            <v>-129728.26086957</v>
          </cell>
          <cell r="BP1131">
            <v>-135095.78538495</v>
          </cell>
          <cell r="BQ1131">
            <v>-135371.44021738999</v>
          </cell>
          <cell r="BR1131" t="str">
            <v>CAD</v>
          </cell>
          <cell r="BS1131" t="str">
            <v>LTFX-Pfwd</v>
          </cell>
          <cell r="BT1131" t="str">
            <v>Cashflow Hedge</v>
          </cell>
          <cell r="BU1131" t="str">
            <v>Effective</v>
          </cell>
          <cell r="BV1131" t="str">
            <v>Level 2</v>
          </cell>
          <cell r="BW1131" t="str">
            <v>A</v>
          </cell>
          <cell r="BX1131">
            <v>385000</v>
          </cell>
          <cell r="BY1131" t="str">
            <v>Short-Term</v>
          </cell>
          <cell r="BZ1131" t="str">
            <v>LTFX-PfwdCashflow Hedge</v>
          </cell>
          <cell r="CA1131" t="str">
            <v>EI_LECashflow HedgeEffective</v>
          </cell>
          <cell r="CB1131" t="str">
            <v>EI_LEPERPFWD9a</v>
          </cell>
          <cell r="CC1131">
            <v>2</v>
          </cell>
          <cell r="CD1131">
            <v>401747.50000000006</v>
          </cell>
          <cell r="CE1131">
            <v>401748</v>
          </cell>
          <cell r="CF1131">
            <v>-129464.09715855293</v>
          </cell>
          <cell r="CG1131">
            <v>-135095.78538495</v>
          </cell>
        </row>
        <row r="1132">
          <cell r="E1132" t="str">
            <v>PERPFWD9a</v>
          </cell>
          <cell r="F1132" t="str">
            <v>CORPORATE FX LOB</v>
          </cell>
          <cell r="G1132" t="str">
            <v>EI_LE</v>
          </cell>
          <cell r="H1132" t="str">
            <v>B OF A CAD - LE</v>
          </cell>
          <cell r="I1132" t="str">
            <v>Corporate FX</v>
          </cell>
          <cell r="J1132" t="str">
            <v>baileyk</v>
          </cell>
          <cell r="K1132">
            <v>35612</v>
          </cell>
          <cell r="L1132">
            <v>37970</v>
          </cell>
          <cell r="M1132">
            <v>37929</v>
          </cell>
          <cell r="N1132">
            <v>37895</v>
          </cell>
          <cell r="O1132">
            <v>42826</v>
          </cell>
          <cell r="P1132">
            <v>40329</v>
          </cell>
          <cell r="Q1132">
            <v>385000</v>
          </cell>
          <cell r="R1132">
            <v>26</v>
          </cell>
          <cell r="S1132" t="str">
            <v>SWAP_CURVE.USD</v>
          </cell>
          <cell r="T1132" t="str">
            <v>SWAP_CURVE.USD</v>
          </cell>
          <cell r="U1132" t="str">
            <v>Fixed</v>
          </cell>
          <cell r="V1132" t="str">
            <v>Pay</v>
          </cell>
          <cell r="W1132" t="str">
            <v>CDN Uniform Payment</v>
          </cell>
          <cell r="X1132">
            <v>0</v>
          </cell>
          <cell r="Y1132" t="str">
            <v>Full Spread</v>
          </cell>
          <cell r="Z1132">
            <v>0</v>
          </cell>
          <cell r="AA1132">
            <v>0</v>
          </cell>
          <cell r="AB1132" t="str">
            <v>USD</v>
          </cell>
          <cell r="AC1132">
            <v>0</v>
          </cell>
          <cell r="AD1132">
            <v>4</v>
          </cell>
          <cell r="AE1132" t="str">
            <v>Fixed</v>
          </cell>
          <cell r="AF1132">
            <v>40361</v>
          </cell>
          <cell r="AG1132">
            <v>40269</v>
          </cell>
          <cell r="AH1132">
            <v>40360</v>
          </cell>
          <cell r="AI1132" t="str">
            <v>Apr-10-Jul-10</v>
          </cell>
          <cell r="AJ1132">
            <v>0.99958592999999996</v>
          </cell>
          <cell r="AK1132">
            <v>40269</v>
          </cell>
          <cell r="AL1132">
            <v>4</v>
          </cell>
          <cell r="AM1132">
            <v>30</v>
          </cell>
          <cell r="AN1132">
            <v>364</v>
          </cell>
          <cell r="AO1132" t="str">
            <v>No</v>
          </cell>
          <cell r="AP1132">
            <v>-384840.58412262</v>
          </cell>
          <cell r="AQ1132">
            <v>-126870.52223823</v>
          </cell>
          <cell r="AR1132">
            <v>-401581.14953195001</v>
          </cell>
          <cell r="AS1132">
            <v>-132389.38995559001</v>
          </cell>
          <cell r="AT1132">
            <v>-385000</v>
          </cell>
          <cell r="AU1132">
            <v>385000</v>
          </cell>
          <cell r="AV1132">
            <v>-126923.07692308001</v>
          </cell>
          <cell r="AW1132">
            <v>-401747.5</v>
          </cell>
          <cell r="AX1132">
            <v>-132444.23076922999</v>
          </cell>
          <cell r="AY1132">
            <v>-253150.68493151001</v>
          </cell>
          <cell r="AZ1132">
            <v>-264162.73972602998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 t="str">
            <v>USD</v>
          </cell>
          <cell r="BH1132" t="str">
            <v>Upfront</v>
          </cell>
          <cell r="BI1132">
            <v>0.95831337000000005</v>
          </cell>
          <cell r="BJ1132">
            <v>1.0435000000000001</v>
          </cell>
          <cell r="BK1132">
            <v>1.2843</v>
          </cell>
          <cell r="BL1132">
            <v>1.2307618600000001</v>
          </cell>
          <cell r="BM1132">
            <v>91</v>
          </cell>
          <cell r="BN1132">
            <v>-126870.52223823</v>
          </cell>
          <cell r="BO1132">
            <v>-126923.07692308001</v>
          </cell>
          <cell r="BP1132">
            <v>-132389.38995559001</v>
          </cell>
          <cell r="BQ1132">
            <v>-132444.23076922999</v>
          </cell>
          <cell r="BR1132" t="str">
            <v>CAD</v>
          </cell>
          <cell r="BS1132" t="str">
            <v>LTFX-Pfwd</v>
          </cell>
          <cell r="BT1132" t="str">
            <v>Cashflow Hedge</v>
          </cell>
          <cell r="BU1132" t="str">
            <v>Effective</v>
          </cell>
          <cell r="BV1132" t="str">
            <v>Level 2</v>
          </cell>
          <cell r="BW1132" t="str">
            <v>A</v>
          </cell>
          <cell r="BX1132">
            <v>385000</v>
          </cell>
          <cell r="BY1132" t="str">
            <v>Short-Term</v>
          </cell>
          <cell r="BZ1132" t="str">
            <v>LTFX-PfwdCashflow Hedge</v>
          </cell>
          <cell r="CA1132" t="str">
            <v>EI_LECashflow HedgeEffective</v>
          </cell>
          <cell r="CB1132" t="str">
            <v>EI_LEPERPFWD9a</v>
          </cell>
          <cell r="CC1132">
            <v>2</v>
          </cell>
          <cell r="CD1132">
            <v>401747.50000000006</v>
          </cell>
          <cell r="CE1132">
            <v>401748</v>
          </cell>
          <cell r="CF1132">
            <v>-126870.52223822712</v>
          </cell>
          <cell r="CG1132">
            <v>-132389.38995559001</v>
          </cell>
        </row>
        <row r="1133">
          <cell r="E1133" t="str">
            <v>PERPFWD9a</v>
          </cell>
          <cell r="F1133" t="str">
            <v>CORPORATE FX LOB</v>
          </cell>
          <cell r="G1133" t="str">
            <v>EI_LE</v>
          </cell>
          <cell r="H1133" t="str">
            <v>B OF A CAD - LE</v>
          </cell>
          <cell r="I1133" t="str">
            <v>Corporate FX</v>
          </cell>
          <cell r="J1133" t="str">
            <v>baileyk</v>
          </cell>
          <cell r="K1133">
            <v>35612</v>
          </cell>
          <cell r="L1133">
            <v>37970</v>
          </cell>
          <cell r="M1133">
            <v>37929</v>
          </cell>
          <cell r="N1133">
            <v>37895</v>
          </cell>
          <cell r="O1133">
            <v>42826</v>
          </cell>
          <cell r="P1133">
            <v>40329</v>
          </cell>
          <cell r="Q1133">
            <v>385000</v>
          </cell>
          <cell r="R1133">
            <v>26</v>
          </cell>
          <cell r="S1133" t="str">
            <v>SWAP_CURVE.USD</v>
          </cell>
          <cell r="T1133" t="str">
            <v>SWAP_CURVE.USD</v>
          </cell>
          <cell r="U1133" t="str">
            <v>Fixed</v>
          </cell>
          <cell r="V1133" t="str">
            <v>Pay</v>
          </cell>
          <cell r="W1133" t="str">
            <v>CDN Uniform Payment</v>
          </cell>
          <cell r="X1133">
            <v>0</v>
          </cell>
          <cell r="Y1133" t="str">
            <v>Full Spread</v>
          </cell>
          <cell r="Z1133">
            <v>0</v>
          </cell>
          <cell r="AA1133">
            <v>0</v>
          </cell>
          <cell r="AB1133" t="str">
            <v>USD</v>
          </cell>
          <cell r="AC1133">
            <v>0</v>
          </cell>
          <cell r="AD1133">
            <v>4</v>
          </cell>
          <cell r="AE1133" t="str">
            <v>Fixed</v>
          </cell>
          <cell r="AF1133">
            <v>40361</v>
          </cell>
          <cell r="AG1133">
            <v>40269</v>
          </cell>
          <cell r="AH1133">
            <v>40360</v>
          </cell>
          <cell r="AI1133" t="str">
            <v>Apr-10-Jul-10</v>
          </cell>
          <cell r="AJ1133">
            <v>0.99958592999999996</v>
          </cell>
          <cell r="AK1133">
            <v>40330</v>
          </cell>
          <cell r="AL1133">
            <v>4</v>
          </cell>
          <cell r="AM1133">
            <v>30</v>
          </cell>
          <cell r="AN1133">
            <v>364</v>
          </cell>
          <cell r="AO1133" t="str">
            <v>No</v>
          </cell>
          <cell r="AP1133">
            <v>0</v>
          </cell>
          <cell r="AQ1133">
            <v>-126870.52223823</v>
          </cell>
          <cell r="AR1133">
            <v>0</v>
          </cell>
          <cell r="AS1133">
            <v>-132389.38995559001</v>
          </cell>
          <cell r="AT1133">
            <v>0</v>
          </cell>
          <cell r="AU1133">
            <v>0</v>
          </cell>
          <cell r="AV1133">
            <v>-126923.07692308001</v>
          </cell>
          <cell r="AW1133">
            <v>0</v>
          </cell>
          <cell r="AX1133">
            <v>-132444.23076922999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 t="str">
            <v>USD</v>
          </cell>
          <cell r="BH1133" t="str">
            <v>Upfront</v>
          </cell>
          <cell r="BI1133">
            <v>0.95831337000000005</v>
          </cell>
          <cell r="BJ1133">
            <v>1.0435000000000001</v>
          </cell>
          <cell r="BK1133">
            <v>1.2843</v>
          </cell>
          <cell r="BL1133">
            <v>1.2307618600000001</v>
          </cell>
          <cell r="BM1133">
            <v>91</v>
          </cell>
          <cell r="BN1133">
            <v>-126870.52223823</v>
          </cell>
          <cell r="BO1133">
            <v>-126923.07692308001</v>
          </cell>
          <cell r="BP1133">
            <v>-132389.38995559001</v>
          </cell>
          <cell r="BQ1133">
            <v>-132444.23076922999</v>
          </cell>
          <cell r="BR1133" t="str">
            <v>CAD</v>
          </cell>
          <cell r="BS1133" t="str">
            <v>LTFX-Pfwd</v>
          </cell>
          <cell r="BT1133" t="str">
            <v>Cashflow Hedge</v>
          </cell>
          <cell r="BU1133" t="str">
            <v>Effective</v>
          </cell>
          <cell r="BV1133" t="str">
            <v>Level 2</v>
          </cell>
          <cell r="BW1133" t="str">
            <v>A</v>
          </cell>
          <cell r="BX1133">
            <v>385000</v>
          </cell>
          <cell r="BY1133" t="str">
            <v>Short-Term</v>
          </cell>
          <cell r="BZ1133" t="str">
            <v>LTFX-PfwdCashflow Hedge</v>
          </cell>
          <cell r="CA1133" t="str">
            <v>EI_LECashflow HedgeEffective</v>
          </cell>
          <cell r="CB1133" t="str">
            <v>EI_LEPERPFWD9a</v>
          </cell>
          <cell r="CC1133">
            <v>2</v>
          </cell>
          <cell r="CD1133">
            <v>401747.50000000006</v>
          </cell>
          <cell r="CE1133">
            <v>401748</v>
          </cell>
          <cell r="CF1133">
            <v>-126870.52223822712</v>
          </cell>
          <cell r="CG1133">
            <v>-132389.38995559001</v>
          </cell>
        </row>
        <row r="1134">
          <cell r="E1134" t="str">
            <v>PERPFWD9a</v>
          </cell>
          <cell r="F1134" t="str">
            <v>CORPORATE FX LOB</v>
          </cell>
          <cell r="G1134" t="str">
            <v>EI_LE</v>
          </cell>
          <cell r="H1134" t="str">
            <v>B OF A CAD - LE</v>
          </cell>
          <cell r="I1134" t="str">
            <v>Corporate FX</v>
          </cell>
          <cell r="J1134" t="str">
            <v>baileyk</v>
          </cell>
          <cell r="K1134">
            <v>35612</v>
          </cell>
          <cell r="L1134">
            <v>37970</v>
          </cell>
          <cell r="M1134">
            <v>37929</v>
          </cell>
          <cell r="N1134">
            <v>37895</v>
          </cell>
          <cell r="O1134">
            <v>42826</v>
          </cell>
          <cell r="P1134">
            <v>40329</v>
          </cell>
          <cell r="Q1134">
            <v>385000</v>
          </cell>
          <cell r="R1134">
            <v>26</v>
          </cell>
          <cell r="S1134" t="str">
            <v>SWAP_CURVE.USD</v>
          </cell>
          <cell r="T1134" t="str">
            <v>SWAP_CURVE.USD</v>
          </cell>
          <cell r="U1134" t="str">
            <v>Fixed</v>
          </cell>
          <cell r="V1134" t="str">
            <v>Pay</v>
          </cell>
          <cell r="W1134" t="str">
            <v>CDN Uniform Payment</v>
          </cell>
          <cell r="X1134">
            <v>0</v>
          </cell>
          <cell r="Y1134" t="str">
            <v>Full Spread</v>
          </cell>
          <cell r="Z1134">
            <v>0</v>
          </cell>
          <cell r="AA1134">
            <v>0</v>
          </cell>
          <cell r="AB1134" t="str">
            <v>USD</v>
          </cell>
          <cell r="AC1134">
            <v>0</v>
          </cell>
          <cell r="AD1134">
            <v>4</v>
          </cell>
          <cell r="AE1134" t="str">
            <v>Fixed</v>
          </cell>
          <cell r="AF1134">
            <v>40361</v>
          </cell>
          <cell r="AG1134">
            <v>40269</v>
          </cell>
          <cell r="AH1134">
            <v>40360</v>
          </cell>
          <cell r="AI1134" t="str">
            <v>Apr-10-Jul-10</v>
          </cell>
          <cell r="AJ1134">
            <v>0.99958592999999996</v>
          </cell>
          <cell r="AK1134">
            <v>40299</v>
          </cell>
          <cell r="AL1134">
            <v>4</v>
          </cell>
          <cell r="AM1134">
            <v>31</v>
          </cell>
          <cell r="AN1134">
            <v>364</v>
          </cell>
          <cell r="AO1134" t="str">
            <v>No</v>
          </cell>
          <cell r="AP1134">
            <v>0</v>
          </cell>
          <cell r="AQ1134">
            <v>-131099.53964616999</v>
          </cell>
          <cell r="AR1134">
            <v>0</v>
          </cell>
          <cell r="AS1134">
            <v>-136802.36962077001</v>
          </cell>
          <cell r="AT1134">
            <v>0</v>
          </cell>
          <cell r="AU1134">
            <v>0</v>
          </cell>
          <cell r="AV1134">
            <v>-131153.84615385</v>
          </cell>
          <cell r="AW1134">
            <v>0</v>
          </cell>
          <cell r="AX1134">
            <v>-136859.03846154001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 t="str">
            <v>USD</v>
          </cell>
          <cell r="BH1134" t="str">
            <v>Upfront</v>
          </cell>
          <cell r="BI1134">
            <v>0.95831337000000005</v>
          </cell>
          <cell r="BJ1134">
            <v>1.0435000000000001</v>
          </cell>
          <cell r="BK1134">
            <v>1.2843</v>
          </cell>
          <cell r="BL1134">
            <v>1.2307618600000001</v>
          </cell>
          <cell r="BM1134">
            <v>91</v>
          </cell>
          <cell r="BN1134">
            <v>-131099.53964616999</v>
          </cell>
          <cell r="BO1134">
            <v>-131153.84615385</v>
          </cell>
          <cell r="BP1134">
            <v>-136802.36962077001</v>
          </cell>
          <cell r="BQ1134">
            <v>-136859.03846154001</v>
          </cell>
          <cell r="BR1134" t="str">
            <v>CAD</v>
          </cell>
          <cell r="BS1134" t="str">
            <v>LTFX-Pfwd</v>
          </cell>
          <cell r="BT1134" t="str">
            <v>Cashflow Hedge</v>
          </cell>
          <cell r="BU1134" t="str">
            <v>Effective</v>
          </cell>
          <cell r="BV1134" t="str">
            <v>Level 2</v>
          </cell>
          <cell r="BW1134" t="str">
            <v>A</v>
          </cell>
          <cell r="BX1134">
            <v>385000</v>
          </cell>
          <cell r="BY1134" t="str">
            <v>Short-Term</v>
          </cell>
          <cell r="BZ1134" t="str">
            <v>LTFX-PfwdCashflow Hedge</v>
          </cell>
          <cell r="CA1134" t="str">
            <v>EI_LECashflow HedgeEffective</v>
          </cell>
          <cell r="CB1134" t="str">
            <v>EI_LEPERPFWD9a</v>
          </cell>
          <cell r="CC1134">
            <v>2</v>
          </cell>
          <cell r="CD1134">
            <v>401747.50000000006</v>
          </cell>
          <cell r="CE1134">
            <v>401748</v>
          </cell>
          <cell r="CF1134">
            <v>-131099.53964616195</v>
          </cell>
          <cell r="CG1134">
            <v>-136802.36962077001</v>
          </cell>
        </row>
        <row r="1135">
          <cell r="E1135" t="str">
            <v>PERPFWD9a</v>
          </cell>
          <cell r="F1135" t="str">
            <v>CORPORATE FX LOB</v>
          </cell>
          <cell r="G1135" t="str">
            <v>EI_LE</v>
          </cell>
          <cell r="H1135" t="str">
            <v>B OF A CAD - LE</v>
          </cell>
          <cell r="I1135" t="str">
            <v>Corporate FX</v>
          </cell>
          <cell r="J1135" t="str">
            <v>baileyk</v>
          </cell>
          <cell r="K1135">
            <v>35612</v>
          </cell>
          <cell r="L1135">
            <v>37970</v>
          </cell>
          <cell r="M1135">
            <v>37929</v>
          </cell>
          <cell r="N1135">
            <v>37895</v>
          </cell>
          <cell r="O1135">
            <v>42826</v>
          </cell>
          <cell r="P1135">
            <v>40329</v>
          </cell>
          <cell r="Q1135">
            <v>517632.5</v>
          </cell>
          <cell r="R1135">
            <v>52</v>
          </cell>
          <cell r="S1135" t="str">
            <v>SWAP_CURVE.CAD</v>
          </cell>
          <cell r="T1135" t="str">
            <v>SWAP_CURVE.CAD</v>
          </cell>
          <cell r="U1135" t="str">
            <v>Fixed</v>
          </cell>
          <cell r="V1135" t="str">
            <v>Receive</v>
          </cell>
          <cell r="W1135" t="str">
            <v>CDN Uniform Payment</v>
          </cell>
          <cell r="X1135">
            <v>0</v>
          </cell>
          <cell r="Y1135" t="str">
            <v>Full Spread</v>
          </cell>
          <cell r="Z1135">
            <v>0</v>
          </cell>
          <cell r="AA1135">
            <v>0</v>
          </cell>
          <cell r="AB1135" t="str">
            <v>CAD</v>
          </cell>
          <cell r="AC1135">
            <v>1</v>
          </cell>
          <cell r="AD1135">
            <v>4</v>
          </cell>
          <cell r="AE1135" t="str">
            <v>Fixed</v>
          </cell>
          <cell r="AF1135">
            <v>42738</v>
          </cell>
          <cell r="AG1135">
            <v>42644</v>
          </cell>
          <cell r="AH1135">
            <v>42736</v>
          </cell>
          <cell r="AI1135" t="str">
            <v>Oct-16-Jan-17</v>
          </cell>
          <cell r="AJ1135">
            <v>0.79627587</v>
          </cell>
          <cell r="AK1135">
            <v>42675</v>
          </cell>
          <cell r="AL1135">
            <v>4</v>
          </cell>
          <cell r="AM1135">
            <v>30</v>
          </cell>
          <cell r="AN1135">
            <v>368</v>
          </cell>
          <cell r="AO1135" t="str">
            <v>No</v>
          </cell>
          <cell r="AP1135">
            <v>0</v>
          </cell>
          <cell r="AQ1135">
            <v>134405.95817483999</v>
          </cell>
          <cell r="AR1135">
            <v>0</v>
          </cell>
          <cell r="AS1135">
            <v>134405.95817483999</v>
          </cell>
          <cell r="AT1135">
            <v>0</v>
          </cell>
          <cell r="AU1135">
            <v>0</v>
          </cell>
          <cell r="AV1135">
            <v>168793.20652174001</v>
          </cell>
          <cell r="AW1135">
            <v>0</v>
          </cell>
          <cell r="AX1135">
            <v>168793.20652174001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 t="str">
            <v>USD</v>
          </cell>
          <cell r="BH1135" t="str">
            <v>Upfront</v>
          </cell>
          <cell r="BI1135">
            <v>0.95831337000000005</v>
          </cell>
          <cell r="BJ1135">
            <v>1.0435000000000001</v>
          </cell>
          <cell r="BK1135">
            <v>1.2843</v>
          </cell>
          <cell r="BL1135">
            <v>1.2307618600000001</v>
          </cell>
          <cell r="BM1135">
            <v>92</v>
          </cell>
          <cell r="BN1135">
            <v>134405.95817483999</v>
          </cell>
          <cell r="BO1135">
            <v>168793.20652174001</v>
          </cell>
          <cell r="BP1135">
            <v>134405.95817483999</v>
          </cell>
          <cell r="BQ1135">
            <v>168793.20652174001</v>
          </cell>
          <cell r="BR1135" t="str">
            <v>CAD</v>
          </cell>
          <cell r="BS1135" t="str">
            <v>LTFX-Pfwd</v>
          </cell>
          <cell r="BT1135" t="str">
            <v>Cashflow Hedge</v>
          </cell>
          <cell r="BU1135" t="str">
            <v>Effective</v>
          </cell>
          <cell r="BV1135" t="str">
            <v>Level 2</v>
          </cell>
          <cell r="BW1135" t="str">
            <v>A</v>
          </cell>
          <cell r="BX1135">
            <v>517632.5</v>
          </cell>
          <cell r="BY1135" t="str">
            <v>Long-Term</v>
          </cell>
          <cell r="BZ1135" t="str">
            <v>LTFX-PfwdCashflow Hedge</v>
          </cell>
          <cell r="CA1135" t="str">
            <v>EI_LECashflow HedgeEffective</v>
          </cell>
          <cell r="CB1135" t="str">
            <v>EI_LEPERPFWD9a</v>
          </cell>
          <cell r="CC1135">
            <v>1</v>
          </cell>
          <cell r="CD1135">
            <v>517632.5</v>
          </cell>
          <cell r="CE1135">
            <v>517633</v>
          </cell>
          <cell r="CF1135">
            <v>128803.02652116913</v>
          </cell>
          <cell r="CG1135">
            <v>134405.95817483999</v>
          </cell>
        </row>
        <row r="1136">
          <cell r="E1136" t="str">
            <v>PERPFWD9a</v>
          </cell>
          <cell r="F1136" t="str">
            <v>CORPORATE FX LOB</v>
          </cell>
          <cell r="G1136" t="str">
            <v>EI_LE</v>
          </cell>
          <cell r="H1136" t="str">
            <v>B OF A CAD - LE</v>
          </cell>
          <cell r="I1136" t="str">
            <v>Corporate FX</v>
          </cell>
          <cell r="J1136" t="str">
            <v>baileyk</v>
          </cell>
          <cell r="K1136">
            <v>35612</v>
          </cell>
          <cell r="L1136">
            <v>37970</v>
          </cell>
          <cell r="M1136">
            <v>37929</v>
          </cell>
          <cell r="N1136">
            <v>37895</v>
          </cell>
          <cell r="O1136">
            <v>42826</v>
          </cell>
          <cell r="P1136">
            <v>40329</v>
          </cell>
          <cell r="Q1136">
            <v>385000</v>
          </cell>
          <cell r="R1136">
            <v>34</v>
          </cell>
          <cell r="S1136" t="str">
            <v>SWAP_CURVE.USD</v>
          </cell>
          <cell r="T1136" t="str">
            <v>SWAP_CURVE.USD</v>
          </cell>
          <cell r="U1136" t="str">
            <v>Fixed</v>
          </cell>
          <cell r="V1136" t="str">
            <v>Pay</v>
          </cell>
          <cell r="W1136" t="str">
            <v>CDN Uniform Payment</v>
          </cell>
          <cell r="X1136">
            <v>0</v>
          </cell>
          <cell r="Y1136" t="str">
            <v>Full Spread</v>
          </cell>
          <cell r="Z1136">
            <v>0</v>
          </cell>
          <cell r="AA1136">
            <v>0</v>
          </cell>
          <cell r="AB1136" t="str">
            <v>USD</v>
          </cell>
          <cell r="AC1136">
            <v>0</v>
          </cell>
          <cell r="AD1136">
            <v>4</v>
          </cell>
          <cell r="AE1136" t="str">
            <v>Fixed</v>
          </cell>
          <cell r="AF1136">
            <v>41093</v>
          </cell>
          <cell r="AG1136">
            <v>41000</v>
          </cell>
          <cell r="AH1136">
            <v>41091</v>
          </cell>
          <cell r="AI1136" t="str">
            <v>Apr-12-Jul-12</v>
          </cell>
          <cell r="AJ1136">
            <v>0.97363823000000005</v>
          </cell>
          <cell r="AK1136">
            <v>41061</v>
          </cell>
          <cell r="AL1136">
            <v>4</v>
          </cell>
          <cell r="AM1136">
            <v>30</v>
          </cell>
          <cell r="AN1136">
            <v>364</v>
          </cell>
          <cell r="AO1136" t="str">
            <v>No</v>
          </cell>
          <cell r="AP1136">
            <v>0</v>
          </cell>
          <cell r="AQ1136">
            <v>-123577.15937071</v>
          </cell>
          <cell r="AR1136">
            <v>0</v>
          </cell>
          <cell r="AS1136">
            <v>-128952.76580333999</v>
          </cell>
          <cell r="AT1136">
            <v>0</v>
          </cell>
          <cell r="AU1136">
            <v>0</v>
          </cell>
          <cell r="AV1136">
            <v>-126923.07692308001</v>
          </cell>
          <cell r="AW1136">
            <v>0</v>
          </cell>
          <cell r="AX1136">
            <v>-132444.23076922999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 t="str">
            <v>USD</v>
          </cell>
          <cell r="BH1136" t="str">
            <v>Upfront</v>
          </cell>
          <cell r="BI1136">
            <v>0.95831337000000005</v>
          </cell>
          <cell r="BJ1136">
            <v>1.0435000000000001</v>
          </cell>
          <cell r="BK1136">
            <v>1.2843</v>
          </cell>
          <cell r="BL1136">
            <v>1.2307618600000001</v>
          </cell>
          <cell r="BM1136">
            <v>91</v>
          </cell>
          <cell r="BN1136">
            <v>-123577.15937071</v>
          </cell>
          <cell r="BO1136">
            <v>-126923.07692308001</v>
          </cell>
          <cell r="BP1136">
            <v>-128952.76580333999</v>
          </cell>
          <cell r="BQ1136">
            <v>-132444.23076922999</v>
          </cell>
          <cell r="BR1136" t="str">
            <v>CAD</v>
          </cell>
          <cell r="BS1136" t="str">
            <v>LTFX-Pfwd</v>
          </cell>
          <cell r="BT1136" t="str">
            <v>Cashflow Hedge</v>
          </cell>
          <cell r="BU1136" t="str">
            <v>Effective</v>
          </cell>
          <cell r="BV1136" t="str">
            <v>Level 2</v>
          </cell>
          <cell r="BW1136" t="str">
            <v>A</v>
          </cell>
          <cell r="BX1136">
            <v>385000</v>
          </cell>
          <cell r="BY1136" t="str">
            <v>Long-Term</v>
          </cell>
          <cell r="BZ1136" t="str">
            <v>LTFX-PfwdCashflow Hedge</v>
          </cell>
          <cell r="CA1136" t="str">
            <v>EI_LECashflow HedgeEffective</v>
          </cell>
          <cell r="CB1136" t="str">
            <v>EI_LEPERPFWD9a</v>
          </cell>
          <cell r="CC1136">
            <v>2</v>
          </cell>
          <cell r="CD1136">
            <v>401747.50000000006</v>
          </cell>
          <cell r="CE1136">
            <v>401748</v>
          </cell>
          <cell r="CF1136">
            <v>-123577.15937071393</v>
          </cell>
          <cell r="CG1136">
            <v>-128952.76580333999</v>
          </cell>
        </row>
        <row r="1137">
          <cell r="E1137" t="str">
            <v>PERPFWD9a</v>
          </cell>
          <cell r="F1137" t="str">
            <v>CORPORATE FX LOB</v>
          </cell>
          <cell r="G1137" t="str">
            <v>EI_LE</v>
          </cell>
          <cell r="H1137" t="str">
            <v>B OF A CAD - LE</v>
          </cell>
          <cell r="I1137" t="str">
            <v>Corporate FX</v>
          </cell>
          <cell r="J1137" t="str">
            <v>baileyk</v>
          </cell>
          <cell r="K1137">
            <v>35612</v>
          </cell>
          <cell r="L1137">
            <v>37970</v>
          </cell>
          <cell r="M1137">
            <v>37929</v>
          </cell>
          <cell r="N1137">
            <v>37895</v>
          </cell>
          <cell r="O1137">
            <v>42826</v>
          </cell>
          <cell r="P1137">
            <v>40329</v>
          </cell>
          <cell r="Q1137">
            <v>517632.5</v>
          </cell>
          <cell r="R1137">
            <v>51</v>
          </cell>
          <cell r="S1137" t="str">
            <v>SWAP_CURVE.CAD</v>
          </cell>
          <cell r="T1137" t="str">
            <v>SWAP_CURVE.CAD</v>
          </cell>
          <cell r="U1137" t="str">
            <v>Fixed</v>
          </cell>
          <cell r="V1137" t="str">
            <v>Receive</v>
          </cell>
          <cell r="W1137" t="str">
            <v>CDN Uniform Payment</v>
          </cell>
          <cell r="X1137">
            <v>0</v>
          </cell>
          <cell r="Y1137" t="str">
            <v>Full Spread</v>
          </cell>
          <cell r="Z1137">
            <v>0</v>
          </cell>
          <cell r="AA1137">
            <v>0</v>
          </cell>
          <cell r="AB1137" t="str">
            <v>CAD</v>
          </cell>
          <cell r="AC1137">
            <v>1</v>
          </cell>
          <cell r="AD1137">
            <v>4</v>
          </cell>
          <cell r="AE1137" t="str">
            <v>Fixed</v>
          </cell>
          <cell r="AF1137">
            <v>42646</v>
          </cell>
          <cell r="AG1137">
            <v>42552</v>
          </cell>
          <cell r="AH1137">
            <v>42644</v>
          </cell>
          <cell r="AI1137" t="str">
            <v>Jul-16-Oct-16</v>
          </cell>
          <cell r="AJ1137">
            <v>0.80528986000000002</v>
          </cell>
          <cell r="AK1137">
            <v>42583</v>
          </cell>
          <cell r="AL1137">
            <v>4</v>
          </cell>
          <cell r="AM1137">
            <v>31</v>
          </cell>
          <cell r="AN1137">
            <v>368</v>
          </cell>
          <cell r="AO1137" t="str">
            <v>No</v>
          </cell>
          <cell r="AP1137">
            <v>0</v>
          </cell>
          <cell r="AQ1137">
            <v>140458.3734706</v>
          </cell>
          <cell r="AR1137">
            <v>0</v>
          </cell>
          <cell r="AS1137">
            <v>140458.3734706</v>
          </cell>
          <cell r="AT1137">
            <v>0</v>
          </cell>
          <cell r="AU1137">
            <v>0</v>
          </cell>
          <cell r="AV1137">
            <v>174419.64673913</v>
          </cell>
          <cell r="AW1137">
            <v>0</v>
          </cell>
          <cell r="AX1137">
            <v>174419.64673913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 t="str">
            <v>USD</v>
          </cell>
          <cell r="BH1137" t="str">
            <v>Upfront</v>
          </cell>
          <cell r="BI1137">
            <v>0.95831337000000005</v>
          </cell>
          <cell r="BJ1137">
            <v>1.0435000000000001</v>
          </cell>
          <cell r="BK1137">
            <v>1.2843</v>
          </cell>
          <cell r="BL1137">
            <v>1.2307618600000001</v>
          </cell>
          <cell r="BM1137">
            <v>92</v>
          </cell>
          <cell r="BN1137">
            <v>140458.3734706</v>
          </cell>
          <cell r="BO1137">
            <v>174419.64673913</v>
          </cell>
          <cell r="BP1137">
            <v>140458.3734706</v>
          </cell>
          <cell r="BQ1137">
            <v>174419.64673913</v>
          </cell>
          <cell r="BR1137" t="str">
            <v>CAD</v>
          </cell>
          <cell r="BS1137" t="str">
            <v>LTFX-Pfwd</v>
          </cell>
          <cell r="BT1137" t="str">
            <v>Cashflow Hedge</v>
          </cell>
          <cell r="BU1137" t="str">
            <v>Effective</v>
          </cell>
          <cell r="BV1137" t="str">
            <v>Level 2</v>
          </cell>
          <cell r="BW1137" t="str">
            <v>A</v>
          </cell>
          <cell r="BX1137">
            <v>517632.5</v>
          </cell>
          <cell r="BY1137" t="str">
            <v>Long-Term</v>
          </cell>
          <cell r="BZ1137" t="str">
            <v>LTFX-PfwdCashflow Hedge</v>
          </cell>
          <cell r="CA1137" t="str">
            <v>EI_LECashflow HedgeEffective</v>
          </cell>
          <cell r="CB1137" t="str">
            <v>EI_LEPERPFWD9a</v>
          </cell>
          <cell r="CC1137">
            <v>1</v>
          </cell>
          <cell r="CD1137">
            <v>517632.5</v>
          </cell>
          <cell r="CE1137">
            <v>517633</v>
          </cell>
          <cell r="CF1137">
            <v>134603.13701063726</v>
          </cell>
          <cell r="CG1137">
            <v>140458.3734706</v>
          </cell>
        </row>
        <row r="1138">
          <cell r="E1138" t="str">
            <v>PERPFWD9a</v>
          </cell>
          <cell r="F1138" t="str">
            <v>CORPORATE FX LOB</v>
          </cell>
          <cell r="G1138" t="str">
            <v>EI_LE</v>
          </cell>
          <cell r="H1138" t="str">
            <v>B OF A CAD - LE</v>
          </cell>
          <cell r="I1138" t="str">
            <v>Corporate FX</v>
          </cell>
          <cell r="J1138" t="str">
            <v>baileyk</v>
          </cell>
          <cell r="K1138">
            <v>35612</v>
          </cell>
          <cell r="L1138">
            <v>37970</v>
          </cell>
          <cell r="M1138">
            <v>37929</v>
          </cell>
          <cell r="N1138">
            <v>37895</v>
          </cell>
          <cell r="O1138">
            <v>42826</v>
          </cell>
          <cell r="P1138">
            <v>40329</v>
          </cell>
          <cell r="Q1138">
            <v>517632.5</v>
          </cell>
          <cell r="R1138">
            <v>52</v>
          </cell>
          <cell r="S1138" t="str">
            <v>SWAP_CURVE.CAD</v>
          </cell>
          <cell r="T1138" t="str">
            <v>SWAP_CURVE.CAD</v>
          </cell>
          <cell r="U1138" t="str">
            <v>Fixed</v>
          </cell>
          <cell r="V1138" t="str">
            <v>Receive</v>
          </cell>
          <cell r="W1138" t="str">
            <v>CDN Uniform Payment</v>
          </cell>
          <cell r="X1138">
            <v>0</v>
          </cell>
          <cell r="Y1138" t="str">
            <v>Full Spread</v>
          </cell>
          <cell r="Z1138">
            <v>0</v>
          </cell>
          <cell r="AA1138">
            <v>0</v>
          </cell>
          <cell r="AB1138" t="str">
            <v>CAD</v>
          </cell>
          <cell r="AC1138">
            <v>1</v>
          </cell>
          <cell r="AD1138">
            <v>4</v>
          </cell>
          <cell r="AE1138" t="str">
            <v>Fixed</v>
          </cell>
          <cell r="AF1138">
            <v>42738</v>
          </cell>
          <cell r="AG1138">
            <v>42644</v>
          </cell>
          <cell r="AH1138">
            <v>42736</v>
          </cell>
          <cell r="AI1138" t="str">
            <v>Oct-16-Jan-17</v>
          </cell>
          <cell r="AJ1138">
            <v>0.79627587</v>
          </cell>
          <cell r="AK1138">
            <v>42644</v>
          </cell>
          <cell r="AL1138">
            <v>4</v>
          </cell>
          <cell r="AM1138">
            <v>31</v>
          </cell>
          <cell r="AN1138">
            <v>368</v>
          </cell>
          <cell r="AO1138" t="str">
            <v>No</v>
          </cell>
          <cell r="AP1138">
            <v>412178.27173616999</v>
          </cell>
          <cell r="AQ1138">
            <v>138886.15678066999</v>
          </cell>
          <cell r="AR1138">
            <v>412178.27173616999</v>
          </cell>
          <cell r="AS1138">
            <v>138886.15678066999</v>
          </cell>
          <cell r="AT1138">
            <v>517632.5</v>
          </cell>
          <cell r="AU1138">
            <v>517632.5</v>
          </cell>
          <cell r="AV1138">
            <v>174419.64673913</v>
          </cell>
          <cell r="AW1138">
            <v>517632.5</v>
          </cell>
          <cell r="AX1138">
            <v>174419.64673913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 t="str">
            <v>USD</v>
          </cell>
          <cell r="BH1138" t="str">
            <v>Upfront</v>
          </cell>
          <cell r="BI1138">
            <v>0.95831337000000005</v>
          </cell>
          <cell r="BJ1138">
            <v>1.0435000000000001</v>
          </cell>
          <cell r="BK1138">
            <v>1.2843</v>
          </cell>
          <cell r="BL1138">
            <v>1.2307618600000001</v>
          </cell>
          <cell r="BM1138">
            <v>92</v>
          </cell>
          <cell r="BN1138">
            <v>138886.15678066999</v>
          </cell>
          <cell r="BO1138">
            <v>174419.64673913</v>
          </cell>
          <cell r="BP1138">
            <v>138886.15678066999</v>
          </cell>
          <cell r="BQ1138">
            <v>174419.64673913</v>
          </cell>
          <cell r="BR1138" t="str">
            <v>CAD</v>
          </cell>
          <cell r="BS1138" t="str">
            <v>LTFX-Pfwd</v>
          </cell>
          <cell r="BT1138" t="str">
            <v>Cashflow Hedge</v>
          </cell>
          <cell r="BU1138" t="str">
            <v>Effective</v>
          </cell>
          <cell r="BV1138" t="str">
            <v>Level 2</v>
          </cell>
          <cell r="BW1138" t="str">
            <v>A</v>
          </cell>
          <cell r="BX1138">
            <v>517632.5</v>
          </cell>
          <cell r="BY1138" t="str">
            <v>Long-Term</v>
          </cell>
          <cell r="BZ1138" t="str">
            <v>LTFX-PfwdCashflow Hedge</v>
          </cell>
          <cell r="CA1138" t="str">
            <v>EI_LECashflow HedgeEffective</v>
          </cell>
          <cell r="CB1138" t="str">
            <v>EI_LEPERPFWD9a</v>
          </cell>
          <cell r="CC1138">
            <v>1</v>
          </cell>
          <cell r="CD1138">
            <v>517632.5</v>
          </cell>
          <cell r="CE1138">
            <v>517633</v>
          </cell>
          <cell r="CF1138">
            <v>133096.46073854333</v>
          </cell>
          <cell r="CG1138">
            <v>138886.15678066999</v>
          </cell>
        </row>
        <row r="1139">
          <cell r="E1139" t="str">
            <v>PERPFWD9a</v>
          </cell>
          <cell r="F1139" t="str">
            <v>CORPORATE FX LOB</v>
          </cell>
          <cell r="G1139" t="str">
            <v>EI_LE</v>
          </cell>
          <cell r="H1139" t="str">
            <v>B OF A CAD - LE</v>
          </cell>
          <cell r="I1139" t="str">
            <v>Corporate FX</v>
          </cell>
          <cell r="J1139" t="str">
            <v>baileyk</v>
          </cell>
          <cell r="K1139">
            <v>35612</v>
          </cell>
          <cell r="L1139">
            <v>37970</v>
          </cell>
          <cell r="M1139">
            <v>37929</v>
          </cell>
          <cell r="N1139">
            <v>37895</v>
          </cell>
          <cell r="O1139">
            <v>42826</v>
          </cell>
          <cell r="P1139">
            <v>40329</v>
          </cell>
          <cell r="Q1139">
            <v>517632.5</v>
          </cell>
          <cell r="R1139">
            <v>53</v>
          </cell>
          <cell r="S1139" t="str">
            <v>SWAP_CURVE.CAD</v>
          </cell>
          <cell r="T1139" t="str">
            <v>SWAP_CURVE.CAD</v>
          </cell>
          <cell r="U1139" t="str">
            <v>Fixed</v>
          </cell>
          <cell r="V1139" t="str">
            <v>Receive</v>
          </cell>
          <cell r="W1139" t="str">
            <v>CDN Uniform Payment</v>
          </cell>
          <cell r="X1139">
            <v>0</v>
          </cell>
          <cell r="Y1139" t="str">
            <v>Full Spread</v>
          </cell>
          <cell r="Z1139">
            <v>0</v>
          </cell>
          <cell r="AA1139">
            <v>0</v>
          </cell>
          <cell r="AB1139" t="str">
            <v>CAD</v>
          </cell>
          <cell r="AC1139">
            <v>1</v>
          </cell>
          <cell r="AD1139">
            <v>4</v>
          </cell>
          <cell r="AE1139" t="str">
            <v>Fixed</v>
          </cell>
          <cell r="AF1139">
            <v>42828</v>
          </cell>
          <cell r="AG1139">
            <v>42736</v>
          </cell>
          <cell r="AH1139">
            <v>42826</v>
          </cell>
          <cell r="AI1139" t="str">
            <v>Jan-17-Apr-17</v>
          </cell>
          <cell r="AJ1139">
            <v>0.78755547999999997</v>
          </cell>
          <cell r="AK1139">
            <v>42767</v>
          </cell>
          <cell r="AL1139">
            <v>4</v>
          </cell>
          <cell r="AM1139">
            <v>28</v>
          </cell>
          <cell r="AN1139">
            <v>360</v>
          </cell>
          <cell r="AO1139" t="str">
            <v>No</v>
          </cell>
          <cell r="AP1139">
            <v>0</v>
          </cell>
          <cell r="AQ1139">
            <v>126828.89738496</v>
          </cell>
          <cell r="AR1139">
            <v>0</v>
          </cell>
          <cell r="AS1139">
            <v>126828.89738496</v>
          </cell>
          <cell r="AT1139">
            <v>0</v>
          </cell>
          <cell r="AU1139">
            <v>0</v>
          </cell>
          <cell r="AV1139">
            <v>161041.22222222001</v>
          </cell>
          <cell r="AW1139">
            <v>0</v>
          </cell>
          <cell r="AX1139">
            <v>161041.22222222001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 t="str">
            <v>USD</v>
          </cell>
          <cell r="BH1139" t="str">
            <v>Upfront</v>
          </cell>
          <cell r="BI1139">
            <v>0.95831337000000005</v>
          </cell>
          <cell r="BJ1139">
            <v>1.0435000000000001</v>
          </cell>
          <cell r="BK1139">
            <v>1.2843</v>
          </cell>
          <cell r="BL1139">
            <v>1.2307618600000001</v>
          </cell>
          <cell r="BM1139">
            <v>90</v>
          </cell>
          <cell r="BN1139">
            <v>126828.89738496</v>
          </cell>
          <cell r="BO1139">
            <v>161041.22222222001</v>
          </cell>
          <cell r="BP1139">
            <v>126828.89738496</v>
          </cell>
          <cell r="BQ1139">
            <v>161041.22222222001</v>
          </cell>
          <cell r="BR1139" t="str">
            <v>CAD</v>
          </cell>
          <cell r="BS1139" t="str">
            <v>LTFX-Pfwd</v>
          </cell>
          <cell r="BT1139" t="str">
            <v>Cashflow Hedge</v>
          </cell>
          <cell r="BU1139" t="str">
            <v>Effective</v>
          </cell>
          <cell r="BV1139" t="str">
            <v>Level 2</v>
          </cell>
          <cell r="BW1139" t="str">
            <v>A</v>
          </cell>
          <cell r="BX1139">
            <v>517632.5</v>
          </cell>
          <cell r="BY1139" t="str">
            <v>Long-Term</v>
          </cell>
          <cell r="BZ1139" t="str">
            <v>LTFX-PfwdCashflow Hedge</v>
          </cell>
          <cell r="CA1139" t="str">
            <v>EI_LECashflow HedgeEffective</v>
          </cell>
          <cell r="CB1139" t="str">
            <v>EI_LEPERPFWD9a</v>
          </cell>
          <cell r="CC1139">
            <v>1</v>
          </cell>
          <cell r="CD1139">
            <v>517632.5</v>
          </cell>
          <cell r="CE1139">
            <v>517633</v>
          </cell>
          <cell r="CF1139">
            <v>121541.82787250598</v>
          </cell>
          <cell r="CG1139">
            <v>126828.89738496</v>
          </cell>
        </row>
        <row r="1140">
          <cell r="E1140" t="str">
            <v>PERPFWD9a</v>
          </cell>
          <cell r="F1140" t="str">
            <v>CORPORATE FX LOB</v>
          </cell>
          <cell r="G1140" t="str">
            <v>EI_LE</v>
          </cell>
          <cell r="H1140" t="str">
            <v>B OF A CAD - LE</v>
          </cell>
          <cell r="I1140" t="str">
            <v>Corporate FX</v>
          </cell>
          <cell r="J1140" t="str">
            <v>baileyk</v>
          </cell>
          <cell r="K1140">
            <v>35612</v>
          </cell>
          <cell r="L1140">
            <v>37970</v>
          </cell>
          <cell r="M1140">
            <v>37929</v>
          </cell>
          <cell r="N1140">
            <v>37895</v>
          </cell>
          <cell r="O1140">
            <v>42826</v>
          </cell>
          <cell r="P1140">
            <v>40329</v>
          </cell>
          <cell r="Q1140">
            <v>517632.5</v>
          </cell>
          <cell r="R1140">
            <v>53</v>
          </cell>
          <cell r="S1140" t="str">
            <v>SWAP_CURVE.CAD</v>
          </cell>
          <cell r="T1140" t="str">
            <v>SWAP_CURVE.CAD</v>
          </cell>
          <cell r="U1140" t="str">
            <v>Fixed</v>
          </cell>
          <cell r="V1140" t="str">
            <v>Receive</v>
          </cell>
          <cell r="W1140" t="str">
            <v>CDN Uniform Payment</v>
          </cell>
          <cell r="X1140">
            <v>0</v>
          </cell>
          <cell r="Y1140" t="str">
            <v>Full Spread</v>
          </cell>
          <cell r="Z1140">
            <v>0</v>
          </cell>
          <cell r="AA1140">
            <v>0</v>
          </cell>
          <cell r="AB1140" t="str">
            <v>CAD</v>
          </cell>
          <cell r="AC1140">
            <v>1</v>
          </cell>
          <cell r="AD1140">
            <v>4</v>
          </cell>
          <cell r="AE1140" t="str">
            <v>Fixed</v>
          </cell>
          <cell r="AF1140">
            <v>42828</v>
          </cell>
          <cell r="AG1140">
            <v>42736</v>
          </cell>
          <cell r="AH1140">
            <v>42826</v>
          </cell>
          <cell r="AI1140" t="str">
            <v>Jan-17-Apr-17</v>
          </cell>
          <cell r="AJ1140">
            <v>0.78755547999999997</v>
          </cell>
          <cell r="AK1140">
            <v>42736</v>
          </cell>
          <cell r="AL1140">
            <v>4</v>
          </cell>
          <cell r="AM1140">
            <v>31</v>
          </cell>
          <cell r="AN1140">
            <v>360</v>
          </cell>
          <cell r="AO1140" t="str">
            <v>No</v>
          </cell>
          <cell r="AP1140">
            <v>407664.31302308</v>
          </cell>
          <cell r="AQ1140">
            <v>140417.70781905999</v>
          </cell>
          <cell r="AR1140">
            <v>407664.31302308</v>
          </cell>
          <cell r="AS1140">
            <v>140417.70781905999</v>
          </cell>
          <cell r="AT1140">
            <v>517632.5</v>
          </cell>
          <cell r="AU1140">
            <v>517632.5</v>
          </cell>
          <cell r="AV1140">
            <v>178295.63888889001</v>
          </cell>
          <cell r="AW1140">
            <v>517632.5</v>
          </cell>
          <cell r="AX1140">
            <v>178295.63888889001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 t="str">
            <v>USD</v>
          </cell>
          <cell r="BH1140" t="str">
            <v>Upfront</v>
          </cell>
          <cell r="BI1140">
            <v>0.95831337000000005</v>
          </cell>
          <cell r="BJ1140">
            <v>1.0435000000000001</v>
          </cell>
          <cell r="BK1140">
            <v>1.2843</v>
          </cell>
          <cell r="BL1140">
            <v>1.2307618600000001</v>
          </cell>
          <cell r="BM1140">
            <v>90</v>
          </cell>
          <cell r="BN1140">
            <v>140417.70781905999</v>
          </cell>
          <cell r="BO1140">
            <v>178295.63888889001</v>
          </cell>
          <cell r="BP1140">
            <v>140417.70781905999</v>
          </cell>
          <cell r="BQ1140">
            <v>178295.63888889001</v>
          </cell>
          <cell r="BR1140" t="str">
            <v>CAD</v>
          </cell>
          <cell r="BS1140" t="str">
            <v>LTFX-Pfwd</v>
          </cell>
          <cell r="BT1140" t="str">
            <v>Cashflow Hedge</v>
          </cell>
          <cell r="BU1140" t="str">
            <v>Effective</v>
          </cell>
          <cell r="BV1140" t="str">
            <v>Level 2</v>
          </cell>
          <cell r="BW1140" t="str">
            <v>A</v>
          </cell>
          <cell r="BX1140">
            <v>517632.5</v>
          </cell>
          <cell r="BY1140" t="str">
            <v>Long-Term</v>
          </cell>
          <cell r="BZ1140" t="str">
            <v>LTFX-PfwdCashflow Hedge</v>
          </cell>
          <cell r="CA1140" t="str">
            <v>EI_LECashflow HedgeEffective</v>
          </cell>
          <cell r="CB1140" t="str">
            <v>EI_LEPERPFWD9a</v>
          </cell>
          <cell r="CC1140">
            <v>1</v>
          </cell>
          <cell r="CD1140">
            <v>517632.5</v>
          </cell>
          <cell r="CE1140">
            <v>517633</v>
          </cell>
          <cell r="CF1140">
            <v>134564.16657312887</v>
          </cell>
          <cell r="CG1140">
            <v>140417.70781905999</v>
          </cell>
        </row>
        <row r="1141">
          <cell r="E1141" t="str">
            <v>PERPFWD9a</v>
          </cell>
          <cell r="F1141" t="str">
            <v>CORPORATE FX LOB</v>
          </cell>
          <cell r="G1141" t="str">
            <v>EI_LE</v>
          </cell>
          <cell r="H1141" t="str">
            <v>B OF A CAD - LE</v>
          </cell>
          <cell r="I1141" t="str">
            <v>Corporate FX</v>
          </cell>
          <cell r="J1141" t="str">
            <v>baileyk</v>
          </cell>
          <cell r="K1141">
            <v>35612</v>
          </cell>
          <cell r="L1141">
            <v>37970</v>
          </cell>
          <cell r="M1141">
            <v>37929</v>
          </cell>
          <cell r="N1141">
            <v>37895</v>
          </cell>
          <cell r="O1141">
            <v>42826</v>
          </cell>
          <cell r="P1141">
            <v>40329</v>
          </cell>
          <cell r="Q1141">
            <v>517632.5</v>
          </cell>
          <cell r="R1141">
            <v>28</v>
          </cell>
          <cell r="S1141" t="str">
            <v>SWAP_CURVE.CAD</v>
          </cell>
          <cell r="T1141" t="str">
            <v>SWAP_CURVE.CAD</v>
          </cell>
          <cell r="U1141" t="str">
            <v>Fixed</v>
          </cell>
          <cell r="V1141" t="str">
            <v>Receive</v>
          </cell>
          <cell r="W1141" t="str">
            <v>CDN Uniform Payment</v>
          </cell>
          <cell r="X1141">
            <v>0</v>
          </cell>
          <cell r="Y1141" t="str">
            <v>Full Spread</v>
          </cell>
          <cell r="Z1141">
            <v>0</v>
          </cell>
          <cell r="AA1141">
            <v>0</v>
          </cell>
          <cell r="AB1141" t="str">
            <v>CAD</v>
          </cell>
          <cell r="AC1141">
            <v>1</v>
          </cell>
          <cell r="AD1141">
            <v>4</v>
          </cell>
          <cell r="AE1141" t="str">
            <v>Fixed</v>
          </cell>
          <cell r="AF1141">
            <v>40547</v>
          </cell>
          <cell r="AG1141">
            <v>40452</v>
          </cell>
          <cell r="AH1141">
            <v>40544</v>
          </cell>
          <cell r="AI1141" t="str">
            <v>Oct-10-Jan-11</v>
          </cell>
          <cell r="AJ1141">
            <v>0.99359993000000002</v>
          </cell>
          <cell r="AK1141">
            <v>40513</v>
          </cell>
          <cell r="AL1141">
            <v>4</v>
          </cell>
          <cell r="AM1141">
            <v>31</v>
          </cell>
          <cell r="AN1141">
            <v>368</v>
          </cell>
          <cell r="AO1141" t="str">
            <v>No</v>
          </cell>
          <cell r="AP1141">
            <v>0</v>
          </cell>
          <cell r="AQ1141">
            <v>173303.34846417001</v>
          </cell>
          <cell r="AR1141">
            <v>0</v>
          </cell>
          <cell r="AS1141">
            <v>173303.34846417001</v>
          </cell>
          <cell r="AT1141">
            <v>0</v>
          </cell>
          <cell r="AU1141">
            <v>0</v>
          </cell>
          <cell r="AV1141">
            <v>174419.64673913</v>
          </cell>
          <cell r="AW1141">
            <v>0</v>
          </cell>
          <cell r="AX1141">
            <v>174419.64673913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 t="str">
            <v>USD</v>
          </cell>
          <cell r="BH1141" t="str">
            <v>Upfront</v>
          </cell>
          <cell r="BI1141">
            <v>0.95831337000000005</v>
          </cell>
          <cell r="BJ1141">
            <v>1.0435000000000001</v>
          </cell>
          <cell r="BK1141">
            <v>1.2843</v>
          </cell>
          <cell r="BL1141">
            <v>1.2307618600000001</v>
          </cell>
          <cell r="BM1141">
            <v>92</v>
          </cell>
          <cell r="BN1141">
            <v>173303.34846417001</v>
          </cell>
          <cell r="BO1141">
            <v>174419.64673913</v>
          </cell>
          <cell r="BP1141">
            <v>173303.34846417001</v>
          </cell>
          <cell r="BQ1141">
            <v>174419.64673913</v>
          </cell>
          <cell r="BR1141" t="str">
            <v>CAD</v>
          </cell>
          <cell r="BS1141" t="str">
            <v>LTFX-Pfwd</v>
          </cell>
          <cell r="BT1141" t="str">
            <v>Cashflow Hedge</v>
          </cell>
          <cell r="BU1141" t="str">
            <v>Effective</v>
          </cell>
          <cell r="BV1141" t="str">
            <v>Level 2</v>
          </cell>
          <cell r="BW1141" t="str">
            <v>A</v>
          </cell>
          <cell r="BX1141">
            <v>517632.5</v>
          </cell>
          <cell r="BY1141" t="str">
            <v>Short-Term</v>
          </cell>
          <cell r="BZ1141" t="str">
            <v>LTFX-PfwdCashflow Hedge</v>
          </cell>
          <cell r="CA1141" t="str">
            <v>EI_LECashflow HedgeEffective</v>
          </cell>
          <cell r="CB1141" t="str">
            <v>EI_LEPERPFWD9a</v>
          </cell>
          <cell r="CC1141">
            <v>1</v>
          </cell>
          <cell r="CD1141">
            <v>517632.5</v>
          </cell>
          <cell r="CE1141">
            <v>517633</v>
          </cell>
          <cell r="CF1141">
            <v>166078.9156340872</v>
          </cell>
          <cell r="CG1141">
            <v>173303.34846417001</v>
          </cell>
        </row>
        <row r="1142">
          <cell r="E1142" t="str">
            <v>PERPFWD9a</v>
          </cell>
          <cell r="F1142" t="str">
            <v>CORPORATE FX LOB</v>
          </cell>
          <cell r="G1142" t="str">
            <v>EI_LE</v>
          </cell>
          <cell r="H1142" t="str">
            <v>B OF A CAD - LE</v>
          </cell>
          <cell r="I1142" t="str">
            <v>Corporate FX</v>
          </cell>
          <cell r="J1142" t="str">
            <v>baileyk</v>
          </cell>
          <cell r="K1142">
            <v>35612</v>
          </cell>
          <cell r="L1142">
            <v>37970</v>
          </cell>
          <cell r="M1142">
            <v>37929</v>
          </cell>
          <cell r="N1142">
            <v>37895</v>
          </cell>
          <cell r="O1142">
            <v>42826</v>
          </cell>
          <cell r="P1142">
            <v>40329</v>
          </cell>
          <cell r="Q1142">
            <v>517632.5</v>
          </cell>
          <cell r="R1142">
            <v>53</v>
          </cell>
          <cell r="S1142" t="str">
            <v>SWAP_CURVE.CAD</v>
          </cell>
          <cell r="T1142" t="str">
            <v>SWAP_CURVE.CAD</v>
          </cell>
          <cell r="U1142" t="str">
            <v>Fixed</v>
          </cell>
          <cell r="V1142" t="str">
            <v>Receive</v>
          </cell>
          <cell r="W1142" t="str">
            <v>CDN Uniform Payment</v>
          </cell>
          <cell r="X1142">
            <v>0</v>
          </cell>
          <cell r="Y1142" t="str">
            <v>Full Spread</v>
          </cell>
          <cell r="Z1142">
            <v>0</v>
          </cell>
          <cell r="AA1142">
            <v>0</v>
          </cell>
          <cell r="AB1142" t="str">
            <v>CAD</v>
          </cell>
          <cell r="AC1142">
            <v>1</v>
          </cell>
          <cell r="AD1142">
            <v>4</v>
          </cell>
          <cell r="AE1142" t="str">
            <v>Fixed</v>
          </cell>
          <cell r="AF1142">
            <v>42828</v>
          </cell>
          <cell r="AG1142">
            <v>42736</v>
          </cell>
          <cell r="AH1142">
            <v>42826</v>
          </cell>
          <cell r="AI1142" t="str">
            <v>Jan-17-Apr-17</v>
          </cell>
          <cell r="AJ1142">
            <v>0.78755547999999997</v>
          </cell>
          <cell r="AK1142">
            <v>42795</v>
          </cell>
          <cell r="AL1142">
            <v>4</v>
          </cell>
          <cell r="AM1142">
            <v>31</v>
          </cell>
          <cell r="AN1142">
            <v>360</v>
          </cell>
          <cell r="AO1142" t="str">
            <v>No</v>
          </cell>
          <cell r="AP1142">
            <v>0</v>
          </cell>
          <cell r="AQ1142">
            <v>140417.70781905999</v>
          </cell>
          <cell r="AR1142">
            <v>0</v>
          </cell>
          <cell r="AS1142">
            <v>140417.70781905999</v>
          </cell>
          <cell r="AT1142">
            <v>0</v>
          </cell>
          <cell r="AU1142">
            <v>0</v>
          </cell>
          <cell r="AV1142">
            <v>178295.63888889001</v>
          </cell>
          <cell r="AW1142">
            <v>0</v>
          </cell>
          <cell r="AX1142">
            <v>178295.63888889001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 t="str">
            <v>USD</v>
          </cell>
          <cell r="BH1142" t="str">
            <v>Upfront</v>
          </cell>
          <cell r="BI1142">
            <v>0.95831337000000005</v>
          </cell>
          <cell r="BJ1142">
            <v>1.0435000000000001</v>
          </cell>
          <cell r="BK1142">
            <v>1.2843</v>
          </cell>
          <cell r="BL1142">
            <v>1.2307618600000001</v>
          </cell>
          <cell r="BM1142">
            <v>90</v>
          </cell>
          <cell r="BN1142">
            <v>140417.70781905999</v>
          </cell>
          <cell r="BO1142">
            <v>178295.63888889001</v>
          </cell>
          <cell r="BP1142">
            <v>140417.70781905999</v>
          </cell>
          <cell r="BQ1142">
            <v>178295.63888889001</v>
          </cell>
          <cell r="BR1142" t="str">
            <v>CAD</v>
          </cell>
          <cell r="BS1142" t="str">
            <v>LTFX-Pfwd</v>
          </cell>
          <cell r="BT1142" t="str">
            <v>Cashflow Hedge</v>
          </cell>
          <cell r="BU1142" t="str">
            <v>Effective</v>
          </cell>
          <cell r="BV1142" t="str">
            <v>Level 2</v>
          </cell>
          <cell r="BW1142" t="str">
            <v>A</v>
          </cell>
          <cell r="BX1142">
            <v>517632.5</v>
          </cell>
          <cell r="BY1142" t="str">
            <v>Long-Term</v>
          </cell>
          <cell r="BZ1142" t="str">
            <v>LTFX-PfwdCashflow Hedge</v>
          </cell>
          <cell r="CA1142" t="str">
            <v>EI_LECashflow HedgeEffective</v>
          </cell>
          <cell r="CB1142" t="str">
            <v>EI_LEPERPFWD9a</v>
          </cell>
          <cell r="CC1142">
            <v>1</v>
          </cell>
          <cell r="CD1142">
            <v>517632.5</v>
          </cell>
          <cell r="CE1142">
            <v>517633</v>
          </cell>
          <cell r="CF1142">
            <v>134564.16657312887</v>
          </cell>
          <cell r="CG1142">
            <v>140417.70781905999</v>
          </cell>
        </row>
        <row r="1143">
          <cell r="E1143" t="str">
            <v>PERPFWD9a</v>
          </cell>
          <cell r="F1143" t="str">
            <v>CORPORATE FX LOB</v>
          </cell>
          <cell r="G1143" t="str">
            <v>EI_LE</v>
          </cell>
          <cell r="H1143" t="str">
            <v>B OF A CAD - LE</v>
          </cell>
          <cell r="I1143" t="str">
            <v>Corporate FX</v>
          </cell>
          <cell r="J1143" t="str">
            <v>baileyk</v>
          </cell>
          <cell r="K1143">
            <v>35612</v>
          </cell>
          <cell r="L1143">
            <v>37970</v>
          </cell>
          <cell r="M1143">
            <v>37929</v>
          </cell>
          <cell r="N1143">
            <v>37895</v>
          </cell>
          <cell r="O1143">
            <v>42826</v>
          </cell>
          <cell r="P1143">
            <v>40329</v>
          </cell>
          <cell r="Q1143">
            <v>517632.5</v>
          </cell>
          <cell r="R1143">
            <v>29</v>
          </cell>
          <cell r="S1143" t="str">
            <v>SWAP_CURVE.CAD</v>
          </cell>
          <cell r="T1143" t="str">
            <v>SWAP_CURVE.CAD</v>
          </cell>
          <cell r="U1143" t="str">
            <v>Fixed</v>
          </cell>
          <cell r="V1143" t="str">
            <v>Receive</v>
          </cell>
          <cell r="W1143" t="str">
            <v>CDN Uniform Payment</v>
          </cell>
          <cell r="X1143">
            <v>0</v>
          </cell>
          <cell r="Y1143" t="str">
            <v>Full Spread</v>
          </cell>
          <cell r="Z1143">
            <v>0</v>
          </cell>
          <cell r="AA1143">
            <v>0</v>
          </cell>
          <cell r="AB1143" t="str">
            <v>CAD</v>
          </cell>
          <cell r="AC1143">
            <v>1</v>
          </cell>
          <cell r="AD1143">
            <v>4</v>
          </cell>
          <cell r="AE1143" t="str">
            <v>Fixed</v>
          </cell>
          <cell r="AF1143">
            <v>40634</v>
          </cell>
          <cell r="AG1143">
            <v>40544</v>
          </cell>
          <cell r="AH1143">
            <v>40634</v>
          </cell>
          <cell r="AI1143" t="str">
            <v>Jan-11-Apr-11</v>
          </cell>
          <cell r="AJ1143">
            <v>0.98973100999999997</v>
          </cell>
          <cell r="AK1143">
            <v>40544</v>
          </cell>
          <cell r="AL1143">
            <v>4</v>
          </cell>
          <cell r="AM1143">
            <v>31</v>
          </cell>
          <cell r="AN1143">
            <v>360</v>
          </cell>
          <cell r="AO1143" t="str">
            <v>No</v>
          </cell>
          <cell r="AP1143">
            <v>512316.93651294999</v>
          </cell>
          <cell r="AQ1143">
            <v>176464.72257668001</v>
          </cell>
          <cell r="AR1143">
            <v>512316.93651294999</v>
          </cell>
          <cell r="AS1143">
            <v>176464.72257668001</v>
          </cell>
          <cell r="AT1143">
            <v>517632.5</v>
          </cell>
          <cell r="AU1143">
            <v>517632.5</v>
          </cell>
          <cell r="AV1143">
            <v>178295.63888889001</v>
          </cell>
          <cell r="AW1143">
            <v>517632.5</v>
          </cell>
          <cell r="AX1143">
            <v>178295.63888889001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 t="str">
            <v>USD</v>
          </cell>
          <cell r="BH1143" t="str">
            <v>Upfront</v>
          </cell>
          <cell r="BI1143">
            <v>0.95831337000000005</v>
          </cell>
          <cell r="BJ1143">
            <v>1.0435000000000001</v>
          </cell>
          <cell r="BK1143">
            <v>1.2843</v>
          </cell>
          <cell r="BL1143">
            <v>1.2307618600000001</v>
          </cell>
          <cell r="BM1143">
            <v>90</v>
          </cell>
          <cell r="BN1143">
            <v>176464.72257668001</v>
          </cell>
          <cell r="BO1143">
            <v>178295.63888889001</v>
          </cell>
          <cell r="BP1143">
            <v>176464.72257668001</v>
          </cell>
          <cell r="BQ1143">
            <v>178295.63888889001</v>
          </cell>
          <cell r="BR1143" t="str">
            <v>CAD</v>
          </cell>
          <cell r="BS1143" t="str">
            <v>LTFX-Pfwd</v>
          </cell>
          <cell r="BT1143" t="str">
            <v>Cashflow Hedge</v>
          </cell>
          <cell r="BU1143" t="str">
            <v>Effective</v>
          </cell>
          <cell r="BV1143" t="str">
            <v>Level 2</v>
          </cell>
          <cell r="BW1143" t="str">
            <v>A</v>
          </cell>
          <cell r="BX1143">
            <v>517632.5</v>
          </cell>
          <cell r="BY1143" t="str">
            <v>Short-Term</v>
          </cell>
          <cell r="BZ1143" t="str">
            <v>LTFX-PfwdCashflow Hedge</v>
          </cell>
          <cell r="CA1143" t="str">
            <v>EI_LECashflow HedgeEffective</v>
          </cell>
          <cell r="CB1143" t="str">
            <v>EI_LEPERPFWD9a</v>
          </cell>
          <cell r="CC1143">
            <v>1</v>
          </cell>
          <cell r="CD1143">
            <v>517632.5</v>
          </cell>
          <cell r="CE1143">
            <v>517633</v>
          </cell>
          <cell r="CF1143">
            <v>169108.50270884522</v>
          </cell>
          <cell r="CG1143">
            <v>176464.72257668001</v>
          </cell>
        </row>
        <row r="1144">
          <cell r="E1144" t="str">
            <v>PERPFWD9a</v>
          </cell>
          <cell r="F1144" t="str">
            <v>CORPORATE FX LOB</v>
          </cell>
          <cell r="G1144" t="str">
            <v>EI_LE</v>
          </cell>
          <cell r="H1144" t="str">
            <v>B OF A CAD - LE</v>
          </cell>
          <cell r="I1144" t="str">
            <v>Corporate FX</v>
          </cell>
          <cell r="J1144" t="str">
            <v>baileyk</v>
          </cell>
          <cell r="K1144">
            <v>35612</v>
          </cell>
          <cell r="L1144">
            <v>37970</v>
          </cell>
          <cell r="M1144">
            <v>37929</v>
          </cell>
          <cell r="N1144">
            <v>37895</v>
          </cell>
          <cell r="O1144">
            <v>42826</v>
          </cell>
          <cell r="P1144">
            <v>40329</v>
          </cell>
          <cell r="Q1144">
            <v>517632.5</v>
          </cell>
          <cell r="R1144">
            <v>28</v>
          </cell>
          <cell r="S1144" t="str">
            <v>SWAP_CURVE.CAD</v>
          </cell>
          <cell r="T1144" t="str">
            <v>SWAP_CURVE.CAD</v>
          </cell>
          <cell r="U1144" t="str">
            <v>Fixed</v>
          </cell>
          <cell r="V1144" t="str">
            <v>Receive</v>
          </cell>
          <cell r="W1144" t="str">
            <v>CDN Uniform Payment</v>
          </cell>
          <cell r="X1144">
            <v>0</v>
          </cell>
          <cell r="Y1144" t="str">
            <v>Full Spread</v>
          </cell>
          <cell r="Z1144">
            <v>0</v>
          </cell>
          <cell r="AA1144">
            <v>0</v>
          </cell>
          <cell r="AB1144" t="str">
            <v>CAD</v>
          </cell>
          <cell r="AC1144">
            <v>1</v>
          </cell>
          <cell r="AD1144">
            <v>4</v>
          </cell>
          <cell r="AE1144" t="str">
            <v>Fixed</v>
          </cell>
          <cell r="AF1144">
            <v>40547</v>
          </cell>
          <cell r="AG1144">
            <v>40452</v>
          </cell>
          <cell r="AH1144">
            <v>40544</v>
          </cell>
          <cell r="AI1144" t="str">
            <v>Oct-10-Jan-11</v>
          </cell>
          <cell r="AJ1144">
            <v>0.99359993000000002</v>
          </cell>
          <cell r="AK1144">
            <v>40483</v>
          </cell>
          <cell r="AL1144">
            <v>4</v>
          </cell>
          <cell r="AM1144">
            <v>30</v>
          </cell>
          <cell r="AN1144">
            <v>368</v>
          </cell>
          <cell r="AO1144" t="str">
            <v>No</v>
          </cell>
          <cell r="AP1144">
            <v>0</v>
          </cell>
          <cell r="AQ1144">
            <v>167712.91786854999</v>
          </cell>
          <cell r="AR1144">
            <v>0</v>
          </cell>
          <cell r="AS1144">
            <v>167712.91786854999</v>
          </cell>
          <cell r="AT1144">
            <v>0</v>
          </cell>
          <cell r="AU1144">
            <v>0</v>
          </cell>
          <cell r="AV1144">
            <v>168793.20652174001</v>
          </cell>
          <cell r="AW1144">
            <v>0</v>
          </cell>
          <cell r="AX1144">
            <v>168793.20652174001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 t="str">
            <v>USD</v>
          </cell>
          <cell r="BH1144" t="str">
            <v>Upfront</v>
          </cell>
          <cell r="BI1144">
            <v>0.95831337000000005</v>
          </cell>
          <cell r="BJ1144">
            <v>1.0435000000000001</v>
          </cell>
          <cell r="BK1144">
            <v>1.2843</v>
          </cell>
          <cell r="BL1144">
            <v>1.2307618600000001</v>
          </cell>
          <cell r="BM1144">
            <v>92</v>
          </cell>
          <cell r="BN1144">
            <v>167712.91786854999</v>
          </cell>
          <cell r="BO1144">
            <v>168793.20652174001</v>
          </cell>
          <cell r="BP1144">
            <v>167712.91786854999</v>
          </cell>
          <cell r="BQ1144">
            <v>168793.20652174001</v>
          </cell>
          <cell r="BR1144" t="str">
            <v>CAD</v>
          </cell>
          <cell r="BS1144" t="str">
            <v>LTFX-Pfwd</v>
          </cell>
          <cell r="BT1144" t="str">
            <v>Cashflow Hedge</v>
          </cell>
          <cell r="BU1144" t="str">
            <v>Effective</v>
          </cell>
          <cell r="BV1144" t="str">
            <v>Level 2</v>
          </cell>
          <cell r="BW1144" t="str">
            <v>A</v>
          </cell>
          <cell r="BX1144">
            <v>517632.5</v>
          </cell>
          <cell r="BY1144" t="str">
            <v>Short-Term</v>
          </cell>
          <cell r="BZ1144" t="str">
            <v>LTFX-PfwdCashflow Hedge</v>
          </cell>
          <cell r="CA1144" t="str">
            <v>EI_LECashflow HedgeEffective</v>
          </cell>
          <cell r="CB1144" t="str">
            <v>EI_LEPERPFWD9a</v>
          </cell>
          <cell r="CC1144">
            <v>1</v>
          </cell>
          <cell r="CD1144">
            <v>517632.5</v>
          </cell>
          <cell r="CE1144">
            <v>517633</v>
          </cell>
          <cell r="CF1144">
            <v>160721.5312587925</v>
          </cell>
          <cell r="CG1144">
            <v>167712.91786854999</v>
          </cell>
        </row>
        <row r="1145">
          <cell r="E1145" t="str">
            <v>PERPFWD9a</v>
          </cell>
          <cell r="F1145" t="str">
            <v>CORPORATE FX LOB</v>
          </cell>
          <cell r="G1145" t="str">
            <v>EI_LE</v>
          </cell>
          <cell r="H1145" t="str">
            <v>B OF A CAD - LE</v>
          </cell>
          <cell r="I1145" t="str">
            <v>Corporate FX</v>
          </cell>
          <cell r="J1145" t="str">
            <v>baileyk</v>
          </cell>
          <cell r="K1145">
            <v>35612</v>
          </cell>
          <cell r="L1145">
            <v>37970</v>
          </cell>
          <cell r="M1145">
            <v>37929</v>
          </cell>
          <cell r="N1145">
            <v>37895</v>
          </cell>
          <cell r="O1145">
            <v>42826</v>
          </cell>
          <cell r="P1145">
            <v>40329</v>
          </cell>
          <cell r="Q1145">
            <v>517632.5</v>
          </cell>
          <cell r="R1145">
            <v>26</v>
          </cell>
          <cell r="S1145" t="str">
            <v>SWAP_CURVE.CAD</v>
          </cell>
          <cell r="T1145" t="str">
            <v>SWAP_CURVE.CAD</v>
          </cell>
          <cell r="U1145" t="str">
            <v>Fixed</v>
          </cell>
          <cell r="V1145" t="str">
            <v>Receive</v>
          </cell>
          <cell r="W1145" t="str">
            <v>CDN Uniform Payment</v>
          </cell>
          <cell r="X1145">
            <v>0</v>
          </cell>
          <cell r="Y1145" t="str">
            <v>Full Spread</v>
          </cell>
          <cell r="Z1145">
            <v>0</v>
          </cell>
          <cell r="AA1145">
            <v>0</v>
          </cell>
          <cell r="AB1145" t="str">
            <v>CAD</v>
          </cell>
          <cell r="AC1145">
            <v>1</v>
          </cell>
          <cell r="AD1145">
            <v>4</v>
          </cell>
          <cell r="AE1145" t="str">
            <v>Fixed</v>
          </cell>
          <cell r="AF1145">
            <v>40361</v>
          </cell>
          <cell r="AG1145">
            <v>40269</v>
          </cell>
          <cell r="AH1145">
            <v>40360</v>
          </cell>
          <cell r="AI1145" t="str">
            <v>Apr-10-Jul-10</v>
          </cell>
          <cell r="AJ1145">
            <v>0.99937069999999995</v>
          </cell>
          <cell r="AK1145">
            <v>40269</v>
          </cell>
          <cell r="AL1145">
            <v>4</v>
          </cell>
          <cell r="AM1145">
            <v>30</v>
          </cell>
          <cell r="AN1145">
            <v>364</v>
          </cell>
          <cell r="AO1145" t="str">
            <v>No</v>
          </cell>
          <cell r="AP1145">
            <v>517306.75169489998</v>
          </cell>
          <cell r="AQ1145">
            <v>170540.68737194</v>
          </cell>
          <cell r="AR1145">
            <v>517306.75169489998</v>
          </cell>
          <cell r="AS1145">
            <v>170540.68737194</v>
          </cell>
          <cell r="AT1145">
            <v>517632.5</v>
          </cell>
          <cell r="AU1145">
            <v>517632.5</v>
          </cell>
          <cell r="AV1145">
            <v>170648.07692307999</v>
          </cell>
          <cell r="AW1145">
            <v>517632.5</v>
          </cell>
          <cell r="AX1145">
            <v>170648.07692307999</v>
          </cell>
          <cell r="AY1145">
            <v>340361.09589041001</v>
          </cell>
          <cell r="AZ1145">
            <v>340361.09589041001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 t="str">
            <v>USD</v>
          </cell>
          <cell r="BH1145" t="str">
            <v>Upfront</v>
          </cell>
          <cell r="BI1145">
            <v>0.95831337000000005</v>
          </cell>
          <cell r="BJ1145">
            <v>1.0435000000000001</v>
          </cell>
          <cell r="BK1145">
            <v>1.2843</v>
          </cell>
          <cell r="BL1145">
            <v>1.2307618600000001</v>
          </cell>
          <cell r="BM1145">
            <v>91</v>
          </cell>
          <cell r="BN1145">
            <v>170540.68737194</v>
          </cell>
          <cell r="BO1145">
            <v>170648.07692307999</v>
          </cell>
          <cell r="BP1145">
            <v>170540.68737194</v>
          </cell>
          <cell r="BQ1145">
            <v>170648.07692307999</v>
          </cell>
          <cell r="BR1145" t="str">
            <v>CAD</v>
          </cell>
          <cell r="BS1145" t="str">
            <v>LTFX-Pfwd</v>
          </cell>
          <cell r="BT1145" t="str">
            <v>Cashflow Hedge</v>
          </cell>
          <cell r="BU1145" t="str">
            <v>Effective</v>
          </cell>
          <cell r="BV1145" t="str">
            <v>Level 2</v>
          </cell>
          <cell r="BW1145" t="str">
            <v>A</v>
          </cell>
          <cell r="BX1145">
            <v>517632.5</v>
          </cell>
          <cell r="BY1145" t="str">
            <v>Short-Term</v>
          </cell>
          <cell r="BZ1145" t="str">
            <v>LTFX-PfwdCashflow Hedge</v>
          </cell>
          <cell r="CA1145" t="str">
            <v>EI_LECashflow HedgeEffective</v>
          </cell>
          <cell r="CB1145" t="str">
            <v>EI_LEPERPFWD9a</v>
          </cell>
          <cell r="CC1145">
            <v>1</v>
          </cell>
          <cell r="CD1145">
            <v>517632.5</v>
          </cell>
          <cell r="CE1145">
            <v>517633</v>
          </cell>
          <cell r="CF1145">
            <v>163431.42057684713</v>
          </cell>
          <cell r="CG1145">
            <v>170540.68737194</v>
          </cell>
        </row>
        <row r="1146">
          <cell r="E1146" t="str">
            <v>PERPFWD9a</v>
          </cell>
          <cell r="F1146" t="str">
            <v>CORPORATE FX LOB</v>
          </cell>
          <cell r="G1146" t="str">
            <v>EI_LE</v>
          </cell>
          <cell r="H1146" t="str">
            <v>B OF A CAD - LE</v>
          </cell>
          <cell r="I1146" t="str">
            <v>Corporate FX</v>
          </cell>
          <cell r="J1146" t="str">
            <v>baileyk</v>
          </cell>
          <cell r="K1146">
            <v>35612</v>
          </cell>
          <cell r="L1146">
            <v>37970</v>
          </cell>
          <cell r="M1146">
            <v>37929</v>
          </cell>
          <cell r="N1146">
            <v>37895</v>
          </cell>
          <cell r="O1146">
            <v>42826</v>
          </cell>
          <cell r="P1146">
            <v>40329</v>
          </cell>
          <cell r="Q1146">
            <v>517632.5</v>
          </cell>
          <cell r="R1146">
            <v>26</v>
          </cell>
          <cell r="S1146" t="str">
            <v>SWAP_CURVE.CAD</v>
          </cell>
          <cell r="T1146" t="str">
            <v>SWAP_CURVE.CAD</v>
          </cell>
          <cell r="U1146" t="str">
            <v>Fixed</v>
          </cell>
          <cell r="V1146" t="str">
            <v>Receive</v>
          </cell>
          <cell r="W1146" t="str">
            <v>CDN Uniform Payment</v>
          </cell>
          <cell r="X1146">
            <v>0</v>
          </cell>
          <cell r="Y1146" t="str">
            <v>Full Spread</v>
          </cell>
          <cell r="Z1146">
            <v>0</v>
          </cell>
          <cell r="AA1146">
            <v>0</v>
          </cell>
          <cell r="AB1146" t="str">
            <v>CAD</v>
          </cell>
          <cell r="AC1146">
            <v>1</v>
          </cell>
          <cell r="AD1146">
            <v>4</v>
          </cell>
          <cell r="AE1146" t="str">
            <v>Fixed</v>
          </cell>
          <cell r="AF1146">
            <v>40361</v>
          </cell>
          <cell r="AG1146">
            <v>40269</v>
          </cell>
          <cell r="AH1146">
            <v>40360</v>
          </cell>
          <cell r="AI1146" t="str">
            <v>Apr-10-Jul-10</v>
          </cell>
          <cell r="AJ1146">
            <v>0.99937069999999995</v>
          </cell>
          <cell r="AK1146">
            <v>40330</v>
          </cell>
          <cell r="AL1146">
            <v>4</v>
          </cell>
          <cell r="AM1146">
            <v>30</v>
          </cell>
          <cell r="AN1146">
            <v>364</v>
          </cell>
          <cell r="AO1146" t="str">
            <v>No</v>
          </cell>
          <cell r="AP1146">
            <v>0</v>
          </cell>
          <cell r="AQ1146">
            <v>170540.68737194</v>
          </cell>
          <cell r="AR1146">
            <v>0</v>
          </cell>
          <cell r="AS1146">
            <v>170540.68737194</v>
          </cell>
          <cell r="AT1146">
            <v>0</v>
          </cell>
          <cell r="AU1146">
            <v>0</v>
          </cell>
          <cell r="AV1146">
            <v>170648.07692307999</v>
          </cell>
          <cell r="AW1146">
            <v>0</v>
          </cell>
          <cell r="AX1146">
            <v>170648.07692307999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 t="str">
            <v>USD</v>
          </cell>
          <cell r="BH1146" t="str">
            <v>Upfront</v>
          </cell>
          <cell r="BI1146">
            <v>0.95831337000000005</v>
          </cell>
          <cell r="BJ1146">
            <v>1.0435000000000001</v>
          </cell>
          <cell r="BK1146">
            <v>1.2843</v>
          </cell>
          <cell r="BL1146">
            <v>1.2307618600000001</v>
          </cell>
          <cell r="BM1146">
            <v>91</v>
          </cell>
          <cell r="BN1146">
            <v>170540.68737194</v>
          </cell>
          <cell r="BO1146">
            <v>170648.07692307999</v>
          </cell>
          <cell r="BP1146">
            <v>170540.68737194</v>
          </cell>
          <cell r="BQ1146">
            <v>170648.07692307999</v>
          </cell>
          <cell r="BR1146" t="str">
            <v>CAD</v>
          </cell>
          <cell r="BS1146" t="str">
            <v>LTFX-Pfwd</v>
          </cell>
          <cell r="BT1146" t="str">
            <v>Cashflow Hedge</v>
          </cell>
          <cell r="BU1146" t="str">
            <v>Effective</v>
          </cell>
          <cell r="BV1146" t="str">
            <v>Level 2</v>
          </cell>
          <cell r="BW1146" t="str">
            <v>A</v>
          </cell>
          <cell r="BX1146">
            <v>517632.5</v>
          </cell>
          <cell r="BY1146" t="str">
            <v>Short-Term</v>
          </cell>
          <cell r="BZ1146" t="str">
            <v>LTFX-PfwdCashflow Hedge</v>
          </cell>
          <cell r="CA1146" t="str">
            <v>EI_LECashflow HedgeEffective</v>
          </cell>
          <cell r="CB1146" t="str">
            <v>EI_LEPERPFWD9a</v>
          </cell>
          <cell r="CC1146">
            <v>1</v>
          </cell>
          <cell r="CD1146">
            <v>517632.5</v>
          </cell>
          <cell r="CE1146">
            <v>517633</v>
          </cell>
          <cell r="CF1146">
            <v>163431.42057684713</v>
          </cell>
          <cell r="CG1146">
            <v>170540.68737194</v>
          </cell>
        </row>
        <row r="1147">
          <cell r="E1147" t="str">
            <v>PERPFWD9a</v>
          </cell>
          <cell r="F1147" t="str">
            <v>CORPORATE FX LOB</v>
          </cell>
          <cell r="G1147" t="str">
            <v>EI_LE</v>
          </cell>
          <cell r="H1147" t="str">
            <v>B OF A CAD - LE</v>
          </cell>
          <cell r="I1147" t="str">
            <v>Corporate FX</v>
          </cell>
          <cell r="J1147" t="str">
            <v>baileyk</v>
          </cell>
          <cell r="K1147">
            <v>35612</v>
          </cell>
          <cell r="L1147">
            <v>37970</v>
          </cell>
          <cell r="M1147">
            <v>37929</v>
          </cell>
          <cell r="N1147">
            <v>37895</v>
          </cell>
          <cell r="O1147">
            <v>42826</v>
          </cell>
          <cell r="P1147">
            <v>40329</v>
          </cell>
          <cell r="Q1147">
            <v>385000</v>
          </cell>
          <cell r="R1147">
            <v>40</v>
          </cell>
          <cell r="S1147" t="str">
            <v>SWAP_CURVE.USD</v>
          </cell>
          <cell r="T1147" t="str">
            <v>SWAP_CURVE.USD</v>
          </cell>
          <cell r="U1147" t="str">
            <v>Fixed</v>
          </cell>
          <cell r="V1147" t="str">
            <v>Pay</v>
          </cell>
          <cell r="W1147" t="str">
            <v>CDN Uniform Payment</v>
          </cell>
          <cell r="X1147">
            <v>0</v>
          </cell>
          <cell r="Y1147" t="str">
            <v>Full Spread</v>
          </cell>
          <cell r="Z1147">
            <v>0</v>
          </cell>
          <cell r="AA1147">
            <v>0</v>
          </cell>
          <cell r="AB1147" t="str">
            <v>USD</v>
          </cell>
          <cell r="AC1147">
            <v>0</v>
          </cell>
          <cell r="AD1147">
            <v>4</v>
          </cell>
          <cell r="AE1147" t="str">
            <v>Fixed</v>
          </cell>
          <cell r="AF1147">
            <v>41641</v>
          </cell>
          <cell r="AG1147">
            <v>41548</v>
          </cell>
          <cell r="AH1147">
            <v>41640</v>
          </cell>
          <cell r="AI1147" t="str">
            <v>Oct-13-Jan-14</v>
          </cell>
          <cell r="AJ1147">
            <v>0.93041587000000003</v>
          </cell>
          <cell r="AK1147">
            <v>41609</v>
          </cell>
          <cell r="AL1147">
            <v>4</v>
          </cell>
          <cell r="AM1147">
            <v>31</v>
          </cell>
          <cell r="AN1147">
            <v>368</v>
          </cell>
          <cell r="AO1147" t="str">
            <v>No</v>
          </cell>
          <cell r="AP1147">
            <v>0</v>
          </cell>
          <cell r="AQ1147">
            <v>-120701.23260598</v>
          </cell>
          <cell r="AR1147">
            <v>0</v>
          </cell>
          <cell r="AS1147">
            <v>-125951.73622434</v>
          </cell>
          <cell r="AT1147">
            <v>0</v>
          </cell>
          <cell r="AU1147">
            <v>0</v>
          </cell>
          <cell r="AV1147">
            <v>-129728.26086957</v>
          </cell>
          <cell r="AW1147">
            <v>0</v>
          </cell>
          <cell r="AX1147">
            <v>-135371.44021738999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 t="str">
            <v>USD</v>
          </cell>
          <cell r="BH1147" t="str">
            <v>Upfront</v>
          </cell>
          <cell r="BI1147">
            <v>0.95831337000000005</v>
          </cell>
          <cell r="BJ1147">
            <v>1.0435000000000001</v>
          </cell>
          <cell r="BK1147">
            <v>1.2843</v>
          </cell>
          <cell r="BL1147">
            <v>1.2307618600000001</v>
          </cell>
          <cell r="BM1147">
            <v>92</v>
          </cell>
          <cell r="BN1147">
            <v>-120701.23260598</v>
          </cell>
          <cell r="BO1147">
            <v>-129728.26086957</v>
          </cell>
          <cell r="BP1147">
            <v>-125951.73622434</v>
          </cell>
          <cell r="BQ1147">
            <v>-135371.44021738999</v>
          </cell>
          <cell r="BR1147" t="str">
            <v>CAD</v>
          </cell>
          <cell r="BS1147" t="str">
            <v>LTFX-Pfwd</v>
          </cell>
          <cell r="BT1147" t="str">
            <v>Cashflow Hedge</v>
          </cell>
          <cell r="BU1147" t="str">
            <v>Effective</v>
          </cell>
          <cell r="BV1147" t="str">
            <v>Level 2</v>
          </cell>
          <cell r="BW1147" t="str">
            <v>A</v>
          </cell>
          <cell r="BX1147">
            <v>385000</v>
          </cell>
          <cell r="BY1147" t="str">
            <v>Long-Term</v>
          </cell>
          <cell r="BZ1147" t="str">
            <v>LTFX-PfwdCashflow Hedge</v>
          </cell>
          <cell r="CA1147" t="str">
            <v>EI_LECashflow HedgeEffective</v>
          </cell>
          <cell r="CB1147" t="str">
            <v>EI_LEPERPFWD9a</v>
          </cell>
          <cell r="CC1147">
            <v>2</v>
          </cell>
          <cell r="CD1147">
            <v>401747.50000000006</v>
          </cell>
          <cell r="CE1147">
            <v>401748</v>
          </cell>
          <cell r="CF1147">
            <v>-120701.23260597987</v>
          </cell>
          <cell r="CG1147">
            <v>-125951.73622434</v>
          </cell>
        </row>
        <row r="1148">
          <cell r="E1148" t="str">
            <v>PERPFWD9a</v>
          </cell>
          <cell r="F1148" t="str">
            <v>CORPORATE FX LOB</v>
          </cell>
          <cell r="G1148" t="str">
            <v>EI_LE</v>
          </cell>
          <cell r="H1148" t="str">
            <v>B OF A CAD - LE</v>
          </cell>
          <cell r="I1148" t="str">
            <v>Corporate FX</v>
          </cell>
          <cell r="J1148" t="str">
            <v>baileyk</v>
          </cell>
          <cell r="K1148">
            <v>35612</v>
          </cell>
          <cell r="L1148">
            <v>37970</v>
          </cell>
          <cell r="M1148">
            <v>37929</v>
          </cell>
          <cell r="N1148">
            <v>37895</v>
          </cell>
          <cell r="O1148">
            <v>42826</v>
          </cell>
          <cell r="P1148">
            <v>40329</v>
          </cell>
          <cell r="Q1148">
            <v>385000</v>
          </cell>
          <cell r="R1148">
            <v>41</v>
          </cell>
          <cell r="S1148" t="str">
            <v>SWAP_CURVE.USD</v>
          </cell>
          <cell r="T1148" t="str">
            <v>SWAP_CURVE.USD</v>
          </cell>
          <cell r="U1148" t="str">
            <v>Fixed</v>
          </cell>
          <cell r="V1148" t="str">
            <v>Pay</v>
          </cell>
          <cell r="W1148" t="str">
            <v>CDN Uniform Payment</v>
          </cell>
          <cell r="X1148">
            <v>0</v>
          </cell>
          <cell r="Y1148" t="str">
            <v>Full Spread</v>
          </cell>
          <cell r="Z1148">
            <v>0</v>
          </cell>
          <cell r="AA1148">
            <v>0</v>
          </cell>
          <cell r="AB1148" t="str">
            <v>USD</v>
          </cell>
          <cell r="AC1148">
            <v>0</v>
          </cell>
          <cell r="AD1148">
            <v>4</v>
          </cell>
          <cell r="AE1148" t="str">
            <v>Fixed</v>
          </cell>
          <cell r="AF1148">
            <v>41730</v>
          </cell>
          <cell r="AG1148">
            <v>41640</v>
          </cell>
          <cell r="AH1148">
            <v>41730</v>
          </cell>
          <cell r="AI1148" t="str">
            <v>Jan-14-Apr-14</v>
          </cell>
          <cell r="AJ1148">
            <v>0.92205731000000002</v>
          </cell>
          <cell r="AK1148">
            <v>41671</v>
          </cell>
          <cell r="AL1148">
            <v>4</v>
          </cell>
          <cell r="AM1148">
            <v>28</v>
          </cell>
          <cell r="AN1148">
            <v>360</v>
          </cell>
          <cell r="AO1148" t="str">
            <v>No</v>
          </cell>
          <cell r="AP1148">
            <v>0</v>
          </cell>
          <cell r="AQ1148">
            <v>-110441.97536746001</v>
          </cell>
          <cell r="AR1148">
            <v>0</v>
          </cell>
          <cell r="AS1148">
            <v>-115246.20129595</v>
          </cell>
          <cell r="AT1148">
            <v>0</v>
          </cell>
          <cell r="AU1148">
            <v>0</v>
          </cell>
          <cell r="AV1148">
            <v>-119777.77777777999</v>
          </cell>
          <cell r="AW1148">
            <v>0</v>
          </cell>
          <cell r="AX1148">
            <v>-124988.11111111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 t="str">
            <v>USD</v>
          </cell>
          <cell r="BH1148" t="str">
            <v>Upfront</v>
          </cell>
          <cell r="BI1148">
            <v>0.95831337000000005</v>
          </cell>
          <cell r="BJ1148">
            <v>1.0435000000000001</v>
          </cell>
          <cell r="BK1148">
            <v>1.2843</v>
          </cell>
          <cell r="BL1148">
            <v>1.2307618600000001</v>
          </cell>
          <cell r="BM1148">
            <v>90</v>
          </cell>
          <cell r="BN1148">
            <v>-110441.97536746001</v>
          </cell>
          <cell r="BO1148">
            <v>-119777.77777777999</v>
          </cell>
          <cell r="BP1148">
            <v>-115246.20129595</v>
          </cell>
          <cell r="BQ1148">
            <v>-124988.11111111</v>
          </cell>
          <cell r="BR1148" t="str">
            <v>CAD</v>
          </cell>
          <cell r="BS1148" t="str">
            <v>LTFX-Pfwd</v>
          </cell>
          <cell r="BT1148" t="str">
            <v>Cashflow Hedge</v>
          </cell>
          <cell r="BU1148" t="str">
            <v>Effective</v>
          </cell>
          <cell r="BV1148" t="str">
            <v>Level 2</v>
          </cell>
          <cell r="BW1148" t="str">
            <v>A</v>
          </cell>
          <cell r="BX1148">
            <v>385000</v>
          </cell>
          <cell r="BY1148" t="str">
            <v>Long-Term</v>
          </cell>
          <cell r="BZ1148" t="str">
            <v>LTFX-PfwdCashflow Hedge</v>
          </cell>
          <cell r="CA1148" t="str">
            <v>EI_LECashflow HedgeEffective</v>
          </cell>
          <cell r="CB1148" t="str">
            <v>EI_LEPERPFWD9a</v>
          </cell>
          <cell r="CC1148">
            <v>2</v>
          </cell>
          <cell r="CD1148">
            <v>401747.50000000006</v>
          </cell>
          <cell r="CE1148">
            <v>401748</v>
          </cell>
          <cell r="CF1148">
            <v>-110441.97536746525</v>
          </cell>
          <cell r="CG1148">
            <v>-115246.20129595</v>
          </cell>
        </row>
        <row r="1149">
          <cell r="E1149" t="str">
            <v>PERPFWD9a</v>
          </cell>
          <cell r="F1149" t="str">
            <v>CORPORATE FX LOB</v>
          </cell>
          <cell r="G1149" t="str">
            <v>EI_LE</v>
          </cell>
          <cell r="H1149" t="str">
            <v>B OF A CAD - LE</v>
          </cell>
          <cell r="I1149" t="str">
            <v>Corporate FX</v>
          </cell>
          <cell r="J1149" t="str">
            <v>baileyk</v>
          </cell>
          <cell r="K1149">
            <v>35612</v>
          </cell>
          <cell r="L1149">
            <v>37970</v>
          </cell>
          <cell r="M1149">
            <v>37929</v>
          </cell>
          <cell r="N1149">
            <v>37895</v>
          </cell>
          <cell r="O1149">
            <v>42826</v>
          </cell>
          <cell r="P1149">
            <v>40329</v>
          </cell>
          <cell r="Q1149">
            <v>385000</v>
          </cell>
          <cell r="R1149">
            <v>46</v>
          </cell>
          <cell r="S1149" t="str">
            <v>SWAP_CURVE.USD</v>
          </cell>
          <cell r="T1149" t="str">
            <v>SWAP_CURVE.USD</v>
          </cell>
          <cell r="U1149" t="str">
            <v>Fixed</v>
          </cell>
          <cell r="V1149" t="str">
            <v>Pay</v>
          </cell>
          <cell r="W1149" t="str">
            <v>CDN Uniform Payment</v>
          </cell>
          <cell r="X1149">
            <v>0</v>
          </cell>
          <cell r="Y1149" t="str">
            <v>Full Spread</v>
          </cell>
          <cell r="Z1149">
            <v>0</v>
          </cell>
          <cell r="AA1149">
            <v>0</v>
          </cell>
          <cell r="AB1149" t="str">
            <v>USD</v>
          </cell>
          <cell r="AC1149">
            <v>0</v>
          </cell>
          <cell r="AD1149">
            <v>4</v>
          </cell>
          <cell r="AE1149" t="str">
            <v>Fixed</v>
          </cell>
          <cell r="AF1149">
            <v>42187</v>
          </cell>
          <cell r="AG1149">
            <v>42095</v>
          </cell>
          <cell r="AH1149">
            <v>42186</v>
          </cell>
          <cell r="AI1149" t="str">
            <v>Apr-15-Jul-15</v>
          </cell>
          <cell r="AJ1149">
            <v>0.87691182999999995</v>
          </cell>
          <cell r="AK1149">
            <v>42156</v>
          </cell>
          <cell r="AL1149">
            <v>4</v>
          </cell>
          <cell r="AM1149">
            <v>30</v>
          </cell>
          <cell r="AN1149">
            <v>364</v>
          </cell>
          <cell r="AO1149" t="str">
            <v>No</v>
          </cell>
          <cell r="AP1149">
            <v>0</v>
          </cell>
          <cell r="AQ1149">
            <v>-111300.34784096001</v>
          </cell>
          <cell r="AR1149">
            <v>0</v>
          </cell>
          <cell r="AS1149">
            <v>-116141.91297203999</v>
          </cell>
          <cell r="AT1149">
            <v>0</v>
          </cell>
          <cell r="AU1149">
            <v>0</v>
          </cell>
          <cell r="AV1149">
            <v>-126923.07692308001</v>
          </cell>
          <cell r="AW1149">
            <v>0</v>
          </cell>
          <cell r="AX1149">
            <v>-132444.23076922999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 t="str">
            <v>USD</v>
          </cell>
          <cell r="BH1149" t="str">
            <v>Upfront</v>
          </cell>
          <cell r="BI1149">
            <v>0.95831337000000005</v>
          </cell>
          <cell r="BJ1149">
            <v>1.0435000000000001</v>
          </cell>
          <cell r="BK1149">
            <v>1.2843</v>
          </cell>
          <cell r="BL1149">
            <v>1.2307618600000001</v>
          </cell>
          <cell r="BM1149">
            <v>91</v>
          </cell>
          <cell r="BN1149">
            <v>-111300.34784096001</v>
          </cell>
          <cell r="BO1149">
            <v>-126923.07692308001</v>
          </cell>
          <cell r="BP1149">
            <v>-116141.91297203999</v>
          </cell>
          <cell r="BQ1149">
            <v>-132444.23076922999</v>
          </cell>
          <cell r="BR1149" t="str">
            <v>CAD</v>
          </cell>
          <cell r="BS1149" t="str">
            <v>LTFX-Pfwd</v>
          </cell>
          <cell r="BT1149" t="str">
            <v>Cashflow Hedge</v>
          </cell>
          <cell r="BU1149" t="str">
            <v>Effective</v>
          </cell>
          <cell r="BV1149" t="str">
            <v>Level 2</v>
          </cell>
          <cell r="BW1149" t="str">
            <v>A</v>
          </cell>
          <cell r="BX1149">
            <v>385000</v>
          </cell>
          <cell r="BY1149" t="str">
            <v>Long-Term</v>
          </cell>
          <cell r="BZ1149" t="str">
            <v>LTFX-PfwdCashflow Hedge</v>
          </cell>
          <cell r="CA1149" t="str">
            <v>EI_LECashflow HedgeEffective</v>
          </cell>
          <cell r="CB1149" t="str">
            <v>EI_LEPERPFWD9a</v>
          </cell>
          <cell r="CC1149">
            <v>2</v>
          </cell>
          <cell r="CD1149">
            <v>401747.50000000006</v>
          </cell>
          <cell r="CE1149">
            <v>401748</v>
          </cell>
          <cell r="CF1149">
            <v>-111300.3478409583</v>
          </cell>
          <cell r="CG1149">
            <v>-116141.91297203999</v>
          </cell>
        </row>
        <row r="1150">
          <cell r="E1150" t="str">
            <v>PERPFWD9a</v>
          </cell>
          <cell r="F1150" t="str">
            <v>CORPORATE FX LOB</v>
          </cell>
          <cell r="G1150" t="str">
            <v>EI_LE</v>
          </cell>
          <cell r="H1150" t="str">
            <v>B OF A CAD - LE</v>
          </cell>
          <cell r="I1150" t="str">
            <v>Corporate FX</v>
          </cell>
          <cell r="J1150" t="str">
            <v>baileyk</v>
          </cell>
          <cell r="K1150">
            <v>35612</v>
          </cell>
          <cell r="L1150">
            <v>37970</v>
          </cell>
          <cell r="M1150">
            <v>37929</v>
          </cell>
          <cell r="N1150">
            <v>37895</v>
          </cell>
          <cell r="O1150">
            <v>42826</v>
          </cell>
          <cell r="P1150">
            <v>40329</v>
          </cell>
          <cell r="Q1150">
            <v>385000</v>
          </cell>
          <cell r="R1150">
            <v>45</v>
          </cell>
          <cell r="S1150" t="str">
            <v>SWAP_CURVE.USD</v>
          </cell>
          <cell r="T1150" t="str">
            <v>SWAP_CURVE.USD</v>
          </cell>
          <cell r="U1150" t="str">
            <v>Fixed</v>
          </cell>
          <cell r="V1150" t="str">
            <v>Pay</v>
          </cell>
          <cell r="W1150" t="str">
            <v>CDN Uniform Payment</v>
          </cell>
          <cell r="X1150">
            <v>0</v>
          </cell>
          <cell r="Y1150" t="str">
            <v>Full Spread</v>
          </cell>
          <cell r="Z1150">
            <v>0</v>
          </cell>
          <cell r="AA1150">
            <v>0</v>
          </cell>
          <cell r="AB1150" t="str">
            <v>USD</v>
          </cell>
          <cell r="AC1150">
            <v>0</v>
          </cell>
          <cell r="AD1150">
            <v>4</v>
          </cell>
          <cell r="AE1150" t="str">
            <v>Fixed</v>
          </cell>
          <cell r="AF1150">
            <v>42095</v>
          </cell>
          <cell r="AG1150">
            <v>42005</v>
          </cell>
          <cell r="AH1150">
            <v>42095</v>
          </cell>
          <cell r="AI1150" t="str">
            <v>Jan-15-Apr-15</v>
          </cell>
          <cell r="AJ1150">
            <v>0.88566317999999999</v>
          </cell>
          <cell r="AK1150">
            <v>42036</v>
          </cell>
          <cell r="AL1150">
            <v>4</v>
          </cell>
          <cell r="AM1150">
            <v>28</v>
          </cell>
          <cell r="AN1150">
            <v>360</v>
          </cell>
          <cell r="AO1150" t="str">
            <v>No</v>
          </cell>
          <cell r="AP1150">
            <v>0</v>
          </cell>
          <cell r="AQ1150">
            <v>-106082.76787988</v>
          </cell>
          <cell r="AR1150">
            <v>0</v>
          </cell>
          <cell r="AS1150">
            <v>-110697.36828265</v>
          </cell>
          <cell r="AT1150">
            <v>0</v>
          </cell>
          <cell r="AU1150">
            <v>0</v>
          </cell>
          <cell r="AV1150">
            <v>-119777.77777777999</v>
          </cell>
          <cell r="AW1150">
            <v>0</v>
          </cell>
          <cell r="AX1150">
            <v>-124988.11111111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 t="str">
            <v>USD</v>
          </cell>
          <cell r="BH1150" t="str">
            <v>Upfront</v>
          </cell>
          <cell r="BI1150">
            <v>0.95831337000000005</v>
          </cell>
          <cell r="BJ1150">
            <v>1.0435000000000001</v>
          </cell>
          <cell r="BK1150">
            <v>1.2843</v>
          </cell>
          <cell r="BL1150">
            <v>1.2307618600000001</v>
          </cell>
          <cell r="BM1150">
            <v>90</v>
          </cell>
          <cell r="BN1150">
            <v>-106082.76787988</v>
          </cell>
          <cell r="BO1150">
            <v>-119777.77777777999</v>
          </cell>
          <cell r="BP1150">
            <v>-110697.36828265</v>
          </cell>
          <cell r="BQ1150">
            <v>-124988.11111111</v>
          </cell>
          <cell r="BR1150" t="str">
            <v>CAD</v>
          </cell>
          <cell r="BS1150" t="str">
            <v>LTFX-Pfwd</v>
          </cell>
          <cell r="BT1150" t="str">
            <v>Cashflow Hedge</v>
          </cell>
          <cell r="BU1150" t="str">
            <v>Effective</v>
          </cell>
          <cell r="BV1150" t="str">
            <v>Level 2</v>
          </cell>
          <cell r="BW1150" t="str">
            <v>A</v>
          </cell>
          <cell r="BX1150">
            <v>385000</v>
          </cell>
          <cell r="BY1150" t="str">
            <v>Long-Term</v>
          </cell>
          <cell r="BZ1150" t="str">
            <v>LTFX-PfwdCashflow Hedge</v>
          </cell>
          <cell r="CA1150" t="str">
            <v>EI_LECashflow HedgeEffective</v>
          </cell>
          <cell r="CB1150" t="str">
            <v>EI_LEPERPFWD9a</v>
          </cell>
          <cell r="CC1150">
            <v>2</v>
          </cell>
          <cell r="CD1150">
            <v>401747.50000000006</v>
          </cell>
          <cell r="CE1150">
            <v>401748</v>
          </cell>
          <cell r="CF1150">
            <v>-106082.76787987541</v>
          </cell>
          <cell r="CG1150">
            <v>-110697.36828265</v>
          </cell>
        </row>
        <row r="1151">
          <cell r="E1151" t="str">
            <v>PERPFWD9a</v>
          </cell>
          <cell r="F1151" t="str">
            <v>CORPORATE FX LOB</v>
          </cell>
          <cell r="G1151" t="str">
            <v>EI_LE</v>
          </cell>
          <cell r="H1151" t="str">
            <v>B OF A CAD - LE</v>
          </cell>
          <cell r="I1151" t="str">
            <v>Corporate FX</v>
          </cell>
          <cell r="J1151" t="str">
            <v>baileyk</v>
          </cell>
          <cell r="K1151">
            <v>35612</v>
          </cell>
          <cell r="L1151">
            <v>37970</v>
          </cell>
          <cell r="M1151">
            <v>37929</v>
          </cell>
          <cell r="N1151">
            <v>37895</v>
          </cell>
          <cell r="O1151">
            <v>42826</v>
          </cell>
          <cell r="P1151">
            <v>40329</v>
          </cell>
          <cell r="Q1151">
            <v>385000</v>
          </cell>
          <cell r="R1151">
            <v>45</v>
          </cell>
          <cell r="S1151" t="str">
            <v>SWAP_CURVE.USD</v>
          </cell>
          <cell r="T1151" t="str">
            <v>SWAP_CURVE.USD</v>
          </cell>
          <cell r="U1151" t="str">
            <v>Fixed</v>
          </cell>
          <cell r="V1151" t="str">
            <v>Pay</v>
          </cell>
          <cell r="W1151" t="str">
            <v>CDN Uniform Payment</v>
          </cell>
          <cell r="X1151">
            <v>0</v>
          </cell>
          <cell r="Y1151" t="str">
            <v>Full Spread</v>
          </cell>
          <cell r="Z1151">
            <v>0</v>
          </cell>
          <cell r="AA1151">
            <v>0</v>
          </cell>
          <cell r="AB1151" t="str">
            <v>USD</v>
          </cell>
          <cell r="AC1151">
            <v>0</v>
          </cell>
          <cell r="AD1151">
            <v>4</v>
          </cell>
          <cell r="AE1151" t="str">
            <v>Fixed</v>
          </cell>
          <cell r="AF1151">
            <v>42095</v>
          </cell>
          <cell r="AG1151">
            <v>42005</v>
          </cell>
          <cell r="AH1151">
            <v>42095</v>
          </cell>
          <cell r="AI1151" t="str">
            <v>Jan-15-Apr-15</v>
          </cell>
          <cell r="AJ1151">
            <v>0.88566317999999999</v>
          </cell>
          <cell r="AK1151">
            <v>42005</v>
          </cell>
          <cell r="AL1151">
            <v>4</v>
          </cell>
          <cell r="AM1151">
            <v>31</v>
          </cell>
          <cell r="AN1151">
            <v>360</v>
          </cell>
          <cell r="AO1151" t="str">
            <v>No</v>
          </cell>
          <cell r="AP1151">
            <v>-340980.32532816997</v>
          </cell>
          <cell r="AQ1151">
            <v>-117448.77872415</v>
          </cell>
          <cell r="AR1151">
            <v>-355812.96947995003</v>
          </cell>
          <cell r="AS1151">
            <v>-122557.80059865001</v>
          </cell>
          <cell r="AT1151">
            <v>-385000</v>
          </cell>
          <cell r="AU1151">
            <v>385000</v>
          </cell>
          <cell r="AV1151">
            <v>-132611.11111110999</v>
          </cell>
          <cell r="AW1151">
            <v>-401747.5</v>
          </cell>
          <cell r="AX1151">
            <v>-138379.69444444001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 t="str">
            <v>USD</v>
          </cell>
          <cell r="BH1151" t="str">
            <v>Upfront</v>
          </cell>
          <cell r="BI1151">
            <v>0.95831337000000005</v>
          </cell>
          <cell r="BJ1151">
            <v>1.0435000000000001</v>
          </cell>
          <cell r="BK1151">
            <v>1.2843</v>
          </cell>
          <cell r="BL1151">
            <v>1.2307618600000001</v>
          </cell>
          <cell r="BM1151">
            <v>90</v>
          </cell>
          <cell r="BN1151">
            <v>-117448.77872415</v>
          </cell>
          <cell r="BO1151">
            <v>-132611.11111110999</v>
          </cell>
          <cell r="BP1151">
            <v>-122557.80059865001</v>
          </cell>
          <cell r="BQ1151">
            <v>-138379.69444444001</v>
          </cell>
          <cell r="BR1151" t="str">
            <v>CAD</v>
          </cell>
          <cell r="BS1151" t="str">
            <v>LTFX-Pfwd</v>
          </cell>
          <cell r="BT1151" t="str">
            <v>Cashflow Hedge</v>
          </cell>
          <cell r="BU1151" t="str">
            <v>Effective</v>
          </cell>
          <cell r="BV1151" t="str">
            <v>Level 2</v>
          </cell>
          <cell r="BW1151" t="str">
            <v>A</v>
          </cell>
          <cell r="BX1151">
            <v>385000</v>
          </cell>
          <cell r="BY1151" t="str">
            <v>Long-Term</v>
          </cell>
          <cell r="BZ1151" t="str">
            <v>LTFX-PfwdCashflow Hedge</v>
          </cell>
          <cell r="CA1151" t="str">
            <v>EI_LECashflow HedgeEffective</v>
          </cell>
          <cell r="CB1151" t="str">
            <v>EI_LEPERPFWD9a</v>
          </cell>
          <cell r="CC1151">
            <v>2</v>
          </cell>
          <cell r="CD1151">
            <v>401747.50000000006</v>
          </cell>
          <cell r="CE1151">
            <v>401748</v>
          </cell>
          <cell r="CF1151">
            <v>-117448.7787241495</v>
          </cell>
          <cell r="CG1151">
            <v>-122557.80059865001</v>
          </cell>
        </row>
        <row r="1152">
          <cell r="E1152" t="str">
            <v>PERPFWD9a</v>
          </cell>
          <cell r="F1152" t="str">
            <v>CORPORATE FX LOB</v>
          </cell>
          <cell r="G1152" t="str">
            <v>EI_LE</v>
          </cell>
          <cell r="H1152" t="str">
            <v>B OF A CAD - LE</v>
          </cell>
          <cell r="I1152" t="str">
            <v>Corporate FX</v>
          </cell>
          <cell r="J1152" t="str">
            <v>baileyk</v>
          </cell>
          <cell r="K1152">
            <v>35612</v>
          </cell>
          <cell r="L1152">
            <v>37970</v>
          </cell>
          <cell r="M1152">
            <v>37929</v>
          </cell>
          <cell r="N1152">
            <v>37895</v>
          </cell>
          <cell r="O1152">
            <v>42826</v>
          </cell>
          <cell r="P1152">
            <v>40329</v>
          </cell>
          <cell r="Q1152">
            <v>385000</v>
          </cell>
          <cell r="R1152">
            <v>46</v>
          </cell>
          <cell r="S1152" t="str">
            <v>SWAP_CURVE.USD</v>
          </cell>
          <cell r="T1152" t="str">
            <v>SWAP_CURVE.USD</v>
          </cell>
          <cell r="U1152" t="str">
            <v>Fixed</v>
          </cell>
          <cell r="V1152" t="str">
            <v>Pay</v>
          </cell>
          <cell r="W1152" t="str">
            <v>CDN Uniform Payment</v>
          </cell>
          <cell r="X1152">
            <v>0</v>
          </cell>
          <cell r="Y1152" t="str">
            <v>Full Spread</v>
          </cell>
          <cell r="Z1152">
            <v>0</v>
          </cell>
          <cell r="AA1152">
            <v>0</v>
          </cell>
          <cell r="AB1152" t="str">
            <v>USD</v>
          </cell>
          <cell r="AC1152">
            <v>0</v>
          </cell>
          <cell r="AD1152">
            <v>4</v>
          </cell>
          <cell r="AE1152" t="str">
            <v>Fixed</v>
          </cell>
          <cell r="AF1152">
            <v>42187</v>
          </cell>
          <cell r="AG1152">
            <v>42095</v>
          </cell>
          <cell r="AH1152">
            <v>42186</v>
          </cell>
          <cell r="AI1152" t="str">
            <v>Apr-15-Jul-15</v>
          </cell>
          <cell r="AJ1152">
            <v>0.87691182999999995</v>
          </cell>
          <cell r="AK1152">
            <v>42095</v>
          </cell>
          <cell r="AL1152">
            <v>4</v>
          </cell>
          <cell r="AM1152">
            <v>30</v>
          </cell>
          <cell r="AN1152">
            <v>364</v>
          </cell>
          <cell r="AO1152" t="str">
            <v>No</v>
          </cell>
          <cell r="AP1152">
            <v>-337611.05511759</v>
          </cell>
          <cell r="AQ1152">
            <v>-111300.34784096001</v>
          </cell>
          <cell r="AR1152">
            <v>-352297.1360152</v>
          </cell>
          <cell r="AS1152">
            <v>-116141.91297203999</v>
          </cell>
          <cell r="AT1152">
            <v>-385000</v>
          </cell>
          <cell r="AU1152">
            <v>385000</v>
          </cell>
          <cell r="AV1152">
            <v>-126923.07692308001</v>
          </cell>
          <cell r="AW1152">
            <v>-401747.5</v>
          </cell>
          <cell r="AX1152">
            <v>-132444.23076922999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 t="str">
            <v>USD</v>
          </cell>
          <cell r="BH1152" t="str">
            <v>Upfront</v>
          </cell>
          <cell r="BI1152">
            <v>0.95831337000000005</v>
          </cell>
          <cell r="BJ1152">
            <v>1.0435000000000001</v>
          </cell>
          <cell r="BK1152">
            <v>1.2843</v>
          </cell>
          <cell r="BL1152">
            <v>1.2307618600000001</v>
          </cell>
          <cell r="BM1152">
            <v>91</v>
          </cell>
          <cell r="BN1152">
            <v>-111300.34784096001</v>
          </cell>
          <cell r="BO1152">
            <v>-126923.07692308001</v>
          </cell>
          <cell r="BP1152">
            <v>-116141.91297203999</v>
          </cell>
          <cell r="BQ1152">
            <v>-132444.23076922999</v>
          </cell>
          <cell r="BR1152" t="str">
            <v>CAD</v>
          </cell>
          <cell r="BS1152" t="str">
            <v>LTFX-Pfwd</v>
          </cell>
          <cell r="BT1152" t="str">
            <v>Cashflow Hedge</v>
          </cell>
          <cell r="BU1152" t="str">
            <v>Effective</v>
          </cell>
          <cell r="BV1152" t="str">
            <v>Level 2</v>
          </cell>
          <cell r="BW1152" t="str">
            <v>A</v>
          </cell>
          <cell r="BX1152">
            <v>385000</v>
          </cell>
          <cell r="BY1152" t="str">
            <v>Long-Term</v>
          </cell>
          <cell r="BZ1152" t="str">
            <v>LTFX-PfwdCashflow Hedge</v>
          </cell>
          <cell r="CA1152" t="str">
            <v>EI_LECashflow HedgeEffective</v>
          </cell>
          <cell r="CB1152" t="str">
            <v>EI_LEPERPFWD9a</v>
          </cell>
          <cell r="CC1152">
            <v>2</v>
          </cell>
          <cell r="CD1152">
            <v>401747.50000000006</v>
          </cell>
          <cell r="CE1152">
            <v>401748</v>
          </cell>
          <cell r="CF1152">
            <v>-111300.3478409583</v>
          </cell>
          <cell r="CG1152">
            <v>-116141.91297203999</v>
          </cell>
        </row>
        <row r="1153">
          <cell r="E1153" t="str">
            <v>PERPFWD9a</v>
          </cell>
          <cell r="F1153" t="str">
            <v>CORPORATE FX LOB</v>
          </cell>
          <cell r="G1153" t="str">
            <v>EI_LE</v>
          </cell>
          <cell r="H1153" t="str">
            <v>B OF A CAD - LE</v>
          </cell>
          <cell r="I1153" t="str">
            <v>Corporate FX</v>
          </cell>
          <cell r="J1153" t="str">
            <v>baileyk</v>
          </cell>
          <cell r="K1153">
            <v>35612</v>
          </cell>
          <cell r="L1153">
            <v>37970</v>
          </cell>
          <cell r="M1153">
            <v>37929</v>
          </cell>
          <cell r="N1153">
            <v>37895</v>
          </cell>
          <cell r="O1153">
            <v>42826</v>
          </cell>
          <cell r="P1153">
            <v>40329</v>
          </cell>
          <cell r="Q1153">
            <v>385000</v>
          </cell>
          <cell r="R1153">
            <v>45</v>
          </cell>
          <cell r="S1153" t="str">
            <v>SWAP_CURVE.USD</v>
          </cell>
          <cell r="T1153" t="str">
            <v>SWAP_CURVE.USD</v>
          </cell>
          <cell r="U1153" t="str">
            <v>Fixed</v>
          </cell>
          <cell r="V1153" t="str">
            <v>Pay</v>
          </cell>
          <cell r="W1153" t="str">
            <v>CDN Uniform Payment</v>
          </cell>
          <cell r="X1153">
            <v>0</v>
          </cell>
          <cell r="Y1153" t="str">
            <v>Full Spread</v>
          </cell>
          <cell r="Z1153">
            <v>0</v>
          </cell>
          <cell r="AA1153">
            <v>0</v>
          </cell>
          <cell r="AB1153" t="str">
            <v>USD</v>
          </cell>
          <cell r="AC1153">
            <v>0</v>
          </cell>
          <cell r="AD1153">
            <v>4</v>
          </cell>
          <cell r="AE1153" t="str">
            <v>Fixed</v>
          </cell>
          <cell r="AF1153">
            <v>42095</v>
          </cell>
          <cell r="AG1153">
            <v>42005</v>
          </cell>
          <cell r="AH1153">
            <v>42095</v>
          </cell>
          <cell r="AI1153" t="str">
            <v>Jan-15-Apr-15</v>
          </cell>
          <cell r="AJ1153">
            <v>0.88566317999999999</v>
          </cell>
          <cell r="AK1153">
            <v>42064</v>
          </cell>
          <cell r="AL1153">
            <v>4</v>
          </cell>
          <cell r="AM1153">
            <v>31</v>
          </cell>
          <cell r="AN1153">
            <v>360</v>
          </cell>
          <cell r="AO1153" t="str">
            <v>No</v>
          </cell>
          <cell r="AP1153">
            <v>0</v>
          </cell>
          <cell r="AQ1153">
            <v>-117448.77872415</v>
          </cell>
          <cell r="AR1153">
            <v>0</v>
          </cell>
          <cell r="AS1153">
            <v>-122557.80059865001</v>
          </cell>
          <cell r="AT1153">
            <v>0</v>
          </cell>
          <cell r="AU1153">
            <v>0</v>
          </cell>
          <cell r="AV1153">
            <v>-132611.11111110999</v>
          </cell>
          <cell r="AW1153">
            <v>0</v>
          </cell>
          <cell r="AX1153">
            <v>-138379.69444444001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 t="str">
            <v>USD</v>
          </cell>
          <cell r="BH1153" t="str">
            <v>Upfront</v>
          </cell>
          <cell r="BI1153">
            <v>0.95831337000000005</v>
          </cell>
          <cell r="BJ1153">
            <v>1.0435000000000001</v>
          </cell>
          <cell r="BK1153">
            <v>1.2843</v>
          </cell>
          <cell r="BL1153">
            <v>1.2307618600000001</v>
          </cell>
          <cell r="BM1153">
            <v>90</v>
          </cell>
          <cell r="BN1153">
            <v>-117448.77872415</v>
          </cell>
          <cell r="BO1153">
            <v>-132611.11111110999</v>
          </cell>
          <cell r="BP1153">
            <v>-122557.80059865001</v>
          </cell>
          <cell r="BQ1153">
            <v>-138379.69444444001</v>
          </cell>
          <cell r="BR1153" t="str">
            <v>CAD</v>
          </cell>
          <cell r="BS1153" t="str">
            <v>LTFX-Pfwd</v>
          </cell>
          <cell r="BT1153" t="str">
            <v>Cashflow Hedge</v>
          </cell>
          <cell r="BU1153" t="str">
            <v>Effective</v>
          </cell>
          <cell r="BV1153" t="str">
            <v>Level 2</v>
          </cell>
          <cell r="BW1153" t="str">
            <v>A</v>
          </cell>
          <cell r="BX1153">
            <v>385000</v>
          </cell>
          <cell r="BY1153" t="str">
            <v>Long-Term</v>
          </cell>
          <cell r="BZ1153" t="str">
            <v>LTFX-PfwdCashflow Hedge</v>
          </cell>
          <cell r="CA1153" t="str">
            <v>EI_LECashflow HedgeEffective</v>
          </cell>
          <cell r="CB1153" t="str">
            <v>EI_LEPERPFWD9a</v>
          </cell>
          <cell r="CC1153">
            <v>2</v>
          </cell>
          <cell r="CD1153">
            <v>401747.50000000006</v>
          </cell>
          <cell r="CE1153">
            <v>401748</v>
          </cell>
          <cell r="CF1153">
            <v>-117448.7787241495</v>
          </cell>
          <cell r="CG1153">
            <v>-122557.80059865001</v>
          </cell>
        </row>
        <row r="1154">
          <cell r="E1154" t="str">
            <v>PERPFWD9a</v>
          </cell>
          <cell r="F1154" t="str">
            <v>CORPORATE FX LOB</v>
          </cell>
          <cell r="G1154" t="str">
            <v>EI_LE</v>
          </cell>
          <cell r="H1154" t="str">
            <v>B OF A CAD - LE</v>
          </cell>
          <cell r="I1154" t="str">
            <v>Corporate FX</v>
          </cell>
          <cell r="J1154" t="str">
            <v>baileyk</v>
          </cell>
          <cell r="K1154">
            <v>35612</v>
          </cell>
          <cell r="L1154">
            <v>37970</v>
          </cell>
          <cell r="M1154">
            <v>37929</v>
          </cell>
          <cell r="N1154">
            <v>37895</v>
          </cell>
          <cell r="O1154">
            <v>42826</v>
          </cell>
          <cell r="P1154">
            <v>40329</v>
          </cell>
          <cell r="Q1154">
            <v>385000</v>
          </cell>
          <cell r="R1154">
            <v>44</v>
          </cell>
          <cell r="S1154" t="str">
            <v>SWAP_CURVE.USD</v>
          </cell>
          <cell r="T1154" t="str">
            <v>SWAP_CURVE.USD</v>
          </cell>
          <cell r="U1154" t="str">
            <v>Fixed</v>
          </cell>
          <cell r="V1154" t="str">
            <v>Pay</v>
          </cell>
          <cell r="W1154" t="str">
            <v>CDN Uniform Payment</v>
          </cell>
          <cell r="X1154">
            <v>0</v>
          </cell>
          <cell r="Y1154" t="str">
            <v>Full Spread</v>
          </cell>
          <cell r="Z1154">
            <v>0</v>
          </cell>
          <cell r="AA1154">
            <v>0</v>
          </cell>
          <cell r="AB1154" t="str">
            <v>USD</v>
          </cell>
          <cell r="AC1154">
            <v>0</v>
          </cell>
          <cell r="AD1154">
            <v>4</v>
          </cell>
          <cell r="AE1154" t="str">
            <v>Fixed</v>
          </cell>
          <cell r="AF1154">
            <v>42006</v>
          </cell>
          <cell r="AG1154">
            <v>41913</v>
          </cell>
          <cell r="AH1154">
            <v>42005</v>
          </cell>
          <cell r="AI1154" t="str">
            <v>Oct-14-Jan-15</v>
          </cell>
          <cell r="AJ1154">
            <v>0.89454825000000004</v>
          </cell>
          <cell r="AK1154">
            <v>41944</v>
          </cell>
          <cell r="AL1154">
            <v>4</v>
          </cell>
          <cell r="AM1154">
            <v>30</v>
          </cell>
          <cell r="AN1154">
            <v>368</v>
          </cell>
          <cell r="AO1154" t="str">
            <v>No</v>
          </cell>
          <cell r="AP1154">
            <v>0</v>
          </cell>
          <cell r="AQ1154">
            <v>-112304.69911903</v>
          </cell>
          <cell r="AR1154">
            <v>0</v>
          </cell>
          <cell r="AS1154">
            <v>-117189.95353071</v>
          </cell>
          <cell r="AT1154">
            <v>0</v>
          </cell>
          <cell r="AU1154">
            <v>0</v>
          </cell>
          <cell r="AV1154">
            <v>-125543.47826087</v>
          </cell>
          <cell r="AW1154">
            <v>0</v>
          </cell>
          <cell r="AX1154">
            <v>-131004.61956522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 t="str">
            <v>USD</v>
          </cell>
          <cell r="BH1154" t="str">
            <v>Upfront</v>
          </cell>
          <cell r="BI1154">
            <v>0.95831337000000005</v>
          </cell>
          <cell r="BJ1154">
            <v>1.0435000000000001</v>
          </cell>
          <cell r="BK1154">
            <v>1.2843</v>
          </cell>
          <cell r="BL1154">
            <v>1.2307618600000001</v>
          </cell>
          <cell r="BM1154">
            <v>92</v>
          </cell>
          <cell r="BN1154">
            <v>-112304.69911903</v>
          </cell>
          <cell r="BO1154">
            <v>-125543.47826087</v>
          </cell>
          <cell r="BP1154">
            <v>-117189.95353071</v>
          </cell>
          <cell r="BQ1154">
            <v>-131004.61956522</v>
          </cell>
          <cell r="BR1154" t="str">
            <v>CAD</v>
          </cell>
          <cell r="BS1154" t="str">
            <v>LTFX-Pfwd</v>
          </cell>
          <cell r="BT1154" t="str">
            <v>Cashflow Hedge</v>
          </cell>
          <cell r="BU1154" t="str">
            <v>Effective</v>
          </cell>
          <cell r="BV1154" t="str">
            <v>Level 2</v>
          </cell>
          <cell r="BW1154" t="str">
            <v>A</v>
          </cell>
          <cell r="BX1154">
            <v>385000</v>
          </cell>
          <cell r="BY1154" t="str">
            <v>Long-Term</v>
          </cell>
          <cell r="BZ1154" t="str">
            <v>LTFX-PfwdCashflow Hedge</v>
          </cell>
          <cell r="CA1154" t="str">
            <v>EI_LECashflow HedgeEffective</v>
          </cell>
          <cell r="CB1154" t="str">
            <v>EI_LEPERPFWD9a</v>
          </cell>
          <cell r="CC1154">
            <v>2</v>
          </cell>
          <cell r="CD1154">
            <v>401747.50000000006</v>
          </cell>
          <cell r="CE1154">
            <v>401748</v>
          </cell>
          <cell r="CF1154">
            <v>-112304.6991190321</v>
          </cell>
          <cell r="CG1154">
            <v>-117189.95353071</v>
          </cell>
        </row>
        <row r="1155">
          <cell r="E1155" t="str">
            <v>PERPFWD9a</v>
          </cell>
          <cell r="F1155" t="str">
            <v>CORPORATE FX LOB</v>
          </cell>
          <cell r="G1155" t="str">
            <v>EI_LE</v>
          </cell>
          <cell r="H1155" t="str">
            <v>B OF A CAD - LE</v>
          </cell>
          <cell r="I1155" t="str">
            <v>Corporate FX</v>
          </cell>
          <cell r="J1155" t="str">
            <v>baileyk</v>
          </cell>
          <cell r="K1155">
            <v>35612</v>
          </cell>
          <cell r="L1155">
            <v>37970</v>
          </cell>
          <cell r="M1155">
            <v>37929</v>
          </cell>
          <cell r="N1155">
            <v>37895</v>
          </cell>
          <cell r="O1155">
            <v>42826</v>
          </cell>
          <cell r="P1155">
            <v>40329</v>
          </cell>
          <cell r="Q1155">
            <v>517632.5</v>
          </cell>
          <cell r="R1155">
            <v>35</v>
          </cell>
          <cell r="S1155" t="str">
            <v>SWAP_CURVE.CAD</v>
          </cell>
          <cell r="T1155" t="str">
            <v>SWAP_CURVE.CAD</v>
          </cell>
          <cell r="U1155" t="str">
            <v>Fixed</v>
          </cell>
          <cell r="V1155" t="str">
            <v>Receive</v>
          </cell>
          <cell r="W1155" t="str">
            <v>CDN Uniform Payment</v>
          </cell>
          <cell r="X1155">
            <v>0</v>
          </cell>
          <cell r="Y1155" t="str">
            <v>Full Spread</v>
          </cell>
          <cell r="Z1155">
            <v>0</v>
          </cell>
          <cell r="AA1155">
            <v>0</v>
          </cell>
          <cell r="AB1155" t="str">
            <v>CAD</v>
          </cell>
          <cell r="AC1155">
            <v>1</v>
          </cell>
          <cell r="AD1155">
            <v>4</v>
          </cell>
          <cell r="AE1155" t="str">
            <v>Fixed</v>
          </cell>
          <cell r="AF1155">
            <v>41183</v>
          </cell>
          <cell r="AG1155">
            <v>41091</v>
          </cell>
          <cell r="AH1155">
            <v>41183</v>
          </cell>
          <cell r="AI1155" t="str">
            <v>Jul-12-Oct-12</v>
          </cell>
          <cell r="AJ1155">
            <v>0.94927572000000005</v>
          </cell>
          <cell r="AK1155">
            <v>41091</v>
          </cell>
          <cell r="AL1155">
            <v>4</v>
          </cell>
          <cell r="AM1155">
            <v>31</v>
          </cell>
          <cell r="AN1155">
            <v>368</v>
          </cell>
          <cell r="AO1155" t="str">
            <v>No</v>
          </cell>
          <cell r="AP1155">
            <v>491375.96600035002</v>
          </cell>
          <cell r="AQ1155">
            <v>165572.33636968001</v>
          </cell>
          <cell r="AR1155">
            <v>491375.96600035002</v>
          </cell>
          <cell r="AS1155">
            <v>165572.33636968001</v>
          </cell>
          <cell r="AT1155">
            <v>517632.5</v>
          </cell>
          <cell r="AU1155">
            <v>517632.5</v>
          </cell>
          <cell r="AV1155">
            <v>174419.64673913</v>
          </cell>
          <cell r="AW1155">
            <v>517632.5</v>
          </cell>
          <cell r="AX1155">
            <v>174419.64673913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 t="str">
            <v>USD</v>
          </cell>
          <cell r="BH1155" t="str">
            <v>Upfront</v>
          </cell>
          <cell r="BI1155">
            <v>0.95831337000000005</v>
          </cell>
          <cell r="BJ1155">
            <v>1.0435000000000001</v>
          </cell>
          <cell r="BK1155">
            <v>1.2843</v>
          </cell>
          <cell r="BL1155">
            <v>1.2307618600000001</v>
          </cell>
          <cell r="BM1155">
            <v>92</v>
          </cell>
          <cell r="BN1155">
            <v>165572.33636968001</v>
          </cell>
          <cell r="BO1155">
            <v>174419.64673913</v>
          </cell>
          <cell r="BP1155">
            <v>165572.33636968001</v>
          </cell>
          <cell r="BQ1155">
            <v>174419.64673913</v>
          </cell>
          <cell r="BR1155" t="str">
            <v>CAD</v>
          </cell>
          <cell r="BS1155" t="str">
            <v>LTFX-Pfwd</v>
          </cell>
          <cell r="BT1155" t="str">
            <v>Cashflow Hedge</v>
          </cell>
          <cell r="BU1155" t="str">
            <v>Effective</v>
          </cell>
          <cell r="BV1155" t="str">
            <v>Level 2</v>
          </cell>
          <cell r="BW1155" t="str">
            <v>A</v>
          </cell>
          <cell r="BX1155">
            <v>517632.5</v>
          </cell>
          <cell r="BY1155" t="str">
            <v>Long-Term</v>
          </cell>
          <cell r="BZ1155" t="str">
            <v>LTFX-PfwdCashflow Hedge</v>
          </cell>
          <cell r="CA1155" t="str">
            <v>EI_LECashflow HedgeEffective</v>
          </cell>
          <cell r="CB1155" t="str">
            <v>EI_LEPERPFWD9a</v>
          </cell>
          <cell r="CC1155">
            <v>1</v>
          </cell>
          <cell r="CD1155">
            <v>517632.5</v>
          </cell>
          <cell r="CE1155">
            <v>517633</v>
          </cell>
          <cell r="CF1155">
            <v>158670.18339212265</v>
          </cell>
          <cell r="CG1155">
            <v>165572.33636968001</v>
          </cell>
        </row>
        <row r="1156">
          <cell r="E1156" t="str">
            <v>PERPFWD9a</v>
          </cell>
          <cell r="F1156" t="str">
            <v>CORPORATE FX LOB</v>
          </cell>
          <cell r="G1156" t="str">
            <v>EI_LE</v>
          </cell>
          <cell r="H1156" t="str">
            <v>B OF A CAD - LE</v>
          </cell>
          <cell r="I1156" t="str">
            <v>Corporate FX</v>
          </cell>
          <cell r="J1156" t="str">
            <v>baileyk</v>
          </cell>
          <cell r="K1156">
            <v>35612</v>
          </cell>
          <cell r="L1156">
            <v>37970</v>
          </cell>
          <cell r="M1156">
            <v>37929</v>
          </cell>
          <cell r="N1156">
            <v>37895</v>
          </cell>
          <cell r="O1156">
            <v>42826</v>
          </cell>
          <cell r="P1156">
            <v>40329</v>
          </cell>
          <cell r="Q1156">
            <v>517632.5</v>
          </cell>
          <cell r="R1156">
            <v>35</v>
          </cell>
          <cell r="S1156" t="str">
            <v>SWAP_CURVE.CAD</v>
          </cell>
          <cell r="T1156" t="str">
            <v>SWAP_CURVE.CAD</v>
          </cell>
          <cell r="U1156" t="str">
            <v>Fixed</v>
          </cell>
          <cell r="V1156" t="str">
            <v>Receive</v>
          </cell>
          <cell r="W1156" t="str">
            <v>CDN Uniform Payment</v>
          </cell>
          <cell r="X1156">
            <v>0</v>
          </cell>
          <cell r="Y1156" t="str">
            <v>Full Spread</v>
          </cell>
          <cell r="Z1156">
            <v>0</v>
          </cell>
          <cell r="AA1156">
            <v>0</v>
          </cell>
          <cell r="AB1156" t="str">
            <v>CAD</v>
          </cell>
          <cell r="AC1156">
            <v>1</v>
          </cell>
          <cell r="AD1156">
            <v>4</v>
          </cell>
          <cell r="AE1156" t="str">
            <v>Fixed</v>
          </cell>
          <cell r="AF1156">
            <v>41183</v>
          </cell>
          <cell r="AG1156">
            <v>41091</v>
          </cell>
          <cell r="AH1156">
            <v>41183</v>
          </cell>
          <cell r="AI1156" t="str">
            <v>Jul-12-Oct-12</v>
          </cell>
          <cell r="AJ1156">
            <v>0.94927572000000005</v>
          </cell>
          <cell r="AK1156">
            <v>41122</v>
          </cell>
          <cell r="AL1156">
            <v>4</v>
          </cell>
          <cell r="AM1156">
            <v>31</v>
          </cell>
          <cell r="AN1156">
            <v>368</v>
          </cell>
          <cell r="AO1156" t="str">
            <v>No</v>
          </cell>
          <cell r="AP1156">
            <v>0</v>
          </cell>
          <cell r="AQ1156">
            <v>165572.33636968001</v>
          </cell>
          <cell r="AR1156">
            <v>0</v>
          </cell>
          <cell r="AS1156">
            <v>165572.33636968001</v>
          </cell>
          <cell r="AT1156">
            <v>0</v>
          </cell>
          <cell r="AU1156">
            <v>0</v>
          </cell>
          <cell r="AV1156">
            <v>174419.64673913</v>
          </cell>
          <cell r="AW1156">
            <v>0</v>
          </cell>
          <cell r="AX1156">
            <v>174419.64673913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 t="str">
            <v>USD</v>
          </cell>
          <cell r="BH1156" t="str">
            <v>Upfront</v>
          </cell>
          <cell r="BI1156">
            <v>0.95831337000000005</v>
          </cell>
          <cell r="BJ1156">
            <v>1.0435000000000001</v>
          </cell>
          <cell r="BK1156">
            <v>1.2843</v>
          </cell>
          <cell r="BL1156">
            <v>1.2307618600000001</v>
          </cell>
          <cell r="BM1156">
            <v>92</v>
          </cell>
          <cell r="BN1156">
            <v>165572.33636968001</v>
          </cell>
          <cell r="BO1156">
            <v>174419.64673913</v>
          </cell>
          <cell r="BP1156">
            <v>165572.33636968001</v>
          </cell>
          <cell r="BQ1156">
            <v>174419.64673913</v>
          </cell>
          <cell r="BR1156" t="str">
            <v>CAD</v>
          </cell>
          <cell r="BS1156" t="str">
            <v>LTFX-Pfwd</v>
          </cell>
          <cell r="BT1156" t="str">
            <v>Cashflow Hedge</v>
          </cell>
          <cell r="BU1156" t="str">
            <v>Effective</v>
          </cell>
          <cell r="BV1156" t="str">
            <v>Level 2</v>
          </cell>
          <cell r="BW1156" t="str">
            <v>A</v>
          </cell>
          <cell r="BX1156">
            <v>517632.5</v>
          </cell>
          <cell r="BY1156" t="str">
            <v>Long-Term</v>
          </cell>
          <cell r="BZ1156" t="str">
            <v>LTFX-PfwdCashflow Hedge</v>
          </cell>
          <cell r="CA1156" t="str">
            <v>EI_LECashflow HedgeEffective</v>
          </cell>
          <cell r="CB1156" t="str">
            <v>EI_LEPERPFWD9a</v>
          </cell>
          <cell r="CC1156">
            <v>1</v>
          </cell>
          <cell r="CD1156">
            <v>517632.5</v>
          </cell>
          <cell r="CE1156">
            <v>517633</v>
          </cell>
          <cell r="CF1156">
            <v>158670.18339212265</v>
          </cell>
          <cell r="CG1156">
            <v>165572.33636968001</v>
          </cell>
        </row>
        <row r="1157">
          <cell r="E1157" t="str">
            <v>PERPFWD9a</v>
          </cell>
          <cell r="F1157" t="str">
            <v>CORPORATE FX LOB</v>
          </cell>
          <cell r="G1157" t="str">
            <v>EI_LE</v>
          </cell>
          <cell r="H1157" t="str">
            <v>B OF A CAD - LE</v>
          </cell>
          <cell r="I1157" t="str">
            <v>Corporate FX</v>
          </cell>
          <cell r="J1157" t="str">
            <v>baileyk</v>
          </cell>
          <cell r="K1157">
            <v>35612</v>
          </cell>
          <cell r="L1157">
            <v>37970</v>
          </cell>
          <cell r="M1157">
            <v>37929</v>
          </cell>
          <cell r="N1157">
            <v>37895</v>
          </cell>
          <cell r="O1157">
            <v>42826</v>
          </cell>
          <cell r="P1157">
            <v>40329</v>
          </cell>
          <cell r="Q1157">
            <v>517632.5</v>
          </cell>
          <cell r="R1157">
            <v>35</v>
          </cell>
          <cell r="S1157" t="str">
            <v>SWAP_CURVE.CAD</v>
          </cell>
          <cell r="T1157" t="str">
            <v>SWAP_CURVE.CAD</v>
          </cell>
          <cell r="U1157" t="str">
            <v>Fixed</v>
          </cell>
          <cell r="V1157" t="str">
            <v>Receive</v>
          </cell>
          <cell r="W1157" t="str">
            <v>CDN Uniform Payment</v>
          </cell>
          <cell r="X1157">
            <v>0</v>
          </cell>
          <cell r="Y1157" t="str">
            <v>Full Spread</v>
          </cell>
          <cell r="Z1157">
            <v>0</v>
          </cell>
          <cell r="AA1157">
            <v>0</v>
          </cell>
          <cell r="AB1157" t="str">
            <v>CAD</v>
          </cell>
          <cell r="AC1157">
            <v>1</v>
          </cell>
          <cell r="AD1157">
            <v>4</v>
          </cell>
          <cell r="AE1157" t="str">
            <v>Fixed</v>
          </cell>
          <cell r="AF1157">
            <v>41183</v>
          </cell>
          <cell r="AG1157">
            <v>41091</v>
          </cell>
          <cell r="AH1157">
            <v>41183</v>
          </cell>
          <cell r="AI1157" t="str">
            <v>Jul-12-Oct-12</v>
          </cell>
          <cell r="AJ1157">
            <v>0.94927572000000005</v>
          </cell>
          <cell r="AK1157">
            <v>41153</v>
          </cell>
          <cell r="AL1157">
            <v>4</v>
          </cell>
          <cell r="AM1157">
            <v>30</v>
          </cell>
          <cell r="AN1157">
            <v>368</v>
          </cell>
          <cell r="AO1157" t="str">
            <v>No</v>
          </cell>
          <cell r="AP1157">
            <v>0</v>
          </cell>
          <cell r="AQ1157">
            <v>160231.29326097999</v>
          </cell>
          <cell r="AR1157">
            <v>0</v>
          </cell>
          <cell r="AS1157">
            <v>160231.29326097999</v>
          </cell>
          <cell r="AT1157">
            <v>0</v>
          </cell>
          <cell r="AU1157">
            <v>0</v>
          </cell>
          <cell r="AV1157">
            <v>168793.20652174001</v>
          </cell>
          <cell r="AW1157">
            <v>0</v>
          </cell>
          <cell r="AX1157">
            <v>168793.20652174001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 t="str">
            <v>USD</v>
          </cell>
          <cell r="BH1157" t="str">
            <v>Upfront</v>
          </cell>
          <cell r="BI1157">
            <v>0.95831337000000005</v>
          </cell>
          <cell r="BJ1157">
            <v>1.0435000000000001</v>
          </cell>
          <cell r="BK1157">
            <v>1.2843</v>
          </cell>
          <cell r="BL1157">
            <v>1.2307618600000001</v>
          </cell>
          <cell r="BM1157">
            <v>92</v>
          </cell>
          <cell r="BN1157">
            <v>160231.29326097999</v>
          </cell>
          <cell r="BO1157">
            <v>168793.20652174001</v>
          </cell>
          <cell r="BP1157">
            <v>160231.29326097999</v>
          </cell>
          <cell r="BQ1157">
            <v>168793.20652174001</v>
          </cell>
          <cell r="BR1157" t="str">
            <v>CAD</v>
          </cell>
          <cell r="BS1157" t="str">
            <v>LTFX-Pfwd</v>
          </cell>
          <cell r="BT1157" t="str">
            <v>Cashflow Hedge</v>
          </cell>
          <cell r="BU1157" t="str">
            <v>Effective</v>
          </cell>
          <cell r="BV1157" t="str">
            <v>Level 2</v>
          </cell>
          <cell r="BW1157" t="str">
            <v>A</v>
          </cell>
          <cell r="BX1157">
            <v>517632.5</v>
          </cell>
          <cell r="BY1157" t="str">
            <v>Long-Term</v>
          </cell>
          <cell r="BZ1157" t="str">
            <v>LTFX-PfwdCashflow Hedge</v>
          </cell>
          <cell r="CA1157" t="str">
            <v>EI_LECashflow HedgeEffective</v>
          </cell>
          <cell r="CB1157" t="str">
            <v>EI_LEPERPFWD9a</v>
          </cell>
          <cell r="CC1157">
            <v>1</v>
          </cell>
          <cell r="CD1157">
            <v>517632.5</v>
          </cell>
          <cell r="CE1157">
            <v>517633</v>
          </cell>
          <cell r="CF1157">
            <v>153551.79037947289</v>
          </cell>
          <cell r="CG1157">
            <v>160231.29326097999</v>
          </cell>
        </row>
        <row r="1158">
          <cell r="E1158" t="str">
            <v>PERPFWD9a</v>
          </cell>
          <cell r="F1158" t="str">
            <v>CORPORATE FX LOB</v>
          </cell>
          <cell r="G1158" t="str">
            <v>EI_LE</v>
          </cell>
          <cell r="H1158" t="str">
            <v>B OF A CAD - LE</v>
          </cell>
          <cell r="I1158" t="str">
            <v>Corporate FX</v>
          </cell>
          <cell r="J1158" t="str">
            <v>baileyk</v>
          </cell>
          <cell r="K1158">
            <v>35612</v>
          </cell>
          <cell r="L1158">
            <v>37970</v>
          </cell>
          <cell r="M1158">
            <v>37929</v>
          </cell>
          <cell r="N1158">
            <v>37895</v>
          </cell>
          <cell r="O1158">
            <v>42826</v>
          </cell>
          <cell r="P1158">
            <v>40329</v>
          </cell>
          <cell r="Q1158">
            <v>517632.5</v>
          </cell>
          <cell r="R1158">
            <v>36</v>
          </cell>
          <cell r="S1158" t="str">
            <v>SWAP_CURVE.CAD</v>
          </cell>
          <cell r="T1158" t="str">
            <v>SWAP_CURVE.CAD</v>
          </cell>
          <cell r="U1158" t="str">
            <v>Fixed</v>
          </cell>
          <cell r="V1158" t="str">
            <v>Receive</v>
          </cell>
          <cell r="W1158" t="str">
            <v>CDN Uniform Payment</v>
          </cell>
          <cell r="X1158">
            <v>0</v>
          </cell>
          <cell r="Y1158" t="str">
            <v>Full Spread</v>
          </cell>
          <cell r="Z1158">
            <v>0</v>
          </cell>
          <cell r="AA1158">
            <v>0</v>
          </cell>
          <cell r="AB1158" t="str">
            <v>CAD</v>
          </cell>
          <cell r="AC1158">
            <v>1</v>
          </cell>
          <cell r="AD1158">
            <v>4</v>
          </cell>
          <cell r="AE1158" t="str">
            <v>Fixed</v>
          </cell>
          <cell r="AF1158">
            <v>41276</v>
          </cell>
          <cell r="AG1158">
            <v>41183</v>
          </cell>
          <cell r="AH1158">
            <v>41275</v>
          </cell>
          <cell r="AI1158" t="str">
            <v>Oct-12-Jan-13</v>
          </cell>
          <cell r="AJ1158">
            <v>0.94088614000000004</v>
          </cell>
          <cell r="AK1158">
            <v>41214</v>
          </cell>
          <cell r="AL1158">
            <v>4</v>
          </cell>
          <cell r="AM1158">
            <v>30</v>
          </cell>
          <cell r="AN1158">
            <v>368</v>
          </cell>
          <cell r="AO1158" t="str">
            <v>No</v>
          </cell>
          <cell r="AP1158">
            <v>0</v>
          </cell>
          <cell r="AQ1158">
            <v>158815.18844699999</v>
          </cell>
          <cell r="AR1158">
            <v>0</v>
          </cell>
          <cell r="AS1158">
            <v>158815.18844699999</v>
          </cell>
          <cell r="AT1158">
            <v>0</v>
          </cell>
          <cell r="AU1158">
            <v>0</v>
          </cell>
          <cell r="AV1158">
            <v>168793.20652174001</v>
          </cell>
          <cell r="AW1158">
            <v>0</v>
          </cell>
          <cell r="AX1158">
            <v>168793.20652174001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 t="str">
            <v>USD</v>
          </cell>
          <cell r="BH1158" t="str">
            <v>Upfront</v>
          </cell>
          <cell r="BI1158">
            <v>0.95831337000000005</v>
          </cell>
          <cell r="BJ1158">
            <v>1.0435000000000001</v>
          </cell>
          <cell r="BK1158">
            <v>1.2843</v>
          </cell>
          <cell r="BL1158">
            <v>1.2307618600000001</v>
          </cell>
          <cell r="BM1158">
            <v>92</v>
          </cell>
          <cell r="BN1158">
            <v>158815.18844699999</v>
          </cell>
          <cell r="BO1158">
            <v>168793.20652174001</v>
          </cell>
          <cell r="BP1158">
            <v>158815.18844699999</v>
          </cell>
          <cell r="BQ1158">
            <v>168793.20652174001</v>
          </cell>
          <cell r="BR1158" t="str">
            <v>CAD</v>
          </cell>
          <cell r="BS1158" t="str">
            <v>LTFX-Pfwd</v>
          </cell>
          <cell r="BT1158" t="str">
            <v>Cashflow Hedge</v>
          </cell>
          <cell r="BU1158" t="str">
            <v>Effective</v>
          </cell>
          <cell r="BV1158" t="str">
            <v>Level 2</v>
          </cell>
          <cell r="BW1158" t="str">
            <v>A</v>
          </cell>
          <cell r="BX1158">
            <v>517632.5</v>
          </cell>
          <cell r="BY1158" t="str">
            <v>Long-Term</v>
          </cell>
          <cell r="BZ1158" t="str">
            <v>LTFX-PfwdCashflow Hedge</v>
          </cell>
          <cell r="CA1158" t="str">
            <v>EI_LECashflow HedgeEffective</v>
          </cell>
          <cell r="CB1158" t="str">
            <v>EI_LEPERPFWD9a</v>
          </cell>
          <cell r="CC1158">
            <v>1</v>
          </cell>
          <cell r="CD1158">
            <v>517632.5</v>
          </cell>
          <cell r="CE1158">
            <v>517633</v>
          </cell>
          <cell r="CF1158">
            <v>152194.71820507903</v>
          </cell>
          <cell r="CG1158">
            <v>158815.18844699999</v>
          </cell>
        </row>
        <row r="1159">
          <cell r="E1159" t="str">
            <v>PERPFWD9a</v>
          </cell>
          <cell r="F1159" t="str">
            <v>CORPORATE FX LOB</v>
          </cell>
          <cell r="G1159" t="str">
            <v>EI_LE</v>
          </cell>
          <cell r="H1159" t="str">
            <v>B OF A CAD - LE</v>
          </cell>
          <cell r="I1159" t="str">
            <v>Corporate FX</v>
          </cell>
          <cell r="J1159" t="str">
            <v>baileyk</v>
          </cell>
          <cell r="K1159">
            <v>35612</v>
          </cell>
          <cell r="L1159">
            <v>37970</v>
          </cell>
          <cell r="M1159">
            <v>37929</v>
          </cell>
          <cell r="N1159">
            <v>37895</v>
          </cell>
          <cell r="O1159">
            <v>42826</v>
          </cell>
          <cell r="P1159">
            <v>40329</v>
          </cell>
          <cell r="Q1159">
            <v>517632.5</v>
          </cell>
          <cell r="R1159">
            <v>33</v>
          </cell>
          <cell r="S1159" t="str">
            <v>SWAP_CURVE.CAD</v>
          </cell>
          <cell r="T1159" t="str">
            <v>SWAP_CURVE.CAD</v>
          </cell>
          <cell r="U1159" t="str">
            <v>Fixed</v>
          </cell>
          <cell r="V1159" t="str">
            <v>Receive</v>
          </cell>
          <cell r="W1159" t="str">
            <v>CDN Uniform Payment</v>
          </cell>
          <cell r="X1159">
            <v>0</v>
          </cell>
          <cell r="Y1159" t="str">
            <v>Full Spread</v>
          </cell>
          <cell r="Z1159">
            <v>0</v>
          </cell>
          <cell r="AA1159">
            <v>0</v>
          </cell>
          <cell r="AB1159" t="str">
            <v>CAD</v>
          </cell>
          <cell r="AC1159">
            <v>1</v>
          </cell>
          <cell r="AD1159">
            <v>4</v>
          </cell>
          <cell r="AE1159" t="str">
            <v>Fixed</v>
          </cell>
          <cell r="AF1159">
            <v>41001</v>
          </cell>
          <cell r="AG1159">
            <v>40909</v>
          </cell>
          <cell r="AH1159">
            <v>41000</v>
          </cell>
          <cell r="AI1159" t="str">
            <v>Jan-12-Apr-12</v>
          </cell>
          <cell r="AJ1159">
            <v>0.96539649999999999</v>
          </cell>
          <cell r="AK1159">
            <v>40969</v>
          </cell>
          <cell r="AL1159">
            <v>4</v>
          </cell>
          <cell r="AM1159">
            <v>31</v>
          </cell>
          <cell r="AN1159">
            <v>364</v>
          </cell>
          <cell r="AO1159" t="str">
            <v>No</v>
          </cell>
          <cell r="AP1159">
            <v>0</v>
          </cell>
          <cell r="AQ1159">
            <v>170234.49095430001</v>
          </cell>
          <cell r="AR1159">
            <v>0</v>
          </cell>
          <cell r="AS1159">
            <v>170234.49095430001</v>
          </cell>
          <cell r="AT1159">
            <v>0</v>
          </cell>
          <cell r="AU1159">
            <v>0</v>
          </cell>
          <cell r="AV1159">
            <v>176336.34615385</v>
          </cell>
          <cell r="AW1159">
            <v>0</v>
          </cell>
          <cell r="AX1159">
            <v>176336.34615385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 t="str">
            <v>USD</v>
          </cell>
          <cell r="BH1159" t="str">
            <v>Upfront</v>
          </cell>
          <cell r="BI1159">
            <v>0.95831337000000005</v>
          </cell>
          <cell r="BJ1159">
            <v>1.0435000000000001</v>
          </cell>
          <cell r="BK1159">
            <v>1.2843</v>
          </cell>
          <cell r="BL1159">
            <v>1.2307618600000001</v>
          </cell>
          <cell r="BM1159">
            <v>91</v>
          </cell>
          <cell r="BN1159">
            <v>170234.49095430001</v>
          </cell>
          <cell r="BO1159">
            <v>176336.34615385</v>
          </cell>
          <cell r="BP1159">
            <v>170234.49095430001</v>
          </cell>
          <cell r="BQ1159">
            <v>176336.34615385</v>
          </cell>
          <cell r="BR1159" t="str">
            <v>CAD</v>
          </cell>
          <cell r="BS1159" t="str">
            <v>LTFX-Pfwd</v>
          </cell>
          <cell r="BT1159" t="str">
            <v>Cashflow Hedge</v>
          </cell>
          <cell r="BU1159" t="str">
            <v>Effective</v>
          </cell>
          <cell r="BV1159" t="str">
            <v>Level 2</v>
          </cell>
          <cell r="BW1159" t="str">
            <v>A</v>
          </cell>
          <cell r="BX1159">
            <v>517632.5</v>
          </cell>
          <cell r="BY1159" t="str">
            <v>Long-Term</v>
          </cell>
          <cell r="BZ1159" t="str">
            <v>LTFX-PfwdCashflow Hedge</v>
          </cell>
          <cell r="CA1159" t="str">
            <v>EI_LECashflow HedgeEffective</v>
          </cell>
          <cell r="CB1159" t="str">
            <v>EI_LEPERPFWD9a</v>
          </cell>
          <cell r="CC1159">
            <v>1</v>
          </cell>
          <cell r="CD1159">
            <v>517632.5</v>
          </cell>
          <cell r="CE1159">
            <v>517633</v>
          </cell>
          <cell r="CF1159">
            <v>163137.98845644464</v>
          </cell>
          <cell r="CG1159">
            <v>170234.49095430001</v>
          </cell>
        </row>
        <row r="1160">
          <cell r="E1160" t="str">
            <v>PERPFWD9a</v>
          </cell>
          <cell r="F1160" t="str">
            <v>CORPORATE FX LOB</v>
          </cell>
          <cell r="G1160" t="str">
            <v>EI_LE</v>
          </cell>
          <cell r="H1160" t="str">
            <v>B OF A CAD - LE</v>
          </cell>
          <cell r="I1160" t="str">
            <v>Corporate FX</v>
          </cell>
          <cell r="J1160" t="str">
            <v>baileyk</v>
          </cell>
          <cell r="K1160">
            <v>35612</v>
          </cell>
          <cell r="L1160">
            <v>37970</v>
          </cell>
          <cell r="M1160">
            <v>37929</v>
          </cell>
          <cell r="N1160">
            <v>37895</v>
          </cell>
          <cell r="O1160">
            <v>42826</v>
          </cell>
          <cell r="P1160">
            <v>40329</v>
          </cell>
          <cell r="Q1160">
            <v>517632.5</v>
          </cell>
          <cell r="R1160">
            <v>36</v>
          </cell>
          <cell r="S1160" t="str">
            <v>SWAP_CURVE.CAD</v>
          </cell>
          <cell r="T1160" t="str">
            <v>SWAP_CURVE.CAD</v>
          </cell>
          <cell r="U1160" t="str">
            <v>Fixed</v>
          </cell>
          <cell r="V1160" t="str">
            <v>Receive</v>
          </cell>
          <cell r="W1160" t="str">
            <v>CDN Uniform Payment</v>
          </cell>
          <cell r="X1160">
            <v>0</v>
          </cell>
          <cell r="Y1160" t="str">
            <v>Full Spread</v>
          </cell>
          <cell r="Z1160">
            <v>0</v>
          </cell>
          <cell r="AA1160">
            <v>0</v>
          </cell>
          <cell r="AB1160" t="str">
            <v>CAD</v>
          </cell>
          <cell r="AC1160">
            <v>1</v>
          </cell>
          <cell r="AD1160">
            <v>4</v>
          </cell>
          <cell r="AE1160" t="str">
            <v>Fixed</v>
          </cell>
          <cell r="AF1160">
            <v>41276</v>
          </cell>
          <cell r="AG1160">
            <v>41183</v>
          </cell>
          <cell r="AH1160">
            <v>41275</v>
          </cell>
          <cell r="AI1160" t="str">
            <v>Oct-12-Jan-13</v>
          </cell>
          <cell r="AJ1160">
            <v>0.94088614000000004</v>
          </cell>
          <cell r="AK1160">
            <v>41244</v>
          </cell>
          <cell r="AL1160">
            <v>4</v>
          </cell>
          <cell r="AM1160">
            <v>31</v>
          </cell>
          <cell r="AN1160">
            <v>368</v>
          </cell>
          <cell r="AO1160" t="str">
            <v>No</v>
          </cell>
          <cell r="AP1160">
            <v>0</v>
          </cell>
          <cell r="AQ1160">
            <v>164109.0280619</v>
          </cell>
          <cell r="AR1160">
            <v>0</v>
          </cell>
          <cell r="AS1160">
            <v>164109.0280619</v>
          </cell>
          <cell r="AT1160">
            <v>0</v>
          </cell>
          <cell r="AU1160">
            <v>0</v>
          </cell>
          <cell r="AV1160">
            <v>174419.64673913</v>
          </cell>
          <cell r="AW1160">
            <v>0</v>
          </cell>
          <cell r="AX1160">
            <v>174419.64673913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 t="str">
            <v>USD</v>
          </cell>
          <cell r="BH1160" t="str">
            <v>Upfront</v>
          </cell>
          <cell r="BI1160">
            <v>0.95831337000000005</v>
          </cell>
          <cell r="BJ1160">
            <v>1.0435000000000001</v>
          </cell>
          <cell r="BK1160">
            <v>1.2843</v>
          </cell>
          <cell r="BL1160">
            <v>1.2307618600000001</v>
          </cell>
          <cell r="BM1160">
            <v>92</v>
          </cell>
          <cell r="BN1160">
            <v>164109.0280619</v>
          </cell>
          <cell r="BO1160">
            <v>174419.64673913</v>
          </cell>
          <cell r="BP1160">
            <v>164109.0280619</v>
          </cell>
          <cell r="BQ1160">
            <v>174419.64673913</v>
          </cell>
          <cell r="BR1160" t="str">
            <v>CAD</v>
          </cell>
          <cell r="BS1160" t="str">
            <v>LTFX-Pfwd</v>
          </cell>
          <cell r="BT1160" t="str">
            <v>Cashflow Hedge</v>
          </cell>
          <cell r="BU1160" t="str">
            <v>Effective</v>
          </cell>
          <cell r="BV1160" t="str">
            <v>Level 2</v>
          </cell>
          <cell r="BW1160" t="str">
            <v>A</v>
          </cell>
          <cell r="BX1160">
            <v>517632.5</v>
          </cell>
          <cell r="BY1160" t="str">
            <v>Long-Term</v>
          </cell>
          <cell r="BZ1160" t="str">
            <v>LTFX-PfwdCashflow Hedge</v>
          </cell>
          <cell r="CA1160" t="str">
            <v>EI_LECashflow HedgeEffective</v>
          </cell>
          <cell r="CB1160" t="str">
            <v>EI_LEPERPFWD9a</v>
          </cell>
          <cell r="CC1160">
            <v>1</v>
          </cell>
          <cell r="CD1160">
            <v>517632.5</v>
          </cell>
          <cell r="CE1160">
            <v>517633</v>
          </cell>
          <cell r="CF1160">
            <v>157267.87547858167</v>
          </cell>
          <cell r="CG1160">
            <v>164109.0280619</v>
          </cell>
        </row>
        <row r="1161">
          <cell r="E1161" t="str">
            <v>PERPFWD9a</v>
          </cell>
          <cell r="F1161" t="str">
            <v>CORPORATE FX LOB</v>
          </cell>
          <cell r="G1161" t="str">
            <v>EI_LE</v>
          </cell>
          <cell r="H1161" t="str">
            <v>B OF A CAD - LE</v>
          </cell>
          <cell r="I1161" t="str">
            <v>Corporate FX</v>
          </cell>
          <cell r="J1161" t="str">
            <v>baileyk</v>
          </cell>
          <cell r="K1161">
            <v>35612</v>
          </cell>
          <cell r="L1161">
            <v>37970</v>
          </cell>
          <cell r="M1161">
            <v>37929</v>
          </cell>
          <cell r="N1161">
            <v>37895</v>
          </cell>
          <cell r="O1161">
            <v>42826</v>
          </cell>
          <cell r="P1161">
            <v>40329</v>
          </cell>
          <cell r="Q1161">
            <v>517632.5</v>
          </cell>
          <cell r="R1161">
            <v>37</v>
          </cell>
          <cell r="S1161" t="str">
            <v>SWAP_CURVE.CAD</v>
          </cell>
          <cell r="T1161" t="str">
            <v>SWAP_CURVE.CAD</v>
          </cell>
          <cell r="U1161" t="str">
            <v>Fixed</v>
          </cell>
          <cell r="V1161" t="str">
            <v>Receive</v>
          </cell>
          <cell r="W1161" t="str">
            <v>CDN Uniform Payment</v>
          </cell>
          <cell r="X1161">
            <v>0</v>
          </cell>
          <cell r="Y1161" t="str">
            <v>Full Spread</v>
          </cell>
          <cell r="Z1161">
            <v>0</v>
          </cell>
          <cell r="AA1161">
            <v>0</v>
          </cell>
          <cell r="AB1161" t="str">
            <v>CAD</v>
          </cell>
          <cell r="AC1161">
            <v>1</v>
          </cell>
          <cell r="AD1161">
            <v>4</v>
          </cell>
          <cell r="AE1161" t="str">
            <v>Fixed</v>
          </cell>
          <cell r="AF1161">
            <v>41365</v>
          </cell>
          <cell r="AG1161">
            <v>41275</v>
          </cell>
          <cell r="AH1161">
            <v>41365</v>
          </cell>
          <cell r="AI1161" t="str">
            <v>Jan-13-Apr-13</v>
          </cell>
          <cell r="AJ1161">
            <v>0.93292684000000003</v>
          </cell>
          <cell r="AK1161">
            <v>41275</v>
          </cell>
          <cell r="AL1161">
            <v>4</v>
          </cell>
          <cell r="AM1161">
            <v>31</v>
          </cell>
          <cell r="AN1161">
            <v>360</v>
          </cell>
          <cell r="AO1161" t="str">
            <v>No</v>
          </cell>
          <cell r="AP1161">
            <v>482913.25121304003</v>
          </cell>
          <cell r="AQ1161">
            <v>166336.78652893001</v>
          </cell>
          <cell r="AR1161">
            <v>482913.25121304003</v>
          </cell>
          <cell r="AS1161">
            <v>166336.78652893001</v>
          </cell>
          <cell r="AT1161">
            <v>517632.5</v>
          </cell>
          <cell r="AU1161">
            <v>517632.5</v>
          </cell>
          <cell r="AV1161">
            <v>178295.63888889001</v>
          </cell>
          <cell r="AW1161">
            <v>517632.5</v>
          </cell>
          <cell r="AX1161">
            <v>178295.63888889001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 t="str">
            <v>USD</v>
          </cell>
          <cell r="BH1161" t="str">
            <v>Upfront</v>
          </cell>
          <cell r="BI1161">
            <v>0.95831337000000005</v>
          </cell>
          <cell r="BJ1161">
            <v>1.0435000000000001</v>
          </cell>
          <cell r="BK1161">
            <v>1.2843</v>
          </cell>
          <cell r="BL1161">
            <v>1.2307618600000001</v>
          </cell>
          <cell r="BM1161">
            <v>90</v>
          </cell>
          <cell r="BN1161">
            <v>166336.78652893001</v>
          </cell>
          <cell r="BO1161">
            <v>178295.63888889001</v>
          </cell>
          <cell r="BP1161">
            <v>166336.78652893001</v>
          </cell>
          <cell r="BQ1161">
            <v>178295.63888889001</v>
          </cell>
          <cell r="BR1161" t="str">
            <v>CAD</v>
          </cell>
          <cell r="BS1161" t="str">
            <v>LTFX-Pfwd</v>
          </cell>
          <cell r="BT1161" t="str">
            <v>Cashflow Hedge</v>
          </cell>
          <cell r="BU1161" t="str">
            <v>Effective</v>
          </cell>
          <cell r="BV1161" t="str">
            <v>Level 2</v>
          </cell>
          <cell r="BW1161" t="str">
            <v>A</v>
          </cell>
          <cell r="BX1161">
            <v>517632.5</v>
          </cell>
          <cell r="BY1161" t="str">
            <v>Long-Term</v>
          </cell>
          <cell r="BZ1161" t="str">
            <v>LTFX-PfwdCashflow Hedge</v>
          </cell>
          <cell r="CA1161" t="str">
            <v>EI_LECashflow HedgeEffective</v>
          </cell>
          <cell r="CB1161" t="str">
            <v>EI_LEPERPFWD9a</v>
          </cell>
          <cell r="CC1161">
            <v>1</v>
          </cell>
          <cell r="CD1161">
            <v>517632.5</v>
          </cell>
          <cell r="CE1161">
            <v>517633</v>
          </cell>
          <cell r="CF1161">
            <v>159402.76619926209</v>
          </cell>
          <cell r="CG1161">
            <v>166336.78652893001</v>
          </cell>
        </row>
        <row r="1162">
          <cell r="E1162" t="str">
            <v>PERPFWD9a</v>
          </cell>
          <cell r="F1162" t="str">
            <v>CORPORATE FX LOB</v>
          </cell>
          <cell r="G1162" t="str">
            <v>EI_LE</v>
          </cell>
          <cell r="H1162" t="str">
            <v>B OF A CAD - LE</v>
          </cell>
          <cell r="I1162" t="str">
            <v>Corporate FX</v>
          </cell>
          <cell r="J1162" t="str">
            <v>baileyk</v>
          </cell>
          <cell r="K1162">
            <v>35612</v>
          </cell>
          <cell r="L1162">
            <v>37970</v>
          </cell>
          <cell r="M1162">
            <v>37929</v>
          </cell>
          <cell r="N1162">
            <v>37895</v>
          </cell>
          <cell r="O1162">
            <v>42826</v>
          </cell>
          <cell r="P1162">
            <v>40329</v>
          </cell>
          <cell r="Q1162">
            <v>517632.5</v>
          </cell>
          <cell r="R1162">
            <v>37</v>
          </cell>
          <cell r="S1162" t="str">
            <v>SWAP_CURVE.CAD</v>
          </cell>
          <cell r="T1162" t="str">
            <v>SWAP_CURVE.CAD</v>
          </cell>
          <cell r="U1162" t="str">
            <v>Fixed</v>
          </cell>
          <cell r="V1162" t="str">
            <v>Receive</v>
          </cell>
          <cell r="W1162" t="str">
            <v>CDN Uniform Payment</v>
          </cell>
          <cell r="X1162">
            <v>0</v>
          </cell>
          <cell r="Y1162" t="str">
            <v>Full Spread</v>
          </cell>
          <cell r="Z1162">
            <v>0</v>
          </cell>
          <cell r="AA1162">
            <v>0</v>
          </cell>
          <cell r="AB1162" t="str">
            <v>CAD</v>
          </cell>
          <cell r="AC1162">
            <v>1</v>
          </cell>
          <cell r="AD1162">
            <v>4</v>
          </cell>
          <cell r="AE1162" t="str">
            <v>Fixed</v>
          </cell>
          <cell r="AF1162">
            <v>41365</v>
          </cell>
          <cell r="AG1162">
            <v>41275</v>
          </cell>
          <cell r="AH1162">
            <v>41365</v>
          </cell>
          <cell r="AI1162" t="str">
            <v>Jan-13-Apr-13</v>
          </cell>
          <cell r="AJ1162">
            <v>0.93292684000000003</v>
          </cell>
          <cell r="AK1162">
            <v>41306</v>
          </cell>
          <cell r="AL1162">
            <v>4</v>
          </cell>
          <cell r="AM1162">
            <v>28</v>
          </cell>
          <cell r="AN1162">
            <v>360</v>
          </cell>
          <cell r="AO1162" t="str">
            <v>No</v>
          </cell>
          <cell r="AP1162">
            <v>0</v>
          </cell>
          <cell r="AQ1162">
            <v>150239.67815517</v>
          </cell>
          <cell r="AR1162">
            <v>0</v>
          </cell>
          <cell r="AS1162">
            <v>150239.67815517</v>
          </cell>
          <cell r="AT1162">
            <v>0</v>
          </cell>
          <cell r="AU1162">
            <v>0</v>
          </cell>
          <cell r="AV1162">
            <v>161041.22222222001</v>
          </cell>
          <cell r="AW1162">
            <v>0</v>
          </cell>
          <cell r="AX1162">
            <v>161041.22222222001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 t="str">
            <v>USD</v>
          </cell>
          <cell r="BH1162" t="str">
            <v>Upfront</v>
          </cell>
          <cell r="BI1162">
            <v>0.95831337000000005</v>
          </cell>
          <cell r="BJ1162">
            <v>1.0435000000000001</v>
          </cell>
          <cell r="BK1162">
            <v>1.2843</v>
          </cell>
          <cell r="BL1162">
            <v>1.2307618600000001</v>
          </cell>
          <cell r="BM1162">
            <v>90</v>
          </cell>
          <cell r="BN1162">
            <v>150239.67815517</v>
          </cell>
          <cell r="BO1162">
            <v>161041.22222222001</v>
          </cell>
          <cell r="BP1162">
            <v>150239.67815517</v>
          </cell>
          <cell r="BQ1162">
            <v>161041.22222222001</v>
          </cell>
          <cell r="BR1162" t="str">
            <v>CAD</v>
          </cell>
          <cell r="BS1162" t="str">
            <v>LTFX-Pfwd</v>
          </cell>
          <cell r="BT1162" t="str">
            <v>Cashflow Hedge</v>
          </cell>
          <cell r="BU1162" t="str">
            <v>Effective</v>
          </cell>
          <cell r="BV1162" t="str">
            <v>Level 2</v>
          </cell>
          <cell r="BW1162" t="str">
            <v>A</v>
          </cell>
          <cell r="BX1162">
            <v>517632.5</v>
          </cell>
          <cell r="BY1162" t="str">
            <v>Long-Term</v>
          </cell>
          <cell r="BZ1162" t="str">
            <v>LTFX-PfwdCashflow Hedge</v>
          </cell>
          <cell r="CA1162" t="str">
            <v>EI_LECashflow HedgeEffective</v>
          </cell>
          <cell r="CB1162" t="str">
            <v>EI_LEPERPFWD9a</v>
          </cell>
          <cell r="CC1162">
            <v>1</v>
          </cell>
          <cell r="CD1162">
            <v>517632.5</v>
          </cell>
          <cell r="CE1162">
            <v>517633</v>
          </cell>
          <cell r="CF1162">
            <v>143976.69205095351</v>
          </cell>
          <cell r="CG1162">
            <v>150239.67815517</v>
          </cell>
        </row>
        <row r="1163">
          <cell r="E1163" t="str">
            <v>PERPFWD9a</v>
          </cell>
          <cell r="F1163" t="str">
            <v>CORPORATE FX LOB</v>
          </cell>
          <cell r="G1163" t="str">
            <v>EI_LE</v>
          </cell>
          <cell r="H1163" t="str">
            <v>B OF A CAD - LE</v>
          </cell>
          <cell r="I1163" t="str">
            <v>Corporate FX</v>
          </cell>
          <cell r="J1163" t="str">
            <v>baileyk</v>
          </cell>
          <cell r="K1163">
            <v>35612</v>
          </cell>
          <cell r="L1163">
            <v>37970</v>
          </cell>
          <cell r="M1163">
            <v>37929</v>
          </cell>
          <cell r="N1163">
            <v>37895</v>
          </cell>
          <cell r="O1163">
            <v>42826</v>
          </cell>
          <cell r="P1163">
            <v>40329</v>
          </cell>
          <cell r="Q1163">
            <v>385000</v>
          </cell>
          <cell r="R1163">
            <v>27</v>
          </cell>
          <cell r="S1163" t="str">
            <v>SWAP_CURVE.USD</v>
          </cell>
          <cell r="T1163" t="str">
            <v>SWAP_CURVE.USD</v>
          </cell>
          <cell r="U1163" t="str">
            <v>Fixed</v>
          </cell>
          <cell r="V1163" t="str">
            <v>Pay</v>
          </cell>
          <cell r="W1163" t="str">
            <v>CDN Uniform Payment</v>
          </cell>
          <cell r="X1163">
            <v>0</v>
          </cell>
          <cell r="Y1163" t="str">
            <v>Full Spread</v>
          </cell>
          <cell r="Z1163">
            <v>0</v>
          </cell>
          <cell r="AA1163">
            <v>0</v>
          </cell>
          <cell r="AB1163" t="str">
            <v>USD</v>
          </cell>
          <cell r="AC1163">
            <v>0</v>
          </cell>
          <cell r="AD1163">
            <v>4</v>
          </cell>
          <cell r="AE1163" t="str">
            <v>Fixed</v>
          </cell>
          <cell r="AF1163">
            <v>40452</v>
          </cell>
          <cell r="AG1163">
            <v>40360</v>
          </cell>
          <cell r="AH1163">
            <v>40452</v>
          </cell>
          <cell r="AI1163" t="str">
            <v>Jul-10-Oct-10</v>
          </cell>
          <cell r="AJ1163">
            <v>0.99796372</v>
          </cell>
          <cell r="AK1163">
            <v>40422</v>
          </cell>
          <cell r="AL1163">
            <v>4</v>
          </cell>
          <cell r="AM1163">
            <v>30</v>
          </cell>
          <cell r="AN1163">
            <v>368</v>
          </cell>
          <cell r="AO1163" t="str">
            <v>No</v>
          </cell>
          <cell r="AP1163">
            <v>0</v>
          </cell>
          <cell r="AQ1163">
            <v>-125287.83595989</v>
          </cell>
          <cell r="AR1163">
            <v>0</v>
          </cell>
          <cell r="AS1163">
            <v>-130737.85682415</v>
          </cell>
          <cell r="AT1163">
            <v>0</v>
          </cell>
          <cell r="AU1163">
            <v>0</v>
          </cell>
          <cell r="AV1163">
            <v>-125543.47826087</v>
          </cell>
          <cell r="AW1163">
            <v>0</v>
          </cell>
          <cell r="AX1163">
            <v>-131004.61956522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 t="str">
            <v>USD</v>
          </cell>
          <cell r="BH1163" t="str">
            <v>Upfront</v>
          </cell>
          <cell r="BI1163">
            <v>0.95831337000000005</v>
          </cell>
          <cell r="BJ1163">
            <v>1.0435000000000001</v>
          </cell>
          <cell r="BK1163">
            <v>1.2843</v>
          </cell>
          <cell r="BL1163">
            <v>1.2307618600000001</v>
          </cell>
          <cell r="BM1163">
            <v>92</v>
          </cell>
          <cell r="BN1163">
            <v>-125287.83595989</v>
          </cell>
          <cell r="BO1163">
            <v>-125543.47826087</v>
          </cell>
          <cell r="BP1163">
            <v>-130737.85682415</v>
          </cell>
          <cell r="BQ1163">
            <v>-131004.61956522</v>
          </cell>
          <cell r="BR1163" t="str">
            <v>CAD</v>
          </cell>
          <cell r="BS1163" t="str">
            <v>LTFX-Pfwd</v>
          </cell>
          <cell r="BT1163" t="str">
            <v>Cashflow Hedge</v>
          </cell>
          <cell r="BU1163" t="str">
            <v>Effective</v>
          </cell>
          <cell r="BV1163" t="str">
            <v>Level 2</v>
          </cell>
          <cell r="BW1163" t="str">
            <v>A</v>
          </cell>
          <cell r="BX1163">
            <v>385000</v>
          </cell>
          <cell r="BY1163" t="str">
            <v>Short-Term</v>
          </cell>
          <cell r="BZ1163" t="str">
            <v>LTFX-PfwdCashflow Hedge</v>
          </cell>
          <cell r="CA1163" t="str">
            <v>EI_LECashflow HedgeEffective</v>
          </cell>
          <cell r="CB1163" t="str">
            <v>EI_LEPERPFWD9a</v>
          </cell>
          <cell r="CC1163">
            <v>2</v>
          </cell>
          <cell r="CD1163">
            <v>401747.50000000006</v>
          </cell>
          <cell r="CE1163">
            <v>401748</v>
          </cell>
          <cell r="CF1163">
            <v>-125287.83595989458</v>
          </cell>
          <cell r="CG1163">
            <v>-130737.85682415</v>
          </cell>
        </row>
        <row r="1164">
          <cell r="E1164" t="str">
            <v>PERPFWD9a</v>
          </cell>
          <cell r="F1164" t="str">
            <v>CORPORATE FX LOB</v>
          </cell>
          <cell r="G1164" t="str">
            <v>EI_LE</v>
          </cell>
          <cell r="H1164" t="str">
            <v>B OF A CAD - LE</v>
          </cell>
          <cell r="I1164" t="str">
            <v>Corporate FX</v>
          </cell>
          <cell r="J1164" t="str">
            <v>baileyk</v>
          </cell>
          <cell r="K1164">
            <v>35612</v>
          </cell>
          <cell r="L1164">
            <v>37970</v>
          </cell>
          <cell r="M1164">
            <v>37929</v>
          </cell>
          <cell r="N1164">
            <v>37895</v>
          </cell>
          <cell r="O1164">
            <v>42826</v>
          </cell>
          <cell r="P1164">
            <v>40329</v>
          </cell>
          <cell r="Q1164">
            <v>385000</v>
          </cell>
          <cell r="R1164">
            <v>32</v>
          </cell>
          <cell r="S1164" t="str">
            <v>SWAP_CURVE.USD</v>
          </cell>
          <cell r="T1164" t="str">
            <v>SWAP_CURVE.USD</v>
          </cell>
          <cell r="U1164" t="str">
            <v>Fixed</v>
          </cell>
          <cell r="V1164" t="str">
            <v>Pay</v>
          </cell>
          <cell r="W1164" t="str">
            <v>CDN Uniform Payment</v>
          </cell>
          <cell r="X1164">
            <v>0</v>
          </cell>
          <cell r="Y1164" t="str">
            <v>Full Spread</v>
          </cell>
          <cell r="Z1164">
            <v>0</v>
          </cell>
          <cell r="AA1164">
            <v>0</v>
          </cell>
          <cell r="AB1164" t="str">
            <v>USD</v>
          </cell>
          <cell r="AC1164">
            <v>0</v>
          </cell>
          <cell r="AD1164">
            <v>4</v>
          </cell>
          <cell r="AE1164" t="str">
            <v>Fixed</v>
          </cell>
          <cell r="AF1164">
            <v>40911</v>
          </cell>
          <cell r="AG1164">
            <v>40817</v>
          </cell>
          <cell r="AH1164">
            <v>40909</v>
          </cell>
          <cell r="AI1164" t="str">
            <v>Oct-11-Jan-12</v>
          </cell>
          <cell r="AJ1164">
            <v>0.98304822000000003</v>
          </cell>
          <cell r="AK1164">
            <v>40878</v>
          </cell>
          <cell r="AL1164">
            <v>4</v>
          </cell>
          <cell r="AM1164">
            <v>31</v>
          </cell>
          <cell r="AN1164">
            <v>368</v>
          </cell>
          <cell r="AO1164" t="str">
            <v>No</v>
          </cell>
          <cell r="AP1164">
            <v>0</v>
          </cell>
          <cell r="AQ1164">
            <v>-127529.13541931999</v>
          </cell>
          <cell r="AR1164">
            <v>0</v>
          </cell>
          <cell r="AS1164">
            <v>-133076.65281006001</v>
          </cell>
          <cell r="AT1164">
            <v>0</v>
          </cell>
          <cell r="AU1164">
            <v>0</v>
          </cell>
          <cell r="AV1164">
            <v>-129728.26086957</v>
          </cell>
          <cell r="AW1164">
            <v>0</v>
          </cell>
          <cell r="AX1164">
            <v>-135371.44021738999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 t="str">
            <v>USD</v>
          </cell>
          <cell r="BH1164" t="str">
            <v>Upfront</v>
          </cell>
          <cell r="BI1164">
            <v>0.95831337000000005</v>
          </cell>
          <cell r="BJ1164">
            <v>1.0435000000000001</v>
          </cell>
          <cell r="BK1164">
            <v>1.2843</v>
          </cell>
          <cell r="BL1164">
            <v>1.2307618600000001</v>
          </cell>
          <cell r="BM1164">
            <v>92</v>
          </cell>
          <cell r="BN1164">
            <v>-127529.13541931999</v>
          </cell>
          <cell r="BO1164">
            <v>-129728.26086957</v>
          </cell>
          <cell r="BP1164">
            <v>-133076.65281006001</v>
          </cell>
          <cell r="BQ1164">
            <v>-135371.44021738999</v>
          </cell>
          <cell r="BR1164" t="str">
            <v>CAD</v>
          </cell>
          <cell r="BS1164" t="str">
            <v>LTFX-Pfwd</v>
          </cell>
          <cell r="BT1164" t="str">
            <v>Cashflow Hedge</v>
          </cell>
          <cell r="BU1164" t="str">
            <v>Effective</v>
          </cell>
          <cell r="BV1164" t="str">
            <v>Level 2</v>
          </cell>
          <cell r="BW1164" t="str">
            <v>A</v>
          </cell>
          <cell r="BX1164">
            <v>385000</v>
          </cell>
          <cell r="BY1164" t="str">
            <v>Long-Term</v>
          </cell>
          <cell r="BZ1164" t="str">
            <v>LTFX-PfwdCashflow Hedge</v>
          </cell>
          <cell r="CA1164" t="str">
            <v>EI_LECashflow HedgeEffective</v>
          </cell>
          <cell r="CB1164" t="str">
            <v>EI_LEPERPFWD9a</v>
          </cell>
          <cell r="CC1164">
            <v>2</v>
          </cell>
          <cell r="CD1164">
            <v>401747.50000000006</v>
          </cell>
          <cell r="CE1164">
            <v>401748</v>
          </cell>
          <cell r="CF1164">
            <v>-127529.1354193196</v>
          </cell>
          <cell r="CG1164">
            <v>-133076.65281006001</v>
          </cell>
        </row>
        <row r="1165">
          <cell r="E1165" t="str">
            <v>PERPFWD9a</v>
          </cell>
          <cell r="F1165" t="str">
            <v>CORPORATE FX LOB</v>
          </cell>
          <cell r="G1165" t="str">
            <v>EI_LE</v>
          </cell>
          <cell r="H1165" t="str">
            <v>B OF A CAD - LE</v>
          </cell>
          <cell r="I1165" t="str">
            <v>Corporate FX</v>
          </cell>
          <cell r="J1165" t="str">
            <v>baileyk</v>
          </cell>
          <cell r="K1165">
            <v>35612</v>
          </cell>
          <cell r="L1165">
            <v>37970</v>
          </cell>
          <cell r="M1165">
            <v>37929</v>
          </cell>
          <cell r="N1165">
            <v>37895</v>
          </cell>
          <cell r="O1165">
            <v>42826</v>
          </cell>
          <cell r="P1165">
            <v>40329</v>
          </cell>
          <cell r="Q1165">
            <v>385000</v>
          </cell>
          <cell r="R1165">
            <v>31</v>
          </cell>
          <cell r="S1165" t="str">
            <v>SWAP_CURVE.USD</v>
          </cell>
          <cell r="T1165" t="str">
            <v>SWAP_CURVE.USD</v>
          </cell>
          <cell r="U1165" t="str">
            <v>Fixed</v>
          </cell>
          <cell r="V1165" t="str">
            <v>Pay</v>
          </cell>
          <cell r="W1165" t="str">
            <v>CDN Uniform Payment</v>
          </cell>
          <cell r="X1165">
            <v>0</v>
          </cell>
          <cell r="Y1165" t="str">
            <v>Full Spread</v>
          </cell>
          <cell r="Z1165">
            <v>0</v>
          </cell>
          <cell r="AA1165">
            <v>0</v>
          </cell>
          <cell r="AB1165" t="str">
            <v>USD</v>
          </cell>
          <cell r="AC1165">
            <v>0</v>
          </cell>
          <cell r="AD1165">
            <v>4</v>
          </cell>
          <cell r="AE1165" t="str">
            <v>Fixed</v>
          </cell>
          <cell r="AF1165">
            <v>40819</v>
          </cell>
          <cell r="AG1165">
            <v>40725</v>
          </cell>
          <cell r="AH1165">
            <v>40817</v>
          </cell>
          <cell r="AI1165" t="str">
            <v>Jul-11-Oct-11</v>
          </cell>
          <cell r="AJ1165">
            <v>0.98691793000000005</v>
          </cell>
          <cell r="AK1165">
            <v>40787</v>
          </cell>
          <cell r="AL1165">
            <v>4</v>
          </cell>
          <cell r="AM1165">
            <v>30</v>
          </cell>
          <cell r="AN1165">
            <v>368</v>
          </cell>
          <cell r="AO1165" t="str">
            <v>No</v>
          </cell>
          <cell r="AP1165">
            <v>0</v>
          </cell>
          <cell r="AQ1165">
            <v>-123901.1102961</v>
          </cell>
          <cell r="AR1165">
            <v>0</v>
          </cell>
          <cell r="AS1165">
            <v>-129290.80859397999</v>
          </cell>
          <cell r="AT1165">
            <v>0</v>
          </cell>
          <cell r="AU1165">
            <v>0</v>
          </cell>
          <cell r="AV1165">
            <v>-125543.47826087</v>
          </cell>
          <cell r="AW1165">
            <v>0</v>
          </cell>
          <cell r="AX1165">
            <v>-131004.61956522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 t="str">
            <v>USD</v>
          </cell>
          <cell r="BH1165" t="str">
            <v>Upfront</v>
          </cell>
          <cell r="BI1165">
            <v>0.95831337000000005</v>
          </cell>
          <cell r="BJ1165">
            <v>1.0435000000000001</v>
          </cell>
          <cell r="BK1165">
            <v>1.2843</v>
          </cell>
          <cell r="BL1165">
            <v>1.2307618600000001</v>
          </cell>
          <cell r="BM1165">
            <v>92</v>
          </cell>
          <cell r="BN1165">
            <v>-123901.1102961</v>
          </cell>
          <cell r="BO1165">
            <v>-125543.47826087</v>
          </cell>
          <cell r="BP1165">
            <v>-129290.80859397999</v>
          </cell>
          <cell r="BQ1165">
            <v>-131004.61956522</v>
          </cell>
          <cell r="BR1165" t="str">
            <v>CAD</v>
          </cell>
          <cell r="BS1165" t="str">
            <v>LTFX-Pfwd</v>
          </cell>
          <cell r="BT1165" t="str">
            <v>Cashflow Hedge</v>
          </cell>
          <cell r="BU1165" t="str">
            <v>Effective</v>
          </cell>
          <cell r="BV1165" t="str">
            <v>Level 2</v>
          </cell>
          <cell r="BW1165" t="str">
            <v>A</v>
          </cell>
          <cell r="BX1165">
            <v>385000</v>
          </cell>
          <cell r="BY1165" t="str">
            <v>Long-Term</v>
          </cell>
          <cell r="BZ1165" t="str">
            <v>LTFX-PfwdCashflow Hedge</v>
          </cell>
          <cell r="CA1165" t="str">
            <v>EI_LECashflow HedgeEffective</v>
          </cell>
          <cell r="CB1165" t="str">
            <v>EI_LEPERPFWD9a</v>
          </cell>
          <cell r="CC1165">
            <v>2</v>
          </cell>
          <cell r="CD1165">
            <v>401747.50000000006</v>
          </cell>
          <cell r="CE1165">
            <v>401748</v>
          </cell>
          <cell r="CF1165">
            <v>-123901.11029609965</v>
          </cell>
          <cell r="CG1165">
            <v>-129290.80859397999</v>
          </cell>
        </row>
        <row r="1166">
          <cell r="E1166" t="str">
            <v>PERPFWD9a</v>
          </cell>
          <cell r="F1166" t="str">
            <v>CORPORATE FX LOB</v>
          </cell>
          <cell r="G1166" t="str">
            <v>EI_LE</v>
          </cell>
          <cell r="H1166" t="str">
            <v>B OF A CAD - LE</v>
          </cell>
          <cell r="I1166" t="str">
            <v>Corporate FX</v>
          </cell>
          <cell r="J1166" t="str">
            <v>baileyk</v>
          </cell>
          <cell r="K1166">
            <v>35612</v>
          </cell>
          <cell r="L1166">
            <v>37970</v>
          </cell>
          <cell r="M1166">
            <v>37929</v>
          </cell>
          <cell r="N1166">
            <v>37895</v>
          </cell>
          <cell r="O1166">
            <v>42826</v>
          </cell>
          <cell r="P1166">
            <v>40329</v>
          </cell>
          <cell r="Q1166">
            <v>385000</v>
          </cell>
          <cell r="R1166">
            <v>32</v>
          </cell>
          <cell r="S1166" t="str">
            <v>SWAP_CURVE.USD</v>
          </cell>
          <cell r="T1166" t="str">
            <v>SWAP_CURVE.USD</v>
          </cell>
          <cell r="U1166" t="str">
            <v>Fixed</v>
          </cell>
          <cell r="V1166" t="str">
            <v>Pay</v>
          </cell>
          <cell r="W1166" t="str">
            <v>CDN Uniform Payment</v>
          </cell>
          <cell r="X1166">
            <v>0</v>
          </cell>
          <cell r="Y1166" t="str">
            <v>Full Spread</v>
          </cell>
          <cell r="Z1166">
            <v>0</v>
          </cell>
          <cell r="AA1166">
            <v>0</v>
          </cell>
          <cell r="AB1166" t="str">
            <v>USD</v>
          </cell>
          <cell r="AC1166">
            <v>0</v>
          </cell>
          <cell r="AD1166">
            <v>4</v>
          </cell>
          <cell r="AE1166" t="str">
            <v>Fixed</v>
          </cell>
          <cell r="AF1166">
            <v>40911</v>
          </cell>
          <cell r="AG1166">
            <v>40817</v>
          </cell>
          <cell r="AH1166">
            <v>40909</v>
          </cell>
          <cell r="AI1166" t="str">
            <v>Oct-11-Jan-12</v>
          </cell>
          <cell r="AJ1166">
            <v>0.98304822000000003</v>
          </cell>
          <cell r="AK1166">
            <v>40817</v>
          </cell>
          <cell r="AL1166">
            <v>4</v>
          </cell>
          <cell r="AM1166">
            <v>31</v>
          </cell>
          <cell r="AN1166">
            <v>368</v>
          </cell>
          <cell r="AO1166" t="str">
            <v>No</v>
          </cell>
          <cell r="AP1166">
            <v>-378473.56317991001</v>
          </cell>
          <cell r="AQ1166">
            <v>-127529.13541931999</v>
          </cell>
          <cell r="AR1166">
            <v>-394937.16317823</v>
          </cell>
          <cell r="AS1166">
            <v>-133076.65281006001</v>
          </cell>
          <cell r="AT1166">
            <v>-385000</v>
          </cell>
          <cell r="AU1166">
            <v>385000</v>
          </cell>
          <cell r="AV1166">
            <v>-129728.26086957</v>
          </cell>
          <cell r="AW1166">
            <v>-401747.5</v>
          </cell>
          <cell r="AX1166">
            <v>-135371.44021738999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 t="str">
            <v>USD</v>
          </cell>
          <cell r="BH1166" t="str">
            <v>Upfront</v>
          </cell>
          <cell r="BI1166">
            <v>0.95831337000000005</v>
          </cell>
          <cell r="BJ1166">
            <v>1.0435000000000001</v>
          </cell>
          <cell r="BK1166">
            <v>1.2843</v>
          </cell>
          <cell r="BL1166">
            <v>1.2307618600000001</v>
          </cell>
          <cell r="BM1166">
            <v>92</v>
          </cell>
          <cell r="BN1166">
            <v>-127529.13541931999</v>
          </cell>
          <cell r="BO1166">
            <v>-129728.26086957</v>
          </cell>
          <cell r="BP1166">
            <v>-133076.65281006001</v>
          </cell>
          <cell r="BQ1166">
            <v>-135371.44021738999</v>
          </cell>
          <cell r="BR1166" t="str">
            <v>CAD</v>
          </cell>
          <cell r="BS1166" t="str">
            <v>LTFX-Pfwd</v>
          </cell>
          <cell r="BT1166" t="str">
            <v>Cashflow Hedge</v>
          </cell>
          <cell r="BU1166" t="str">
            <v>Effective</v>
          </cell>
          <cell r="BV1166" t="str">
            <v>Level 2</v>
          </cell>
          <cell r="BW1166" t="str">
            <v>A</v>
          </cell>
          <cell r="BX1166">
            <v>385000</v>
          </cell>
          <cell r="BY1166" t="str">
            <v>Long-Term</v>
          </cell>
          <cell r="BZ1166" t="str">
            <v>LTFX-PfwdCashflow Hedge</v>
          </cell>
          <cell r="CA1166" t="str">
            <v>EI_LECashflow HedgeEffective</v>
          </cell>
          <cell r="CB1166" t="str">
            <v>EI_LEPERPFWD9a</v>
          </cell>
          <cell r="CC1166">
            <v>2</v>
          </cell>
          <cell r="CD1166">
            <v>401747.50000000006</v>
          </cell>
          <cell r="CE1166">
            <v>401748</v>
          </cell>
          <cell r="CF1166">
            <v>-127529.1354193196</v>
          </cell>
          <cell r="CG1166">
            <v>-133076.65281006001</v>
          </cell>
        </row>
        <row r="1167">
          <cell r="E1167" t="str">
            <v>PERPFWD9a</v>
          </cell>
          <cell r="F1167" t="str">
            <v>CORPORATE FX LOB</v>
          </cell>
          <cell r="G1167" t="str">
            <v>EI_LE</v>
          </cell>
          <cell r="H1167" t="str">
            <v>B OF A CAD - LE</v>
          </cell>
          <cell r="I1167" t="str">
            <v>Corporate FX</v>
          </cell>
          <cell r="J1167" t="str">
            <v>baileyk</v>
          </cell>
          <cell r="K1167">
            <v>35612</v>
          </cell>
          <cell r="L1167">
            <v>37970</v>
          </cell>
          <cell r="M1167">
            <v>37929</v>
          </cell>
          <cell r="N1167">
            <v>37895</v>
          </cell>
          <cell r="O1167">
            <v>42826</v>
          </cell>
          <cell r="P1167">
            <v>40329</v>
          </cell>
          <cell r="Q1167">
            <v>385000</v>
          </cell>
          <cell r="R1167">
            <v>29</v>
          </cell>
          <cell r="S1167" t="str">
            <v>SWAP_CURVE.USD</v>
          </cell>
          <cell r="T1167" t="str">
            <v>SWAP_CURVE.USD</v>
          </cell>
          <cell r="U1167" t="str">
            <v>Fixed</v>
          </cell>
          <cell r="V1167" t="str">
            <v>Pay</v>
          </cell>
          <cell r="W1167" t="str">
            <v>CDN Uniform Payment</v>
          </cell>
          <cell r="X1167">
            <v>0</v>
          </cell>
          <cell r="Y1167" t="str">
            <v>Full Spread</v>
          </cell>
          <cell r="Z1167">
            <v>0</v>
          </cell>
          <cell r="AA1167">
            <v>0</v>
          </cell>
          <cell r="AB1167" t="str">
            <v>USD</v>
          </cell>
          <cell r="AC1167">
            <v>0</v>
          </cell>
          <cell r="AD1167">
            <v>4</v>
          </cell>
          <cell r="AE1167" t="str">
            <v>Fixed</v>
          </cell>
          <cell r="AF1167">
            <v>40634</v>
          </cell>
          <cell r="AG1167">
            <v>40544</v>
          </cell>
          <cell r="AH1167">
            <v>40634</v>
          </cell>
          <cell r="AI1167" t="str">
            <v>Jan-11-Apr-11</v>
          </cell>
          <cell r="AJ1167">
            <v>0.99321495000000004</v>
          </cell>
          <cell r="AK1167">
            <v>40603</v>
          </cell>
          <cell r="AL1167">
            <v>4</v>
          </cell>
          <cell r="AM1167">
            <v>31</v>
          </cell>
          <cell r="AN1167">
            <v>360</v>
          </cell>
          <cell r="AO1167" t="str">
            <v>No</v>
          </cell>
          <cell r="AP1167">
            <v>0</v>
          </cell>
          <cell r="AQ1167">
            <v>-131711.33824924999</v>
          </cell>
          <cell r="AR1167">
            <v>0</v>
          </cell>
          <cell r="AS1167">
            <v>-137440.78146309001</v>
          </cell>
          <cell r="AT1167">
            <v>0</v>
          </cell>
          <cell r="AU1167">
            <v>0</v>
          </cell>
          <cell r="AV1167">
            <v>-132611.11111110999</v>
          </cell>
          <cell r="AW1167">
            <v>0</v>
          </cell>
          <cell r="AX1167">
            <v>-138379.69444444001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 t="str">
            <v>USD</v>
          </cell>
          <cell r="BH1167" t="str">
            <v>Upfront</v>
          </cell>
          <cell r="BI1167">
            <v>0.95831337000000005</v>
          </cell>
          <cell r="BJ1167">
            <v>1.0435000000000001</v>
          </cell>
          <cell r="BK1167">
            <v>1.2843</v>
          </cell>
          <cell r="BL1167">
            <v>1.2307618600000001</v>
          </cell>
          <cell r="BM1167">
            <v>90</v>
          </cell>
          <cell r="BN1167">
            <v>-131711.33824924999</v>
          </cell>
          <cell r="BO1167">
            <v>-132611.11111110999</v>
          </cell>
          <cell r="BP1167">
            <v>-137440.78146309001</v>
          </cell>
          <cell r="BQ1167">
            <v>-138379.69444444001</v>
          </cell>
          <cell r="BR1167" t="str">
            <v>CAD</v>
          </cell>
          <cell r="BS1167" t="str">
            <v>LTFX-Pfwd</v>
          </cell>
          <cell r="BT1167" t="str">
            <v>Cashflow Hedge</v>
          </cell>
          <cell r="BU1167" t="str">
            <v>Effective</v>
          </cell>
          <cell r="BV1167" t="str">
            <v>Level 2</v>
          </cell>
          <cell r="BW1167" t="str">
            <v>A</v>
          </cell>
          <cell r="BX1167">
            <v>385000</v>
          </cell>
          <cell r="BY1167" t="str">
            <v>Short-Term</v>
          </cell>
          <cell r="BZ1167" t="str">
            <v>LTFX-PfwdCashflow Hedge</v>
          </cell>
          <cell r="CA1167" t="str">
            <v>EI_LECashflow HedgeEffective</v>
          </cell>
          <cell r="CB1167" t="str">
            <v>EI_LEPERPFWD9a</v>
          </cell>
          <cell r="CC1167">
            <v>2</v>
          </cell>
          <cell r="CD1167">
            <v>401747.50000000006</v>
          </cell>
          <cell r="CE1167">
            <v>401748</v>
          </cell>
          <cell r="CF1167">
            <v>-131711.33824924772</v>
          </cell>
          <cell r="CG1167">
            <v>-137440.78146309001</v>
          </cell>
        </row>
        <row r="1168">
          <cell r="E1168" t="str">
            <v>PERPFWD9a</v>
          </cell>
          <cell r="F1168" t="str">
            <v>CORPORATE FX LOB</v>
          </cell>
          <cell r="G1168" t="str">
            <v>EI_LE</v>
          </cell>
          <cell r="H1168" t="str">
            <v>B OF A CAD - LE</v>
          </cell>
          <cell r="I1168" t="str">
            <v>Corporate FX</v>
          </cell>
          <cell r="J1168" t="str">
            <v>baileyk</v>
          </cell>
          <cell r="K1168">
            <v>35612</v>
          </cell>
          <cell r="L1168">
            <v>37970</v>
          </cell>
          <cell r="M1168">
            <v>37929</v>
          </cell>
          <cell r="N1168">
            <v>37895</v>
          </cell>
          <cell r="O1168">
            <v>42826</v>
          </cell>
          <cell r="P1168">
            <v>40329</v>
          </cell>
          <cell r="Q1168">
            <v>385000</v>
          </cell>
          <cell r="R1168">
            <v>31</v>
          </cell>
          <cell r="S1168" t="str">
            <v>SWAP_CURVE.USD</v>
          </cell>
          <cell r="T1168" t="str">
            <v>SWAP_CURVE.USD</v>
          </cell>
          <cell r="U1168" t="str">
            <v>Fixed</v>
          </cell>
          <cell r="V1168" t="str">
            <v>Pay</v>
          </cell>
          <cell r="W1168" t="str">
            <v>CDN Uniform Payment</v>
          </cell>
          <cell r="X1168">
            <v>0</v>
          </cell>
          <cell r="Y1168" t="str">
            <v>Full Spread</v>
          </cell>
          <cell r="Z1168">
            <v>0</v>
          </cell>
          <cell r="AA1168">
            <v>0</v>
          </cell>
          <cell r="AB1168" t="str">
            <v>USD</v>
          </cell>
          <cell r="AC1168">
            <v>0</v>
          </cell>
          <cell r="AD1168">
            <v>4</v>
          </cell>
          <cell r="AE1168" t="str">
            <v>Fixed</v>
          </cell>
          <cell r="AF1168">
            <v>40819</v>
          </cell>
          <cell r="AG1168">
            <v>40725</v>
          </cell>
          <cell r="AH1168">
            <v>40817</v>
          </cell>
          <cell r="AI1168" t="str">
            <v>Jul-11-Oct-11</v>
          </cell>
          <cell r="AJ1168">
            <v>0.98691793000000005</v>
          </cell>
          <cell r="AK1168">
            <v>40756</v>
          </cell>
          <cell r="AL1168">
            <v>4</v>
          </cell>
          <cell r="AM1168">
            <v>31</v>
          </cell>
          <cell r="AN1168">
            <v>368</v>
          </cell>
          <cell r="AO1168" t="str">
            <v>No</v>
          </cell>
          <cell r="AP1168">
            <v>0</v>
          </cell>
          <cell r="AQ1168">
            <v>-128031.14730596999</v>
          </cell>
          <cell r="AR1168">
            <v>0</v>
          </cell>
          <cell r="AS1168">
            <v>-133600.50221378001</v>
          </cell>
          <cell r="AT1168">
            <v>0</v>
          </cell>
          <cell r="AU1168">
            <v>0</v>
          </cell>
          <cell r="AV1168">
            <v>-129728.26086957</v>
          </cell>
          <cell r="AW1168">
            <v>0</v>
          </cell>
          <cell r="AX1168">
            <v>-135371.44021738999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 t="str">
            <v>USD</v>
          </cell>
          <cell r="BH1168" t="str">
            <v>Upfront</v>
          </cell>
          <cell r="BI1168">
            <v>0.95831337000000005</v>
          </cell>
          <cell r="BJ1168">
            <v>1.0435000000000001</v>
          </cell>
          <cell r="BK1168">
            <v>1.2843</v>
          </cell>
          <cell r="BL1168">
            <v>1.2307618600000001</v>
          </cell>
          <cell r="BM1168">
            <v>92</v>
          </cell>
          <cell r="BN1168">
            <v>-128031.14730596999</v>
          </cell>
          <cell r="BO1168">
            <v>-129728.26086957</v>
          </cell>
          <cell r="BP1168">
            <v>-133600.50221378001</v>
          </cell>
          <cell r="BQ1168">
            <v>-135371.44021738999</v>
          </cell>
          <cell r="BR1168" t="str">
            <v>CAD</v>
          </cell>
          <cell r="BS1168" t="str">
            <v>LTFX-Pfwd</v>
          </cell>
          <cell r="BT1168" t="str">
            <v>Cashflow Hedge</v>
          </cell>
          <cell r="BU1168" t="str">
            <v>Effective</v>
          </cell>
          <cell r="BV1168" t="str">
            <v>Level 2</v>
          </cell>
          <cell r="BW1168" t="str">
            <v>A</v>
          </cell>
          <cell r="BX1168">
            <v>385000</v>
          </cell>
          <cell r="BY1168" t="str">
            <v>Long-Term</v>
          </cell>
          <cell r="BZ1168" t="str">
            <v>LTFX-PfwdCashflow Hedge</v>
          </cell>
          <cell r="CA1168" t="str">
            <v>EI_LECashflow HedgeEffective</v>
          </cell>
          <cell r="CB1168" t="str">
            <v>EI_LEPERPFWD9a</v>
          </cell>
          <cell r="CC1168">
            <v>2</v>
          </cell>
          <cell r="CD1168">
            <v>401747.50000000006</v>
          </cell>
          <cell r="CE1168">
            <v>401748</v>
          </cell>
          <cell r="CF1168">
            <v>-128031.1473059703</v>
          </cell>
          <cell r="CG1168">
            <v>-133600.50221378001</v>
          </cell>
        </row>
        <row r="1169">
          <cell r="E1169" t="str">
            <v>PERPFWD9a</v>
          </cell>
          <cell r="F1169" t="str">
            <v>CORPORATE FX LOB</v>
          </cell>
          <cell r="G1169" t="str">
            <v>EI_LE</v>
          </cell>
          <cell r="H1169" t="str">
            <v>B OF A CAD - LE</v>
          </cell>
          <cell r="I1169" t="str">
            <v>Corporate FX</v>
          </cell>
          <cell r="J1169" t="str">
            <v>baileyk</v>
          </cell>
          <cell r="K1169">
            <v>35612</v>
          </cell>
          <cell r="L1169">
            <v>37970</v>
          </cell>
          <cell r="M1169">
            <v>37929</v>
          </cell>
          <cell r="N1169">
            <v>37895</v>
          </cell>
          <cell r="O1169">
            <v>42826</v>
          </cell>
          <cell r="P1169">
            <v>40329</v>
          </cell>
          <cell r="Q1169">
            <v>385000</v>
          </cell>
          <cell r="R1169">
            <v>31</v>
          </cell>
          <cell r="S1169" t="str">
            <v>SWAP_CURVE.USD</v>
          </cell>
          <cell r="T1169" t="str">
            <v>SWAP_CURVE.USD</v>
          </cell>
          <cell r="U1169" t="str">
            <v>Fixed</v>
          </cell>
          <cell r="V1169" t="str">
            <v>Pay</v>
          </cell>
          <cell r="W1169" t="str">
            <v>CDN Uniform Payment</v>
          </cell>
          <cell r="X1169">
            <v>0</v>
          </cell>
          <cell r="Y1169" t="str">
            <v>Full Spread</v>
          </cell>
          <cell r="Z1169">
            <v>0</v>
          </cell>
          <cell r="AA1169">
            <v>0</v>
          </cell>
          <cell r="AB1169" t="str">
            <v>USD</v>
          </cell>
          <cell r="AC1169">
            <v>0</v>
          </cell>
          <cell r="AD1169">
            <v>4</v>
          </cell>
          <cell r="AE1169" t="str">
            <v>Fixed</v>
          </cell>
          <cell r="AF1169">
            <v>40819</v>
          </cell>
          <cell r="AG1169">
            <v>40725</v>
          </cell>
          <cell r="AH1169">
            <v>40817</v>
          </cell>
          <cell r="AI1169" t="str">
            <v>Jul-11-Oct-11</v>
          </cell>
          <cell r="AJ1169">
            <v>0.98691793000000005</v>
          </cell>
          <cell r="AK1169">
            <v>40725</v>
          </cell>
          <cell r="AL1169">
            <v>4</v>
          </cell>
          <cell r="AM1169">
            <v>31</v>
          </cell>
          <cell r="AN1169">
            <v>368</v>
          </cell>
          <cell r="AO1169" t="str">
            <v>No</v>
          </cell>
          <cell r="AP1169">
            <v>-379963.40490805003</v>
          </cell>
          <cell r="AQ1169">
            <v>-128031.14730596999</v>
          </cell>
          <cell r="AR1169">
            <v>-396491.81302155001</v>
          </cell>
          <cell r="AS1169">
            <v>-133600.50221378001</v>
          </cell>
          <cell r="AT1169">
            <v>-385000</v>
          </cell>
          <cell r="AU1169">
            <v>385000</v>
          </cell>
          <cell r="AV1169">
            <v>-129728.26086957</v>
          </cell>
          <cell r="AW1169">
            <v>-401747.5</v>
          </cell>
          <cell r="AX1169">
            <v>-135371.44021738999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 t="str">
            <v>USD</v>
          </cell>
          <cell r="BH1169" t="str">
            <v>Upfront</v>
          </cell>
          <cell r="BI1169">
            <v>0.95831337000000005</v>
          </cell>
          <cell r="BJ1169">
            <v>1.0435000000000001</v>
          </cell>
          <cell r="BK1169">
            <v>1.2843</v>
          </cell>
          <cell r="BL1169">
            <v>1.2307618600000001</v>
          </cell>
          <cell r="BM1169">
            <v>92</v>
          </cell>
          <cell r="BN1169">
            <v>-128031.14730596999</v>
          </cell>
          <cell r="BO1169">
            <v>-129728.26086957</v>
          </cell>
          <cell r="BP1169">
            <v>-133600.50221378001</v>
          </cell>
          <cell r="BQ1169">
            <v>-135371.44021738999</v>
          </cell>
          <cell r="BR1169" t="str">
            <v>CAD</v>
          </cell>
          <cell r="BS1169" t="str">
            <v>LTFX-Pfwd</v>
          </cell>
          <cell r="BT1169" t="str">
            <v>Cashflow Hedge</v>
          </cell>
          <cell r="BU1169" t="str">
            <v>Effective</v>
          </cell>
          <cell r="BV1169" t="str">
            <v>Level 2</v>
          </cell>
          <cell r="BW1169" t="str">
            <v>A</v>
          </cell>
          <cell r="BX1169">
            <v>385000</v>
          </cell>
          <cell r="BY1169" t="str">
            <v>Long-Term</v>
          </cell>
          <cell r="BZ1169" t="str">
            <v>LTFX-PfwdCashflow Hedge</v>
          </cell>
          <cell r="CA1169" t="str">
            <v>EI_LECashflow HedgeEffective</v>
          </cell>
          <cell r="CB1169" t="str">
            <v>EI_LEPERPFWD9a</v>
          </cell>
          <cell r="CC1169">
            <v>2</v>
          </cell>
          <cell r="CD1169">
            <v>401747.50000000006</v>
          </cell>
          <cell r="CE1169">
            <v>401748</v>
          </cell>
          <cell r="CF1169">
            <v>-128031.1473059703</v>
          </cell>
          <cell r="CG1169">
            <v>-133600.50221378001</v>
          </cell>
        </row>
        <row r="1170">
          <cell r="E1170" t="str">
            <v>PERPFWD9a</v>
          </cell>
          <cell r="F1170" t="str">
            <v>CORPORATE FX LOB</v>
          </cell>
          <cell r="G1170" t="str">
            <v>EI_LE</v>
          </cell>
          <cell r="H1170" t="str">
            <v>B OF A CAD - LE</v>
          </cell>
          <cell r="I1170" t="str">
            <v>Corporate FX</v>
          </cell>
          <cell r="J1170" t="str">
            <v>baileyk</v>
          </cell>
          <cell r="K1170">
            <v>35612</v>
          </cell>
          <cell r="L1170">
            <v>37970</v>
          </cell>
          <cell r="M1170">
            <v>37929</v>
          </cell>
          <cell r="N1170">
            <v>37895</v>
          </cell>
          <cell r="O1170">
            <v>42826</v>
          </cell>
          <cell r="P1170">
            <v>40329</v>
          </cell>
          <cell r="Q1170">
            <v>385000</v>
          </cell>
          <cell r="R1170">
            <v>30</v>
          </cell>
          <cell r="S1170" t="str">
            <v>SWAP_CURVE.USD</v>
          </cell>
          <cell r="T1170" t="str">
            <v>SWAP_CURVE.USD</v>
          </cell>
          <cell r="U1170" t="str">
            <v>Fixed</v>
          </cell>
          <cell r="V1170" t="str">
            <v>Pay</v>
          </cell>
          <cell r="W1170" t="str">
            <v>CDN Uniform Payment</v>
          </cell>
          <cell r="X1170">
            <v>0</v>
          </cell>
          <cell r="Y1170" t="str">
            <v>Full Spread</v>
          </cell>
          <cell r="Z1170">
            <v>0</v>
          </cell>
          <cell r="AA1170">
            <v>0</v>
          </cell>
          <cell r="AB1170" t="str">
            <v>USD</v>
          </cell>
          <cell r="AC1170">
            <v>0</v>
          </cell>
          <cell r="AD1170">
            <v>4</v>
          </cell>
          <cell r="AE1170" t="str">
            <v>Fixed</v>
          </cell>
          <cell r="AF1170">
            <v>40729</v>
          </cell>
          <cell r="AG1170">
            <v>40634</v>
          </cell>
          <cell r="AH1170">
            <v>40725</v>
          </cell>
          <cell r="AI1170" t="str">
            <v>Apr-11-Jul-11</v>
          </cell>
          <cell r="AJ1170">
            <v>0.99018174000000003</v>
          </cell>
          <cell r="AK1170">
            <v>40695</v>
          </cell>
          <cell r="AL1170">
            <v>4</v>
          </cell>
          <cell r="AM1170">
            <v>30</v>
          </cell>
          <cell r="AN1170">
            <v>364</v>
          </cell>
          <cell r="AO1170" t="str">
            <v>No</v>
          </cell>
          <cell r="AP1170">
            <v>0</v>
          </cell>
          <cell r="AQ1170">
            <v>-125676.9133994</v>
          </cell>
          <cell r="AR1170">
            <v>0</v>
          </cell>
          <cell r="AS1170">
            <v>-131143.85913227001</v>
          </cell>
          <cell r="AT1170">
            <v>0</v>
          </cell>
          <cell r="AU1170">
            <v>0</v>
          </cell>
          <cell r="AV1170">
            <v>-126923.07692308001</v>
          </cell>
          <cell r="AW1170">
            <v>0</v>
          </cell>
          <cell r="AX1170">
            <v>-132444.23076922999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 t="str">
            <v>USD</v>
          </cell>
          <cell r="BH1170" t="str">
            <v>Upfront</v>
          </cell>
          <cell r="BI1170">
            <v>0.95831337000000005</v>
          </cell>
          <cell r="BJ1170">
            <v>1.0435000000000001</v>
          </cell>
          <cell r="BK1170">
            <v>1.2843</v>
          </cell>
          <cell r="BL1170">
            <v>1.2307618600000001</v>
          </cell>
          <cell r="BM1170">
            <v>91</v>
          </cell>
          <cell r="BN1170">
            <v>-125676.9133994</v>
          </cell>
          <cell r="BO1170">
            <v>-126923.07692308001</v>
          </cell>
          <cell r="BP1170">
            <v>-131143.85913227001</v>
          </cell>
          <cell r="BQ1170">
            <v>-132444.23076922999</v>
          </cell>
          <cell r="BR1170" t="str">
            <v>CAD</v>
          </cell>
          <cell r="BS1170" t="str">
            <v>LTFX-Pfwd</v>
          </cell>
          <cell r="BT1170" t="str">
            <v>Cashflow Hedge</v>
          </cell>
          <cell r="BU1170" t="str">
            <v>Effective</v>
          </cell>
          <cell r="BV1170" t="str">
            <v>Level 2</v>
          </cell>
          <cell r="BW1170" t="str">
            <v>A</v>
          </cell>
          <cell r="BX1170">
            <v>385000</v>
          </cell>
          <cell r="BY1170" t="str">
            <v>Long-Term</v>
          </cell>
          <cell r="BZ1170" t="str">
            <v>LTFX-PfwdCashflow Hedge</v>
          </cell>
          <cell r="CA1170" t="str">
            <v>EI_LECashflow HedgeEffective</v>
          </cell>
          <cell r="CB1170" t="str">
            <v>EI_LEPERPFWD9a</v>
          </cell>
          <cell r="CC1170">
            <v>2</v>
          </cell>
          <cell r="CD1170">
            <v>401747.50000000006</v>
          </cell>
          <cell r="CE1170">
            <v>401748</v>
          </cell>
          <cell r="CF1170">
            <v>-125676.91339939626</v>
          </cell>
          <cell r="CG1170">
            <v>-131143.85913227001</v>
          </cell>
        </row>
        <row r="1171">
          <cell r="E1171" t="str">
            <v>PERPFWD9a</v>
          </cell>
          <cell r="F1171" t="str">
            <v>CORPORATE FX LOB</v>
          </cell>
          <cell r="G1171" t="str">
            <v>EI_LE</v>
          </cell>
          <cell r="H1171" t="str">
            <v>B OF A CAD - LE</v>
          </cell>
          <cell r="I1171" t="str">
            <v>Corporate FX</v>
          </cell>
          <cell r="J1171" t="str">
            <v>baileyk</v>
          </cell>
          <cell r="K1171">
            <v>35612</v>
          </cell>
          <cell r="L1171">
            <v>37970</v>
          </cell>
          <cell r="M1171">
            <v>37929</v>
          </cell>
          <cell r="N1171">
            <v>37895</v>
          </cell>
          <cell r="O1171">
            <v>42826</v>
          </cell>
          <cell r="P1171">
            <v>40329</v>
          </cell>
          <cell r="Q1171">
            <v>517632.5</v>
          </cell>
          <cell r="R1171">
            <v>51</v>
          </cell>
          <cell r="S1171" t="str">
            <v>SWAP_CURVE.CAD</v>
          </cell>
          <cell r="T1171" t="str">
            <v>SWAP_CURVE.CAD</v>
          </cell>
          <cell r="U1171" t="str">
            <v>Fixed</v>
          </cell>
          <cell r="V1171" t="str">
            <v>Receive</v>
          </cell>
          <cell r="W1171" t="str">
            <v>CDN Uniform Payment</v>
          </cell>
          <cell r="X1171">
            <v>0</v>
          </cell>
          <cell r="Y1171" t="str">
            <v>Full Spread</v>
          </cell>
          <cell r="Z1171">
            <v>0</v>
          </cell>
          <cell r="AA1171">
            <v>0</v>
          </cell>
          <cell r="AB1171" t="str">
            <v>CAD</v>
          </cell>
          <cell r="AC1171">
            <v>1</v>
          </cell>
          <cell r="AD1171">
            <v>4</v>
          </cell>
          <cell r="AE1171" t="str">
            <v>Fixed</v>
          </cell>
          <cell r="AF1171">
            <v>42646</v>
          </cell>
          <cell r="AG1171">
            <v>42552</v>
          </cell>
          <cell r="AH1171">
            <v>42644</v>
          </cell>
          <cell r="AI1171" t="str">
            <v>Jul-16-Oct-16</v>
          </cell>
          <cell r="AJ1171">
            <v>0.80528986000000002</v>
          </cell>
          <cell r="AK1171">
            <v>42614</v>
          </cell>
          <cell r="AL1171">
            <v>4</v>
          </cell>
          <cell r="AM1171">
            <v>30</v>
          </cell>
          <cell r="AN1171">
            <v>368</v>
          </cell>
          <cell r="AO1171" t="str">
            <v>No</v>
          </cell>
          <cell r="AP1171">
            <v>0</v>
          </cell>
          <cell r="AQ1171">
            <v>135927.45819735</v>
          </cell>
          <cell r="AR1171">
            <v>0</v>
          </cell>
          <cell r="AS1171">
            <v>135927.45819735</v>
          </cell>
          <cell r="AT1171">
            <v>0</v>
          </cell>
          <cell r="AU1171">
            <v>0</v>
          </cell>
          <cell r="AV1171">
            <v>168793.20652174001</v>
          </cell>
          <cell r="AW1171">
            <v>0</v>
          </cell>
          <cell r="AX1171">
            <v>168793.20652174001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 t="str">
            <v>USD</v>
          </cell>
          <cell r="BH1171" t="str">
            <v>Upfront</v>
          </cell>
          <cell r="BI1171">
            <v>0.95831337000000005</v>
          </cell>
          <cell r="BJ1171">
            <v>1.0435000000000001</v>
          </cell>
          <cell r="BK1171">
            <v>1.2843</v>
          </cell>
          <cell r="BL1171">
            <v>1.2307618600000001</v>
          </cell>
          <cell r="BM1171">
            <v>92</v>
          </cell>
          <cell r="BN1171">
            <v>135927.45819735</v>
          </cell>
          <cell r="BO1171">
            <v>168793.20652174001</v>
          </cell>
          <cell r="BP1171">
            <v>135927.45819735</v>
          </cell>
          <cell r="BQ1171">
            <v>168793.20652174001</v>
          </cell>
          <cell r="BR1171" t="str">
            <v>CAD</v>
          </cell>
          <cell r="BS1171" t="str">
            <v>LTFX-Pfwd</v>
          </cell>
          <cell r="BT1171" t="str">
            <v>Cashflow Hedge</v>
          </cell>
          <cell r="BU1171" t="str">
            <v>Effective</v>
          </cell>
          <cell r="BV1171" t="str">
            <v>Level 2</v>
          </cell>
          <cell r="BW1171" t="str">
            <v>A</v>
          </cell>
          <cell r="BX1171">
            <v>517632.5</v>
          </cell>
          <cell r="BY1171" t="str">
            <v>Long-Term</v>
          </cell>
          <cell r="BZ1171" t="str">
            <v>LTFX-PfwdCashflow Hedge</v>
          </cell>
          <cell r="CA1171" t="str">
            <v>EI_LECashflow HedgeEffective</v>
          </cell>
          <cell r="CB1171" t="str">
            <v>EI_LEPERPFWD9a</v>
          </cell>
          <cell r="CC1171">
            <v>1</v>
          </cell>
          <cell r="CD1171">
            <v>517632.5</v>
          </cell>
          <cell r="CE1171">
            <v>517633</v>
          </cell>
          <cell r="CF1171">
            <v>130261.10033287013</v>
          </cell>
          <cell r="CG1171">
            <v>135927.45819735</v>
          </cell>
        </row>
        <row r="1172">
          <cell r="E1172" t="str">
            <v>PERPFWD9a</v>
          </cell>
          <cell r="F1172" t="str">
            <v>CORPORATE FX LOB</v>
          </cell>
          <cell r="G1172" t="str">
            <v>EI_LE</v>
          </cell>
          <cell r="H1172" t="str">
            <v>B OF A CAD - LE</v>
          </cell>
          <cell r="I1172" t="str">
            <v>Corporate FX</v>
          </cell>
          <cell r="J1172" t="str">
            <v>baileyk</v>
          </cell>
          <cell r="K1172">
            <v>35612</v>
          </cell>
          <cell r="L1172">
            <v>37970</v>
          </cell>
          <cell r="M1172">
            <v>37929</v>
          </cell>
          <cell r="N1172">
            <v>37895</v>
          </cell>
          <cell r="O1172">
            <v>42826</v>
          </cell>
          <cell r="P1172">
            <v>40329</v>
          </cell>
          <cell r="Q1172">
            <v>385000</v>
          </cell>
          <cell r="R1172">
            <v>34</v>
          </cell>
          <cell r="S1172" t="str">
            <v>SWAP_CURVE.USD</v>
          </cell>
          <cell r="T1172" t="str">
            <v>SWAP_CURVE.USD</v>
          </cell>
          <cell r="U1172" t="str">
            <v>Fixed</v>
          </cell>
          <cell r="V1172" t="str">
            <v>Pay</v>
          </cell>
          <cell r="W1172" t="str">
            <v>CDN Uniform Payment</v>
          </cell>
          <cell r="X1172">
            <v>0</v>
          </cell>
          <cell r="Y1172" t="str">
            <v>Full Spread</v>
          </cell>
          <cell r="Z1172">
            <v>0</v>
          </cell>
          <cell r="AA1172">
            <v>0</v>
          </cell>
          <cell r="AB1172" t="str">
            <v>USD</v>
          </cell>
          <cell r="AC1172">
            <v>0</v>
          </cell>
          <cell r="AD1172">
            <v>4</v>
          </cell>
          <cell r="AE1172" t="str">
            <v>Fixed</v>
          </cell>
          <cell r="AF1172">
            <v>41093</v>
          </cell>
          <cell r="AG1172">
            <v>41000</v>
          </cell>
          <cell r="AH1172">
            <v>41091</v>
          </cell>
          <cell r="AI1172" t="str">
            <v>Apr-12-Jul-12</v>
          </cell>
          <cell r="AJ1172">
            <v>0.97363823000000005</v>
          </cell>
          <cell r="AK1172">
            <v>41030</v>
          </cell>
          <cell r="AL1172">
            <v>4</v>
          </cell>
          <cell r="AM1172">
            <v>31</v>
          </cell>
          <cell r="AN1172">
            <v>364</v>
          </cell>
          <cell r="AO1172" t="str">
            <v>No</v>
          </cell>
          <cell r="AP1172">
            <v>0</v>
          </cell>
          <cell r="AQ1172">
            <v>-127696.39801639999</v>
          </cell>
          <cell r="AR1172">
            <v>0</v>
          </cell>
          <cell r="AS1172">
            <v>-133251.19133011001</v>
          </cell>
          <cell r="AT1172">
            <v>0</v>
          </cell>
          <cell r="AU1172">
            <v>0</v>
          </cell>
          <cell r="AV1172">
            <v>-131153.84615385</v>
          </cell>
          <cell r="AW1172">
            <v>0</v>
          </cell>
          <cell r="AX1172">
            <v>-136859.03846154001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 t="str">
            <v>USD</v>
          </cell>
          <cell r="BH1172" t="str">
            <v>Upfront</v>
          </cell>
          <cell r="BI1172">
            <v>0.95831337000000005</v>
          </cell>
          <cell r="BJ1172">
            <v>1.0435000000000001</v>
          </cell>
          <cell r="BK1172">
            <v>1.2843</v>
          </cell>
          <cell r="BL1172">
            <v>1.2307618600000001</v>
          </cell>
          <cell r="BM1172">
            <v>91</v>
          </cell>
          <cell r="BN1172">
            <v>-127696.39801639999</v>
          </cell>
          <cell r="BO1172">
            <v>-131153.84615385</v>
          </cell>
          <cell r="BP1172">
            <v>-133251.19133011001</v>
          </cell>
          <cell r="BQ1172">
            <v>-136859.03846154001</v>
          </cell>
          <cell r="BR1172" t="str">
            <v>CAD</v>
          </cell>
          <cell r="BS1172" t="str">
            <v>LTFX-Pfwd</v>
          </cell>
          <cell r="BT1172" t="str">
            <v>Cashflow Hedge</v>
          </cell>
          <cell r="BU1172" t="str">
            <v>Effective</v>
          </cell>
          <cell r="BV1172" t="str">
            <v>Level 2</v>
          </cell>
          <cell r="BW1172" t="str">
            <v>A</v>
          </cell>
          <cell r="BX1172">
            <v>385000</v>
          </cell>
          <cell r="BY1172" t="str">
            <v>Long-Term</v>
          </cell>
          <cell r="BZ1172" t="str">
            <v>LTFX-PfwdCashflow Hedge</v>
          </cell>
          <cell r="CA1172" t="str">
            <v>EI_LECashflow HedgeEffective</v>
          </cell>
          <cell r="CB1172" t="str">
            <v>EI_LEPERPFWD9a</v>
          </cell>
          <cell r="CC1172">
            <v>2</v>
          </cell>
          <cell r="CD1172">
            <v>401747.50000000006</v>
          </cell>
          <cell r="CE1172">
            <v>401748</v>
          </cell>
          <cell r="CF1172">
            <v>-127696.39801639675</v>
          </cell>
          <cell r="CG1172">
            <v>-133251.19133011001</v>
          </cell>
        </row>
        <row r="1173">
          <cell r="E1173" t="str">
            <v>PERPFWD9a</v>
          </cell>
          <cell r="F1173" t="str">
            <v>CORPORATE FX LOB</v>
          </cell>
          <cell r="G1173" t="str">
            <v>EI_LE</v>
          </cell>
          <cell r="H1173" t="str">
            <v>B OF A CAD - LE</v>
          </cell>
          <cell r="I1173" t="str">
            <v>Corporate FX</v>
          </cell>
          <cell r="J1173" t="str">
            <v>baileyk</v>
          </cell>
          <cell r="K1173">
            <v>35612</v>
          </cell>
          <cell r="L1173">
            <v>37970</v>
          </cell>
          <cell r="M1173">
            <v>37929</v>
          </cell>
          <cell r="N1173">
            <v>37895</v>
          </cell>
          <cell r="O1173">
            <v>42826</v>
          </cell>
          <cell r="P1173">
            <v>40329</v>
          </cell>
          <cell r="Q1173">
            <v>385000</v>
          </cell>
          <cell r="R1173">
            <v>41</v>
          </cell>
          <cell r="S1173" t="str">
            <v>SWAP_CURVE.USD</v>
          </cell>
          <cell r="T1173" t="str">
            <v>SWAP_CURVE.USD</v>
          </cell>
          <cell r="U1173" t="str">
            <v>Fixed</v>
          </cell>
          <cell r="V1173" t="str">
            <v>Pay</v>
          </cell>
          <cell r="W1173" t="str">
            <v>CDN Uniform Payment</v>
          </cell>
          <cell r="X1173">
            <v>0</v>
          </cell>
          <cell r="Y1173" t="str">
            <v>Full Spread</v>
          </cell>
          <cell r="Z1173">
            <v>0</v>
          </cell>
          <cell r="AA1173">
            <v>0</v>
          </cell>
          <cell r="AB1173" t="str">
            <v>USD</v>
          </cell>
          <cell r="AC1173">
            <v>0</v>
          </cell>
          <cell r="AD1173">
            <v>4</v>
          </cell>
          <cell r="AE1173" t="str">
            <v>Fixed</v>
          </cell>
          <cell r="AF1173">
            <v>41730</v>
          </cell>
          <cell r="AG1173">
            <v>41640</v>
          </cell>
          <cell r="AH1173">
            <v>41730</v>
          </cell>
          <cell r="AI1173" t="str">
            <v>Jan-14-Apr-14</v>
          </cell>
          <cell r="AJ1173">
            <v>0.92205731000000002</v>
          </cell>
          <cell r="AK1173">
            <v>41699</v>
          </cell>
          <cell r="AL1173">
            <v>4</v>
          </cell>
          <cell r="AM1173">
            <v>31</v>
          </cell>
          <cell r="AN1173">
            <v>360</v>
          </cell>
          <cell r="AO1173" t="str">
            <v>No</v>
          </cell>
          <cell r="AP1173">
            <v>0</v>
          </cell>
          <cell r="AQ1173">
            <v>-122275.04415683</v>
          </cell>
          <cell r="AR1173">
            <v>0</v>
          </cell>
          <cell r="AS1173">
            <v>-127594.00857766</v>
          </cell>
          <cell r="AT1173">
            <v>0</v>
          </cell>
          <cell r="AU1173">
            <v>0</v>
          </cell>
          <cell r="AV1173">
            <v>-132611.11111110999</v>
          </cell>
          <cell r="AW1173">
            <v>0</v>
          </cell>
          <cell r="AX1173">
            <v>-138379.69444444001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 t="str">
            <v>USD</v>
          </cell>
          <cell r="BH1173" t="str">
            <v>Upfront</v>
          </cell>
          <cell r="BI1173">
            <v>0.95831337000000005</v>
          </cell>
          <cell r="BJ1173">
            <v>1.0435000000000001</v>
          </cell>
          <cell r="BK1173">
            <v>1.2843</v>
          </cell>
          <cell r="BL1173">
            <v>1.2307618600000001</v>
          </cell>
          <cell r="BM1173">
            <v>90</v>
          </cell>
          <cell r="BN1173">
            <v>-122275.04415683</v>
          </cell>
          <cell r="BO1173">
            <v>-132611.11111110999</v>
          </cell>
          <cell r="BP1173">
            <v>-127594.00857766</v>
          </cell>
          <cell r="BQ1173">
            <v>-138379.69444444001</v>
          </cell>
          <cell r="BR1173" t="str">
            <v>CAD</v>
          </cell>
          <cell r="BS1173" t="str">
            <v>LTFX-Pfwd</v>
          </cell>
          <cell r="BT1173" t="str">
            <v>Cashflow Hedge</v>
          </cell>
          <cell r="BU1173" t="str">
            <v>Effective</v>
          </cell>
          <cell r="BV1173" t="str">
            <v>Level 2</v>
          </cell>
          <cell r="BW1173" t="str">
            <v>A</v>
          </cell>
          <cell r="BX1173">
            <v>385000</v>
          </cell>
          <cell r="BY1173" t="str">
            <v>Long-Term</v>
          </cell>
          <cell r="BZ1173" t="str">
            <v>LTFX-PfwdCashflow Hedge</v>
          </cell>
          <cell r="CA1173" t="str">
            <v>EI_LECashflow HedgeEffective</v>
          </cell>
          <cell r="CB1173" t="str">
            <v>EI_LEPERPFWD9a</v>
          </cell>
          <cell r="CC1173">
            <v>2</v>
          </cell>
          <cell r="CD1173">
            <v>401747.50000000006</v>
          </cell>
          <cell r="CE1173">
            <v>401748</v>
          </cell>
          <cell r="CF1173">
            <v>-122275.04415683755</v>
          </cell>
          <cell r="CG1173">
            <v>-127594.00857766</v>
          </cell>
        </row>
        <row r="1174">
          <cell r="E1174" t="str">
            <v>PERPFWD9a</v>
          </cell>
          <cell r="F1174" t="str">
            <v>CORPORATE FX LOB</v>
          </cell>
          <cell r="G1174" t="str">
            <v>EI_LE</v>
          </cell>
          <cell r="H1174" t="str">
            <v>B OF A CAD - LE</v>
          </cell>
          <cell r="I1174" t="str">
            <v>Corporate FX</v>
          </cell>
          <cell r="J1174" t="str">
            <v>baileyk</v>
          </cell>
          <cell r="K1174">
            <v>35612</v>
          </cell>
          <cell r="L1174">
            <v>37970</v>
          </cell>
          <cell r="M1174">
            <v>37929</v>
          </cell>
          <cell r="N1174">
            <v>37895</v>
          </cell>
          <cell r="O1174">
            <v>42826</v>
          </cell>
          <cell r="P1174">
            <v>40329</v>
          </cell>
          <cell r="Q1174">
            <v>385000</v>
          </cell>
          <cell r="R1174">
            <v>35</v>
          </cell>
          <cell r="S1174" t="str">
            <v>SWAP_CURVE.USD</v>
          </cell>
          <cell r="T1174" t="str">
            <v>SWAP_CURVE.USD</v>
          </cell>
          <cell r="U1174" t="str">
            <v>Fixed</v>
          </cell>
          <cell r="V1174" t="str">
            <v>Pay</v>
          </cell>
          <cell r="W1174" t="str">
            <v>CDN Uniform Payment</v>
          </cell>
          <cell r="X1174">
            <v>0</v>
          </cell>
          <cell r="Y1174" t="str">
            <v>Full Spread</v>
          </cell>
          <cell r="Z1174">
            <v>0</v>
          </cell>
          <cell r="AA1174">
            <v>0</v>
          </cell>
          <cell r="AB1174" t="str">
            <v>USD</v>
          </cell>
          <cell r="AC1174">
            <v>0</v>
          </cell>
          <cell r="AD1174">
            <v>4</v>
          </cell>
          <cell r="AE1174" t="str">
            <v>Fixed</v>
          </cell>
          <cell r="AF1174">
            <v>41183</v>
          </cell>
          <cell r="AG1174">
            <v>41091</v>
          </cell>
          <cell r="AH1174">
            <v>41183</v>
          </cell>
          <cell r="AI1174" t="str">
            <v>Jul-12-Oct-12</v>
          </cell>
          <cell r="AJ1174">
            <v>0.96813618000000001</v>
          </cell>
          <cell r="AK1174">
            <v>41091</v>
          </cell>
          <cell r="AL1174">
            <v>4</v>
          </cell>
          <cell r="AM1174">
            <v>31</v>
          </cell>
          <cell r="AN1174">
            <v>368</v>
          </cell>
          <cell r="AO1174" t="str">
            <v>No</v>
          </cell>
          <cell r="AP1174">
            <v>-372732.4293281</v>
          </cell>
          <cell r="AQ1174">
            <v>-125594.62292577</v>
          </cell>
          <cell r="AR1174">
            <v>-388946.29000386997</v>
          </cell>
          <cell r="AS1174">
            <v>-131057.98902304001</v>
          </cell>
          <cell r="AT1174">
            <v>-385000</v>
          </cell>
          <cell r="AU1174">
            <v>385000</v>
          </cell>
          <cell r="AV1174">
            <v>-129728.26086957</v>
          </cell>
          <cell r="AW1174">
            <v>-401747.5</v>
          </cell>
          <cell r="AX1174">
            <v>-135371.44021738999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 t="str">
            <v>USD</v>
          </cell>
          <cell r="BH1174" t="str">
            <v>Upfront</v>
          </cell>
          <cell r="BI1174">
            <v>0.95831337000000005</v>
          </cell>
          <cell r="BJ1174">
            <v>1.0435000000000001</v>
          </cell>
          <cell r="BK1174">
            <v>1.2843</v>
          </cell>
          <cell r="BL1174">
            <v>1.2307618600000001</v>
          </cell>
          <cell r="BM1174">
            <v>92</v>
          </cell>
          <cell r="BN1174">
            <v>-125594.62292577</v>
          </cell>
          <cell r="BO1174">
            <v>-129728.26086957</v>
          </cell>
          <cell r="BP1174">
            <v>-131057.98902304001</v>
          </cell>
          <cell r="BQ1174">
            <v>-135371.44021738999</v>
          </cell>
          <cell r="BR1174" t="str">
            <v>CAD</v>
          </cell>
          <cell r="BS1174" t="str">
            <v>LTFX-Pfwd</v>
          </cell>
          <cell r="BT1174" t="str">
            <v>Cashflow Hedge</v>
          </cell>
          <cell r="BU1174" t="str">
            <v>Effective</v>
          </cell>
          <cell r="BV1174" t="str">
            <v>Level 2</v>
          </cell>
          <cell r="BW1174" t="str">
            <v>A</v>
          </cell>
          <cell r="BX1174">
            <v>385000</v>
          </cell>
          <cell r="BY1174" t="str">
            <v>Long-Term</v>
          </cell>
          <cell r="BZ1174" t="str">
            <v>LTFX-PfwdCashflow Hedge</v>
          </cell>
          <cell r="CA1174" t="str">
            <v>EI_LECashflow HedgeEffective</v>
          </cell>
          <cell r="CB1174" t="str">
            <v>EI_LEPERPFWD9a</v>
          </cell>
          <cell r="CC1174">
            <v>2</v>
          </cell>
          <cell r="CD1174">
            <v>401747.50000000006</v>
          </cell>
          <cell r="CE1174">
            <v>401748</v>
          </cell>
          <cell r="CF1174">
            <v>-125594.62292576904</v>
          </cell>
          <cell r="CG1174">
            <v>-131057.98902304001</v>
          </cell>
        </row>
        <row r="1175">
          <cell r="E1175" t="str">
            <v>PERPFWD9a</v>
          </cell>
          <cell r="F1175" t="str">
            <v>CORPORATE FX LOB</v>
          </cell>
          <cell r="G1175" t="str">
            <v>EI_LE</v>
          </cell>
          <cell r="H1175" t="str">
            <v>B OF A CAD - LE</v>
          </cell>
          <cell r="I1175" t="str">
            <v>Corporate FX</v>
          </cell>
          <cell r="J1175" t="str">
            <v>baileyk</v>
          </cell>
          <cell r="K1175">
            <v>35612</v>
          </cell>
          <cell r="L1175">
            <v>37970</v>
          </cell>
          <cell r="M1175">
            <v>37929</v>
          </cell>
          <cell r="N1175">
            <v>37895</v>
          </cell>
          <cell r="O1175">
            <v>42826</v>
          </cell>
          <cell r="P1175">
            <v>40329</v>
          </cell>
          <cell r="Q1175">
            <v>385000</v>
          </cell>
          <cell r="R1175">
            <v>51</v>
          </cell>
          <cell r="S1175" t="str">
            <v>SWAP_CURVE.USD</v>
          </cell>
          <cell r="T1175" t="str">
            <v>SWAP_CURVE.USD</v>
          </cell>
          <cell r="U1175" t="str">
            <v>Fixed</v>
          </cell>
          <cell r="V1175" t="str">
            <v>Pay</v>
          </cell>
          <cell r="W1175" t="str">
            <v>CDN Uniform Payment</v>
          </cell>
          <cell r="X1175">
            <v>0</v>
          </cell>
          <cell r="Y1175" t="str">
            <v>Full Spread</v>
          </cell>
          <cell r="Z1175">
            <v>0</v>
          </cell>
          <cell r="AA1175">
            <v>0</v>
          </cell>
          <cell r="AB1175" t="str">
            <v>USD</v>
          </cell>
          <cell r="AC1175">
            <v>0</v>
          </cell>
          <cell r="AD1175">
            <v>4</v>
          </cell>
          <cell r="AE1175" t="str">
            <v>Fixed</v>
          </cell>
          <cell r="AF1175">
            <v>42646</v>
          </cell>
          <cell r="AG1175">
            <v>42552</v>
          </cell>
          <cell r="AH1175">
            <v>42644</v>
          </cell>
          <cell r="AI1175" t="str">
            <v>Jul-16-Oct-16</v>
          </cell>
          <cell r="AJ1175">
            <v>0.83378098</v>
          </cell>
          <cell r="AK1175">
            <v>42614</v>
          </cell>
          <cell r="AL1175">
            <v>4</v>
          </cell>
          <cell r="AM1175">
            <v>30</v>
          </cell>
          <cell r="AN1175">
            <v>368</v>
          </cell>
          <cell r="AO1175" t="str">
            <v>No</v>
          </cell>
          <cell r="AP1175">
            <v>0</v>
          </cell>
          <cell r="AQ1175">
            <v>-104675.76373901</v>
          </cell>
          <cell r="AR1175">
            <v>0</v>
          </cell>
          <cell r="AS1175">
            <v>-109229.15946166001</v>
          </cell>
          <cell r="AT1175">
            <v>0</v>
          </cell>
          <cell r="AU1175">
            <v>0</v>
          </cell>
          <cell r="AV1175">
            <v>-125543.47826087</v>
          </cell>
          <cell r="AW1175">
            <v>0</v>
          </cell>
          <cell r="AX1175">
            <v>-131004.61956522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 t="str">
            <v>USD</v>
          </cell>
          <cell r="BH1175" t="str">
            <v>Upfront</v>
          </cell>
          <cell r="BI1175">
            <v>0.95831337000000005</v>
          </cell>
          <cell r="BJ1175">
            <v>1.0435000000000001</v>
          </cell>
          <cell r="BK1175">
            <v>1.2843</v>
          </cell>
          <cell r="BL1175">
            <v>1.2307618600000001</v>
          </cell>
          <cell r="BM1175">
            <v>92</v>
          </cell>
          <cell r="BN1175">
            <v>-104675.76373901</v>
          </cell>
          <cell r="BO1175">
            <v>-125543.47826087</v>
          </cell>
          <cell r="BP1175">
            <v>-109229.15946166001</v>
          </cell>
          <cell r="BQ1175">
            <v>-131004.61956522</v>
          </cell>
          <cell r="BR1175" t="str">
            <v>CAD</v>
          </cell>
          <cell r="BS1175" t="str">
            <v>LTFX-Pfwd</v>
          </cell>
          <cell r="BT1175" t="str">
            <v>Cashflow Hedge</v>
          </cell>
          <cell r="BU1175" t="str">
            <v>Effective</v>
          </cell>
          <cell r="BV1175" t="str">
            <v>Level 2</v>
          </cell>
          <cell r="BW1175" t="str">
            <v>A</v>
          </cell>
          <cell r="BX1175">
            <v>385000</v>
          </cell>
          <cell r="BY1175" t="str">
            <v>Long-Term</v>
          </cell>
          <cell r="BZ1175" t="str">
            <v>LTFX-PfwdCashflow Hedge</v>
          </cell>
          <cell r="CA1175" t="str">
            <v>EI_LECashflow HedgeEffective</v>
          </cell>
          <cell r="CB1175" t="str">
            <v>EI_LEPERPFWD9a</v>
          </cell>
          <cell r="CC1175">
            <v>2</v>
          </cell>
          <cell r="CD1175">
            <v>401747.50000000006</v>
          </cell>
          <cell r="CE1175">
            <v>401748</v>
          </cell>
          <cell r="CF1175">
            <v>-104675.76373901294</v>
          </cell>
          <cell r="CG1175">
            <v>-109229.15946166001</v>
          </cell>
        </row>
        <row r="1176">
          <cell r="E1176" t="str">
            <v>PERPFWD9a</v>
          </cell>
          <cell r="F1176" t="str">
            <v>CORPORATE FX LOB</v>
          </cell>
          <cell r="G1176" t="str">
            <v>EI_LE</v>
          </cell>
          <cell r="H1176" t="str">
            <v>B OF A CAD - LE</v>
          </cell>
          <cell r="I1176" t="str">
            <v>Corporate FX</v>
          </cell>
          <cell r="J1176" t="str">
            <v>baileyk</v>
          </cell>
          <cell r="K1176">
            <v>35612</v>
          </cell>
          <cell r="L1176">
            <v>37970</v>
          </cell>
          <cell r="M1176">
            <v>37929</v>
          </cell>
          <cell r="N1176">
            <v>37895</v>
          </cell>
          <cell r="O1176">
            <v>42826</v>
          </cell>
          <cell r="P1176">
            <v>40329</v>
          </cell>
          <cell r="Q1176">
            <v>385000</v>
          </cell>
          <cell r="R1176">
            <v>51</v>
          </cell>
          <cell r="S1176" t="str">
            <v>SWAP_CURVE.USD</v>
          </cell>
          <cell r="T1176" t="str">
            <v>SWAP_CURVE.USD</v>
          </cell>
          <cell r="U1176" t="str">
            <v>Fixed</v>
          </cell>
          <cell r="V1176" t="str">
            <v>Pay</v>
          </cell>
          <cell r="W1176" t="str">
            <v>CDN Uniform Payment</v>
          </cell>
          <cell r="X1176">
            <v>0</v>
          </cell>
          <cell r="Y1176" t="str">
            <v>Full Spread</v>
          </cell>
          <cell r="Z1176">
            <v>0</v>
          </cell>
          <cell r="AA1176">
            <v>0</v>
          </cell>
          <cell r="AB1176" t="str">
            <v>USD</v>
          </cell>
          <cell r="AC1176">
            <v>0</v>
          </cell>
          <cell r="AD1176">
            <v>4</v>
          </cell>
          <cell r="AE1176" t="str">
            <v>Fixed</v>
          </cell>
          <cell r="AF1176">
            <v>42646</v>
          </cell>
          <cell r="AG1176">
            <v>42552</v>
          </cell>
          <cell r="AH1176">
            <v>42644</v>
          </cell>
          <cell r="AI1176" t="str">
            <v>Jul-16-Oct-16</v>
          </cell>
          <cell r="AJ1176">
            <v>0.83378098</v>
          </cell>
          <cell r="AK1176">
            <v>42583</v>
          </cell>
          <cell r="AL1176">
            <v>4</v>
          </cell>
          <cell r="AM1176">
            <v>31</v>
          </cell>
          <cell r="AN1176">
            <v>368</v>
          </cell>
          <cell r="AO1176" t="str">
            <v>No</v>
          </cell>
          <cell r="AP1176">
            <v>0</v>
          </cell>
          <cell r="AQ1176">
            <v>-108164.95586364</v>
          </cell>
          <cell r="AR1176">
            <v>0</v>
          </cell>
          <cell r="AS1176">
            <v>-112870.13144370999</v>
          </cell>
          <cell r="AT1176">
            <v>0</v>
          </cell>
          <cell r="AU1176">
            <v>0</v>
          </cell>
          <cell r="AV1176">
            <v>-129728.26086957</v>
          </cell>
          <cell r="AW1176">
            <v>0</v>
          </cell>
          <cell r="AX1176">
            <v>-135371.44021738999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 t="str">
            <v>USD</v>
          </cell>
          <cell r="BH1176" t="str">
            <v>Upfront</v>
          </cell>
          <cell r="BI1176">
            <v>0.95831337000000005</v>
          </cell>
          <cell r="BJ1176">
            <v>1.0435000000000001</v>
          </cell>
          <cell r="BK1176">
            <v>1.2843</v>
          </cell>
          <cell r="BL1176">
            <v>1.2307618600000001</v>
          </cell>
          <cell r="BM1176">
            <v>92</v>
          </cell>
          <cell r="BN1176">
            <v>-108164.95586364</v>
          </cell>
          <cell r="BO1176">
            <v>-129728.26086957</v>
          </cell>
          <cell r="BP1176">
            <v>-112870.13144370999</v>
          </cell>
          <cell r="BQ1176">
            <v>-135371.44021738999</v>
          </cell>
          <cell r="BR1176" t="str">
            <v>CAD</v>
          </cell>
          <cell r="BS1176" t="str">
            <v>LTFX-Pfwd</v>
          </cell>
          <cell r="BT1176" t="str">
            <v>Cashflow Hedge</v>
          </cell>
          <cell r="BU1176" t="str">
            <v>Effective</v>
          </cell>
          <cell r="BV1176" t="str">
            <v>Level 2</v>
          </cell>
          <cell r="BW1176" t="str">
            <v>A</v>
          </cell>
          <cell r="BX1176">
            <v>385000</v>
          </cell>
          <cell r="BY1176" t="str">
            <v>Long-Term</v>
          </cell>
          <cell r="BZ1176" t="str">
            <v>LTFX-PfwdCashflow Hedge</v>
          </cell>
          <cell r="CA1176" t="str">
            <v>EI_LECashflow HedgeEffective</v>
          </cell>
          <cell r="CB1176" t="str">
            <v>EI_LEPERPFWD9a</v>
          </cell>
          <cell r="CC1176">
            <v>2</v>
          </cell>
          <cell r="CD1176">
            <v>401747.50000000006</v>
          </cell>
          <cell r="CE1176">
            <v>401748</v>
          </cell>
          <cell r="CF1176">
            <v>-108164.95586364157</v>
          </cell>
          <cell r="CG1176">
            <v>-112870.13144370999</v>
          </cell>
        </row>
        <row r="1177">
          <cell r="E1177" t="str">
            <v>PERPFWD9a</v>
          </cell>
          <cell r="F1177" t="str">
            <v>CORPORATE FX LOB</v>
          </cell>
          <cell r="G1177" t="str">
            <v>EI_LE</v>
          </cell>
          <cell r="H1177" t="str">
            <v>B OF A CAD - LE</v>
          </cell>
          <cell r="I1177" t="str">
            <v>Corporate FX</v>
          </cell>
          <cell r="J1177" t="str">
            <v>baileyk</v>
          </cell>
          <cell r="K1177">
            <v>35612</v>
          </cell>
          <cell r="L1177">
            <v>37970</v>
          </cell>
          <cell r="M1177">
            <v>37929</v>
          </cell>
          <cell r="N1177">
            <v>37895</v>
          </cell>
          <cell r="O1177">
            <v>42826</v>
          </cell>
          <cell r="P1177">
            <v>40329</v>
          </cell>
          <cell r="Q1177">
            <v>385000</v>
          </cell>
          <cell r="R1177">
            <v>52</v>
          </cell>
          <cell r="S1177" t="str">
            <v>SWAP_CURVE.USD</v>
          </cell>
          <cell r="T1177" t="str">
            <v>SWAP_CURVE.USD</v>
          </cell>
          <cell r="U1177" t="str">
            <v>Fixed</v>
          </cell>
          <cell r="V1177" t="str">
            <v>Pay</v>
          </cell>
          <cell r="W1177" t="str">
            <v>CDN Uniform Payment</v>
          </cell>
          <cell r="X1177">
            <v>0</v>
          </cell>
          <cell r="Y1177" t="str">
            <v>Full Spread</v>
          </cell>
          <cell r="Z1177">
            <v>0</v>
          </cell>
          <cell r="AA1177">
            <v>0</v>
          </cell>
          <cell r="AB1177" t="str">
            <v>USD</v>
          </cell>
          <cell r="AC1177">
            <v>0</v>
          </cell>
          <cell r="AD1177">
            <v>4</v>
          </cell>
          <cell r="AE1177" t="str">
            <v>Fixed</v>
          </cell>
          <cell r="AF1177">
            <v>42738</v>
          </cell>
          <cell r="AG1177">
            <v>42644</v>
          </cell>
          <cell r="AH1177">
            <v>42736</v>
          </cell>
          <cell r="AI1177" t="str">
            <v>Oct-16-Jan-17</v>
          </cell>
          <cell r="AJ1177">
            <v>0.82318482999999998</v>
          </cell>
          <cell r="AK1177">
            <v>42675</v>
          </cell>
          <cell r="AL1177">
            <v>4</v>
          </cell>
          <cell r="AM1177">
            <v>30</v>
          </cell>
          <cell r="AN1177">
            <v>368</v>
          </cell>
          <cell r="AO1177" t="str">
            <v>No</v>
          </cell>
          <cell r="AP1177">
            <v>0</v>
          </cell>
          <cell r="AQ1177">
            <v>-103345.48697358</v>
          </cell>
          <cell r="AR1177">
            <v>0</v>
          </cell>
          <cell r="AS1177">
            <v>-107841.01565693</v>
          </cell>
          <cell r="AT1177">
            <v>0</v>
          </cell>
          <cell r="AU1177">
            <v>0</v>
          </cell>
          <cell r="AV1177">
            <v>-125543.47826087</v>
          </cell>
          <cell r="AW1177">
            <v>0</v>
          </cell>
          <cell r="AX1177">
            <v>-131004.61956522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 t="str">
            <v>USD</v>
          </cell>
          <cell r="BH1177" t="str">
            <v>Upfront</v>
          </cell>
          <cell r="BI1177">
            <v>0.95831337000000005</v>
          </cell>
          <cell r="BJ1177">
            <v>1.0435000000000001</v>
          </cell>
          <cell r="BK1177">
            <v>1.2843</v>
          </cell>
          <cell r="BL1177">
            <v>1.2307618600000001</v>
          </cell>
          <cell r="BM1177">
            <v>92</v>
          </cell>
          <cell r="BN1177">
            <v>-103345.48697358</v>
          </cell>
          <cell r="BO1177">
            <v>-125543.47826087</v>
          </cell>
          <cell r="BP1177">
            <v>-107841.01565693</v>
          </cell>
          <cell r="BQ1177">
            <v>-131004.61956522</v>
          </cell>
          <cell r="BR1177" t="str">
            <v>CAD</v>
          </cell>
          <cell r="BS1177" t="str">
            <v>LTFX-Pfwd</v>
          </cell>
          <cell r="BT1177" t="str">
            <v>Cashflow Hedge</v>
          </cell>
          <cell r="BU1177" t="str">
            <v>Effective</v>
          </cell>
          <cell r="BV1177" t="str">
            <v>Level 2</v>
          </cell>
          <cell r="BW1177" t="str">
            <v>A</v>
          </cell>
          <cell r="BX1177">
            <v>385000</v>
          </cell>
          <cell r="BY1177" t="str">
            <v>Long-Term</v>
          </cell>
          <cell r="BZ1177" t="str">
            <v>LTFX-PfwdCashflow Hedge</v>
          </cell>
          <cell r="CA1177" t="str">
            <v>EI_LECashflow HedgeEffective</v>
          </cell>
          <cell r="CB1177" t="str">
            <v>EI_LEPERPFWD9a</v>
          </cell>
          <cell r="CC1177">
            <v>2</v>
          </cell>
          <cell r="CD1177">
            <v>401747.50000000006</v>
          </cell>
          <cell r="CE1177">
            <v>401748</v>
          </cell>
          <cell r="CF1177">
            <v>-103345.48697357929</v>
          </cell>
          <cell r="CG1177">
            <v>-107841.01565693</v>
          </cell>
        </row>
        <row r="1178">
          <cell r="E1178" t="str">
            <v>PERPFWD9a</v>
          </cell>
          <cell r="F1178" t="str">
            <v>CORPORATE FX LOB</v>
          </cell>
          <cell r="G1178" t="str">
            <v>EI_LE</v>
          </cell>
          <cell r="H1178" t="str">
            <v>B OF A CAD - LE</v>
          </cell>
          <cell r="I1178" t="str">
            <v>Corporate FX</v>
          </cell>
          <cell r="J1178" t="str">
            <v>baileyk</v>
          </cell>
          <cell r="K1178">
            <v>35612</v>
          </cell>
          <cell r="L1178">
            <v>37970</v>
          </cell>
          <cell r="M1178">
            <v>37929</v>
          </cell>
          <cell r="N1178">
            <v>37895</v>
          </cell>
          <cell r="O1178">
            <v>42826</v>
          </cell>
          <cell r="P1178">
            <v>40329</v>
          </cell>
          <cell r="Q1178">
            <v>385000</v>
          </cell>
          <cell r="R1178">
            <v>52</v>
          </cell>
          <cell r="S1178" t="str">
            <v>SWAP_CURVE.USD</v>
          </cell>
          <cell r="T1178" t="str">
            <v>SWAP_CURVE.USD</v>
          </cell>
          <cell r="U1178" t="str">
            <v>Fixed</v>
          </cell>
          <cell r="V1178" t="str">
            <v>Pay</v>
          </cell>
          <cell r="W1178" t="str">
            <v>CDN Uniform Payment</v>
          </cell>
          <cell r="X1178">
            <v>0</v>
          </cell>
          <cell r="Y1178" t="str">
            <v>Full Spread</v>
          </cell>
          <cell r="Z1178">
            <v>0</v>
          </cell>
          <cell r="AA1178">
            <v>0</v>
          </cell>
          <cell r="AB1178" t="str">
            <v>USD</v>
          </cell>
          <cell r="AC1178">
            <v>0</v>
          </cell>
          <cell r="AD1178">
            <v>4</v>
          </cell>
          <cell r="AE1178" t="str">
            <v>Fixed</v>
          </cell>
          <cell r="AF1178">
            <v>42738</v>
          </cell>
          <cell r="AG1178">
            <v>42644</v>
          </cell>
          <cell r="AH1178">
            <v>42736</v>
          </cell>
          <cell r="AI1178" t="str">
            <v>Oct-16-Jan-17</v>
          </cell>
          <cell r="AJ1178">
            <v>0.82318482999999998</v>
          </cell>
          <cell r="AK1178">
            <v>42644</v>
          </cell>
          <cell r="AL1178">
            <v>4</v>
          </cell>
          <cell r="AM1178">
            <v>31</v>
          </cell>
          <cell r="AN1178">
            <v>368</v>
          </cell>
          <cell r="AO1178" t="str">
            <v>No</v>
          </cell>
          <cell r="AP1178">
            <v>-316926.16005231999</v>
          </cell>
          <cell r="AQ1178">
            <v>-106790.33653936999</v>
          </cell>
          <cell r="AR1178">
            <v>-330712.44801460003</v>
          </cell>
          <cell r="AS1178">
            <v>-111435.71617883</v>
          </cell>
          <cell r="AT1178">
            <v>-385000</v>
          </cell>
          <cell r="AU1178">
            <v>385000</v>
          </cell>
          <cell r="AV1178">
            <v>-129728.26086957</v>
          </cell>
          <cell r="AW1178">
            <v>-401747.5</v>
          </cell>
          <cell r="AX1178">
            <v>-135371.44021738999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 t="str">
            <v>USD</v>
          </cell>
          <cell r="BH1178" t="str">
            <v>Upfront</v>
          </cell>
          <cell r="BI1178">
            <v>0.95831337000000005</v>
          </cell>
          <cell r="BJ1178">
            <v>1.0435000000000001</v>
          </cell>
          <cell r="BK1178">
            <v>1.2843</v>
          </cell>
          <cell r="BL1178">
            <v>1.2307618600000001</v>
          </cell>
          <cell r="BM1178">
            <v>92</v>
          </cell>
          <cell r="BN1178">
            <v>-106790.33653936999</v>
          </cell>
          <cell r="BO1178">
            <v>-129728.26086957</v>
          </cell>
          <cell r="BP1178">
            <v>-111435.71617883</v>
          </cell>
          <cell r="BQ1178">
            <v>-135371.44021738999</v>
          </cell>
          <cell r="BR1178" t="str">
            <v>CAD</v>
          </cell>
          <cell r="BS1178" t="str">
            <v>LTFX-Pfwd</v>
          </cell>
          <cell r="BT1178" t="str">
            <v>Cashflow Hedge</v>
          </cell>
          <cell r="BU1178" t="str">
            <v>Effective</v>
          </cell>
          <cell r="BV1178" t="str">
            <v>Level 2</v>
          </cell>
          <cell r="BW1178" t="str">
            <v>A</v>
          </cell>
          <cell r="BX1178">
            <v>385000</v>
          </cell>
          <cell r="BY1178" t="str">
            <v>Long-Term</v>
          </cell>
          <cell r="BZ1178" t="str">
            <v>LTFX-PfwdCashflow Hedge</v>
          </cell>
          <cell r="CA1178" t="str">
            <v>EI_LECashflow HedgeEffective</v>
          </cell>
          <cell r="CB1178" t="str">
            <v>EI_LEPERPFWD9a</v>
          </cell>
          <cell r="CC1178">
            <v>2</v>
          </cell>
          <cell r="CD1178">
            <v>401747.50000000006</v>
          </cell>
          <cell r="CE1178">
            <v>401748</v>
          </cell>
          <cell r="CF1178">
            <v>-106790.3365393675</v>
          </cell>
          <cell r="CG1178">
            <v>-111435.71617883</v>
          </cell>
        </row>
        <row r="1179">
          <cell r="E1179" t="str">
            <v>PERPFWD9a</v>
          </cell>
          <cell r="F1179" t="str">
            <v>CORPORATE FX LOB</v>
          </cell>
          <cell r="G1179" t="str">
            <v>EI_LE</v>
          </cell>
          <cell r="H1179" t="str">
            <v>B OF A CAD - LE</v>
          </cell>
          <cell r="I1179" t="str">
            <v>Corporate FX</v>
          </cell>
          <cell r="J1179" t="str">
            <v>baileyk</v>
          </cell>
          <cell r="K1179">
            <v>35612</v>
          </cell>
          <cell r="L1179">
            <v>37970</v>
          </cell>
          <cell r="M1179">
            <v>37929</v>
          </cell>
          <cell r="N1179">
            <v>37895</v>
          </cell>
          <cell r="O1179">
            <v>42826</v>
          </cell>
          <cell r="P1179">
            <v>40329</v>
          </cell>
          <cell r="Q1179">
            <v>517632.5</v>
          </cell>
          <cell r="R1179">
            <v>26</v>
          </cell>
          <cell r="S1179" t="str">
            <v>SWAP_CURVE.CAD</v>
          </cell>
          <cell r="T1179" t="str">
            <v>SWAP_CURVE.CAD</v>
          </cell>
          <cell r="U1179" t="str">
            <v>Fixed</v>
          </cell>
          <cell r="V1179" t="str">
            <v>Receive</v>
          </cell>
          <cell r="W1179" t="str">
            <v>CDN Uniform Payment</v>
          </cell>
          <cell r="X1179">
            <v>0</v>
          </cell>
          <cell r="Y1179" t="str">
            <v>Full Spread</v>
          </cell>
          <cell r="Z1179">
            <v>0</v>
          </cell>
          <cell r="AA1179">
            <v>0</v>
          </cell>
          <cell r="AB1179" t="str">
            <v>CAD</v>
          </cell>
          <cell r="AC1179">
            <v>1</v>
          </cell>
          <cell r="AD1179">
            <v>4</v>
          </cell>
          <cell r="AE1179" t="str">
            <v>Fixed</v>
          </cell>
          <cell r="AF1179">
            <v>40361</v>
          </cell>
          <cell r="AG1179">
            <v>40269</v>
          </cell>
          <cell r="AH1179">
            <v>40360</v>
          </cell>
          <cell r="AI1179" t="str">
            <v>Apr-10-Jul-10</v>
          </cell>
          <cell r="AJ1179">
            <v>0.99937069999999995</v>
          </cell>
          <cell r="AK1179">
            <v>40299</v>
          </cell>
          <cell r="AL1179">
            <v>4</v>
          </cell>
          <cell r="AM1179">
            <v>31</v>
          </cell>
          <cell r="AN1179">
            <v>364</v>
          </cell>
          <cell r="AO1179" t="str">
            <v>No</v>
          </cell>
          <cell r="AP1179">
            <v>0</v>
          </cell>
          <cell r="AQ1179">
            <v>176225.37695101</v>
          </cell>
          <cell r="AR1179">
            <v>0</v>
          </cell>
          <cell r="AS1179">
            <v>176225.37695101</v>
          </cell>
          <cell r="AT1179">
            <v>0</v>
          </cell>
          <cell r="AU1179">
            <v>0</v>
          </cell>
          <cell r="AV1179">
            <v>176336.34615385</v>
          </cell>
          <cell r="AW1179">
            <v>0</v>
          </cell>
          <cell r="AX1179">
            <v>176336.34615385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 t="str">
            <v>USD</v>
          </cell>
          <cell r="BH1179" t="str">
            <v>Upfront</v>
          </cell>
          <cell r="BI1179">
            <v>0.95831337000000005</v>
          </cell>
          <cell r="BJ1179">
            <v>1.0435000000000001</v>
          </cell>
          <cell r="BK1179">
            <v>1.2843</v>
          </cell>
          <cell r="BL1179">
            <v>1.2307618600000001</v>
          </cell>
          <cell r="BM1179">
            <v>91</v>
          </cell>
          <cell r="BN1179">
            <v>176225.37695101</v>
          </cell>
          <cell r="BO1179">
            <v>176336.34615385</v>
          </cell>
          <cell r="BP1179">
            <v>176225.37695101</v>
          </cell>
          <cell r="BQ1179">
            <v>176336.34615385</v>
          </cell>
          <cell r="BR1179" t="str">
            <v>CAD</v>
          </cell>
          <cell r="BS1179" t="str">
            <v>LTFX-Pfwd</v>
          </cell>
          <cell r="BT1179" t="str">
            <v>Cashflow Hedge</v>
          </cell>
          <cell r="BU1179" t="str">
            <v>Effective</v>
          </cell>
          <cell r="BV1179" t="str">
            <v>Level 2</v>
          </cell>
          <cell r="BW1179" t="str">
            <v>A</v>
          </cell>
          <cell r="BX1179">
            <v>517632.5</v>
          </cell>
          <cell r="BY1179" t="str">
            <v>Short-Term</v>
          </cell>
          <cell r="BZ1179" t="str">
            <v>LTFX-PfwdCashflow Hedge</v>
          </cell>
          <cell r="CA1179" t="str">
            <v>EI_LECashflow HedgeEffective</v>
          </cell>
          <cell r="CB1179" t="str">
            <v>EI_LEPERPFWD9a</v>
          </cell>
          <cell r="CC1179">
            <v>1</v>
          </cell>
          <cell r="CD1179">
            <v>517632.5</v>
          </cell>
          <cell r="CE1179">
            <v>517633</v>
          </cell>
          <cell r="CF1179">
            <v>168879.13459608049</v>
          </cell>
          <cell r="CG1179">
            <v>176225.37695101</v>
          </cell>
        </row>
        <row r="1180">
          <cell r="E1180" t="str">
            <v>PERPFWD9a</v>
          </cell>
          <cell r="F1180" t="str">
            <v>CORPORATE FX LOB</v>
          </cell>
          <cell r="G1180" t="str">
            <v>EI_LE</v>
          </cell>
          <cell r="H1180" t="str">
            <v>B OF A CAD - LE</v>
          </cell>
          <cell r="I1180" t="str">
            <v>Corporate FX</v>
          </cell>
          <cell r="J1180" t="str">
            <v>baileyk</v>
          </cell>
          <cell r="K1180">
            <v>35612</v>
          </cell>
          <cell r="L1180">
            <v>37970</v>
          </cell>
          <cell r="M1180">
            <v>37929</v>
          </cell>
          <cell r="N1180">
            <v>37895</v>
          </cell>
          <cell r="O1180">
            <v>42826</v>
          </cell>
          <cell r="P1180">
            <v>40329</v>
          </cell>
          <cell r="Q1180">
            <v>517632.5</v>
          </cell>
          <cell r="R1180">
            <v>27</v>
          </cell>
          <cell r="S1180" t="str">
            <v>SWAP_CURVE.CAD</v>
          </cell>
          <cell r="T1180" t="str">
            <v>SWAP_CURVE.CAD</v>
          </cell>
          <cell r="U1180" t="str">
            <v>Fixed</v>
          </cell>
          <cell r="V1180" t="str">
            <v>Receive</v>
          </cell>
          <cell r="W1180" t="str">
            <v>CDN Uniform Payment</v>
          </cell>
          <cell r="X1180">
            <v>0</v>
          </cell>
          <cell r="Y1180" t="str">
            <v>Full Spread</v>
          </cell>
          <cell r="Z1180">
            <v>0</v>
          </cell>
          <cell r="AA1180">
            <v>0</v>
          </cell>
          <cell r="AB1180" t="str">
            <v>CAD</v>
          </cell>
          <cell r="AC1180">
            <v>1</v>
          </cell>
          <cell r="AD1180">
            <v>4</v>
          </cell>
          <cell r="AE1180" t="str">
            <v>Fixed</v>
          </cell>
          <cell r="AF1180">
            <v>40452</v>
          </cell>
          <cell r="AG1180">
            <v>40360</v>
          </cell>
          <cell r="AH1180">
            <v>40452</v>
          </cell>
          <cell r="AI1180" t="str">
            <v>Jul-10-Oct-10</v>
          </cell>
          <cell r="AJ1180">
            <v>0.99704574000000001</v>
          </cell>
          <cell r="AK1180">
            <v>40391</v>
          </cell>
          <cell r="AL1180">
            <v>4</v>
          </cell>
          <cell r="AM1180">
            <v>31</v>
          </cell>
          <cell r="AN1180">
            <v>368</v>
          </cell>
          <cell r="AO1180" t="str">
            <v>No</v>
          </cell>
          <cell r="AP1180">
            <v>0</v>
          </cell>
          <cell r="AQ1180">
            <v>173904.36553313999</v>
          </cell>
          <cell r="AR1180">
            <v>0</v>
          </cell>
          <cell r="AS1180">
            <v>173904.36553313999</v>
          </cell>
          <cell r="AT1180">
            <v>0</v>
          </cell>
          <cell r="AU1180">
            <v>0</v>
          </cell>
          <cell r="AV1180">
            <v>174419.64673913</v>
          </cell>
          <cell r="AW1180">
            <v>0</v>
          </cell>
          <cell r="AX1180">
            <v>174419.64673913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 t="str">
            <v>USD</v>
          </cell>
          <cell r="BH1180" t="str">
            <v>Upfront</v>
          </cell>
          <cell r="BI1180">
            <v>0.95831337000000005</v>
          </cell>
          <cell r="BJ1180">
            <v>1.0435000000000001</v>
          </cell>
          <cell r="BK1180">
            <v>1.2843</v>
          </cell>
          <cell r="BL1180">
            <v>1.2307618600000001</v>
          </cell>
          <cell r="BM1180">
            <v>92</v>
          </cell>
          <cell r="BN1180">
            <v>173904.36553313999</v>
          </cell>
          <cell r="BO1180">
            <v>174419.64673913</v>
          </cell>
          <cell r="BP1180">
            <v>173904.36553313999</v>
          </cell>
          <cell r="BQ1180">
            <v>174419.64673913</v>
          </cell>
          <cell r="BR1180" t="str">
            <v>CAD</v>
          </cell>
          <cell r="BS1180" t="str">
            <v>LTFX-Pfwd</v>
          </cell>
          <cell r="BT1180" t="str">
            <v>Cashflow Hedge</v>
          </cell>
          <cell r="BU1180" t="str">
            <v>Effective</v>
          </cell>
          <cell r="BV1180" t="str">
            <v>Level 2</v>
          </cell>
          <cell r="BW1180" t="str">
            <v>A</v>
          </cell>
          <cell r="BX1180">
            <v>517632.5</v>
          </cell>
          <cell r="BY1180" t="str">
            <v>Short-Term</v>
          </cell>
          <cell r="BZ1180" t="str">
            <v>LTFX-PfwdCashflow Hedge</v>
          </cell>
          <cell r="CA1180" t="str">
            <v>EI_LECashflow HedgeEffective</v>
          </cell>
          <cell r="CB1180" t="str">
            <v>EI_LEPERPFWD9a</v>
          </cell>
          <cell r="CC1180">
            <v>1</v>
          </cell>
          <cell r="CD1180">
            <v>517632.5</v>
          </cell>
          <cell r="CE1180">
            <v>517633</v>
          </cell>
          <cell r="CF1180">
            <v>166654.87832596069</v>
          </cell>
          <cell r="CG1180">
            <v>173904.36553313999</v>
          </cell>
        </row>
        <row r="1181">
          <cell r="E1181" t="str">
            <v>PERPFWD9a</v>
          </cell>
          <cell r="F1181" t="str">
            <v>CORPORATE FX LOB</v>
          </cell>
          <cell r="G1181" t="str">
            <v>EI_LE</v>
          </cell>
          <cell r="H1181" t="str">
            <v>B OF A CAD - LE</v>
          </cell>
          <cell r="I1181" t="str">
            <v>Corporate FX</v>
          </cell>
          <cell r="J1181" t="str">
            <v>baileyk</v>
          </cell>
          <cell r="K1181">
            <v>35612</v>
          </cell>
          <cell r="L1181">
            <v>37970</v>
          </cell>
          <cell r="M1181">
            <v>37929</v>
          </cell>
          <cell r="N1181">
            <v>37895</v>
          </cell>
          <cell r="O1181">
            <v>42826</v>
          </cell>
          <cell r="P1181">
            <v>40329</v>
          </cell>
          <cell r="Q1181">
            <v>517632.5</v>
          </cell>
          <cell r="R1181">
            <v>27</v>
          </cell>
          <cell r="S1181" t="str">
            <v>SWAP_CURVE.CAD</v>
          </cell>
          <cell r="T1181" t="str">
            <v>SWAP_CURVE.CAD</v>
          </cell>
          <cell r="U1181" t="str">
            <v>Fixed</v>
          </cell>
          <cell r="V1181" t="str">
            <v>Receive</v>
          </cell>
          <cell r="W1181" t="str">
            <v>CDN Uniform Payment</v>
          </cell>
          <cell r="X1181">
            <v>0</v>
          </cell>
          <cell r="Y1181" t="str">
            <v>Full Spread</v>
          </cell>
          <cell r="Z1181">
            <v>0</v>
          </cell>
          <cell r="AA1181">
            <v>0</v>
          </cell>
          <cell r="AB1181" t="str">
            <v>CAD</v>
          </cell>
          <cell r="AC1181">
            <v>1</v>
          </cell>
          <cell r="AD1181">
            <v>4</v>
          </cell>
          <cell r="AE1181" t="str">
            <v>Fixed</v>
          </cell>
          <cell r="AF1181">
            <v>40452</v>
          </cell>
          <cell r="AG1181">
            <v>40360</v>
          </cell>
          <cell r="AH1181">
            <v>40452</v>
          </cell>
          <cell r="AI1181" t="str">
            <v>Jul-10-Oct-10</v>
          </cell>
          <cell r="AJ1181">
            <v>0.99704574000000001</v>
          </cell>
          <cell r="AK1181">
            <v>40360</v>
          </cell>
          <cell r="AL1181">
            <v>4</v>
          </cell>
          <cell r="AM1181">
            <v>31</v>
          </cell>
          <cell r="AN1181">
            <v>368</v>
          </cell>
          <cell r="AO1181" t="str">
            <v>No</v>
          </cell>
          <cell r="AP1181">
            <v>516103.27835640003</v>
          </cell>
          <cell r="AQ1181">
            <v>173904.36553313999</v>
          </cell>
          <cell r="AR1181">
            <v>516103.27835640003</v>
          </cell>
          <cell r="AS1181">
            <v>173904.36553313999</v>
          </cell>
          <cell r="AT1181">
            <v>517632.5</v>
          </cell>
          <cell r="AU1181">
            <v>517632.5</v>
          </cell>
          <cell r="AV1181">
            <v>174419.64673913</v>
          </cell>
          <cell r="AW1181">
            <v>517632.5</v>
          </cell>
          <cell r="AX1181">
            <v>174419.64673913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 t="str">
            <v>USD</v>
          </cell>
          <cell r="BH1181" t="str">
            <v>Upfront</v>
          </cell>
          <cell r="BI1181">
            <v>0.95831337000000005</v>
          </cell>
          <cell r="BJ1181">
            <v>1.0435000000000001</v>
          </cell>
          <cell r="BK1181">
            <v>1.2843</v>
          </cell>
          <cell r="BL1181">
            <v>1.2307618600000001</v>
          </cell>
          <cell r="BM1181">
            <v>92</v>
          </cell>
          <cell r="BN1181">
            <v>173904.36553313999</v>
          </cell>
          <cell r="BO1181">
            <v>174419.64673913</v>
          </cell>
          <cell r="BP1181">
            <v>173904.36553313999</v>
          </cell>
          <cell r="BQ1181">
            <v>174419.64673913</v>
          </cell>
          <cell r="BR1181" t="str">
            <v>CAD</v>
          </cell>
          <cell r="BS1181" t="str">
            <v>LTFX-Pfwd</v>
          </cell>
          <cell r="BT1181" t="str">
            <v>Cashflow Hedge</v>
          </cell>
          <cell r="BU1181" t="str">
            <v>Effective</v>
          </cell>
          <cell r="BV1181" t="str">
            <v>Level 2</v>
          </cell>
          <cell r="BW1181" t="str">
            <v>A</v>
          </cell>
          <cell r="BX1181">
            <v>517632.5</v>
          </cell>
          <cell r="BY1181" t="str">
            <v>Short-Term</v>
          </cell>
          <cell r="BZ1181" t="str">
            <v>LTFX-PfwdCashflow Hedge</v>
          </cell>
          <cell r="CA1181" t="str">
            <v>EI_LECashflow HedgeEffective</v>
          </cell>
          <cell r="CB1181" t="str">
            <v>EI_LEPERPFWD9a</v>
          </cell>
          <cell r="CC1181">
            <v>1</v>
          </cell>
          <cell r="CD1181">
            <v>517632.5</v>
          </cell>
          <cell r="CE1181">
            <v>517633</v>
          </cell>
          <cell r="CF1181">
            <v>166654.87832596069</v>
          </cell>
          <cell r="CG1181">
            <v>173904.36553313999</v>
          </cell>
        </row>
        <row r="1182">
          <cell r="E1182" t="str">
            <v>PERPFWD9a</v>
          </cell>
          <cell r="F1182" t="str">
            <v>CORPORATE FX LOB</v>
          </cell>
          <cell r="G1182" t="str">
            <v>EI_LE</v>
          </cell>
          <cell r="H1182" t="str">
            <v>B OF A CAD - LE</v>
          </cell>
          <cell r="I1182" t="str">
            <v>Corporate FX</v>
          </cell>
          <cell r="J1182" t="str">
            <v>baileyk</v>
          </cell>
          <cell r="K1182">
            <v>35612</v>
          </cell>
          <cell r="L1182">
            <v>37970</v>
          </cell>
          <cell r="M1182">
            <v>37929</v>
          </cell>
          <cell r="N1182">
            <v>37895</v>
          </cell>
          <cell r="O1182">
            <v>42826</v>
          </cell>
          <cell r="P1182">
            <v>40329</v>
          </cell>
          <cell r="Q1182">
            <v>517632.5</v>
          </cell>
          <cell r="R1182">
            <v>28</v>
          </cell>
          <cell r="S1182" t="str">
            <v>SWAP_CURVE.CAD</v>
          </cell>
          <cell r="T1182" t="str">
            <v>SWAP_CURVE.CAD</v>
          </cell>
          <cell r="U1182" t="str">
            <v>Fixed</v>
          </cell>
          <cell r="V1182" t="str">
            <v>Receive</v>
          </cell>
          <cell r="W1182" t="str">
            <v>CDN Uniform Payment</v>
          </cell>
          <cell r="X1182">
            <v>0</v>
          </cell>
          <cell r="Y1182" t="str">
            <v>Full Spread</v>
          </cell>
          <cell r="Z1182">
            <v>0</v>
          </cell>
          <cell r="AA1182">
            <v>0</v>
          </cell>
          <cell r="AB1182" t="str">
            <v>CAD</v>
          </cell>
          <cell r="AC1182">
            <v>1</v>
          </cell>
          <cell r="AD1182">
            <v>4</v>
          </cell>
          <cell r="AE1182" t="str">
            <v>Fixed</v>
          </cell>
          <cell r="AF1182">
            <v>40547</v>
          </cell>
          <cell r="AG1182">
            <v>40452</v>
          </cell>
          <cell r="AH1182">
            <v>40544</v>
          </cell>
          <cell r="AI1182" t="str">
            <v>Oct-10-Jan-11</v>
          </cell>
          <cell r="AJ1182">
            <v>0.99359993000000002</v>
          </cell>
          <cell r="AK1182">
            <v>40452</v>
          </cell>
          <cell r="AL1182">
            <v>4</v>
          </cell>
          <cell r="AM1182">
            <v>31</v>
          </cell>
          <cell r="AN1182">
            <v>368</v>
          </cell>
          <cell r="AO1182" t="str">
            <v>No</v>
          </cell>
          <cell r="AP1182">
            <v>514319.61479690002</v>
          </cell>
          <cell r="AQ1182">
            <v>173303.34846417001</v>
          </cell>
          <cell r="AR1182">
            <v>514319.61479690002</v>
          </cell>
          <cell r="AS1182">
            <v>173303.34846417001</v>
          </cell>
          <cell r="AT1182">
            <v>517632.5</v>
          </cell>
          <cell r="AU1182">
            <v>517632.5</v>
          </cell>
          <cell r="AV1182">
            <v>174419.64673913</v>
          </cell>
          <cell r="AW1182">
            <v>517632.5</v>
          </cell>
          <cell r="AX1182">
            <v>174419.64673913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 t="str">
            <v>USD</v>
          </cell>
          <cell r="BH1182" t="str">
            <v>Upfront</v>
          </cell>
          <cell r="BI1182">
            <v>0.95831337000000005</v>
          </cell>
          <cell r="BJ1182">
            <v>1.0435000000000001</v>
          </cell>
          <cell r="BK1182">
            <v>1.2843</v>
          </cell>
          <cell r="BL1182">
            <v>1.2307618600000001</v>
          </cell>
          <cell r="BM1182">
            <v>92</v>
          </cell>
          <cell r="BN1182">
            <v>173303.34846417001</v>
          </cell>
          <cell r="BO1182">
            <v>174419.64673913</v>
          </cell>
          <cell r="BP1182">
            <v>173303.34846417001</v>
          </cell>
          <cell r="BQ1182">
            <v>174419.64673913</v>
          </cell>
          <cell r="BR1182" t="str">
            <v>CAD</v>
          </cell>
          <cell r="BS1182" t="str">
            <v>LTFX-Pfwd</v>
          </cell>
          <cell r="BT1182" t="str">
            <v>Cashflow Hedge</v>
          </cell>
          <cell r="BU1182" t="str">
            <v>Effective</v>
          </cell>
          <cell r="BV1182" t="str">
            <v>Level 2</v>
          </cell>
          <cell r="BW1182" t="str">
            <v>A</v>
          </cell>
          <cell r="BX1182">
            <v>517632.5</v>
          </cell>
          <cell r="BY1182" t="str">
            <v>Short-Term</v>
          </cell>
          <cell r="BZ1182" t="str">
            <v>LTFX-PfwdCashflow Hedge</v>
          </cell>
          <cell r="CA1182" t="str">
            <v>EI_LECashflow HedgeEffective</v>
          </cell>
          <cell r="CB1182" t="str">
            <v>EI_LEPERPFWD9a</v>
          </cell>
          <cell r="CC1182">
            <v>1</v>
          </cell>
          <cell r="CD1182">
            <v>517632.5</v>
          </cell>
          <cell r="CE1182">
            <v>517633</v>
          </cell>
          <cell r="CF1182">
            <v>166078.9156340872</v>
          </cell>
          <cell r="CG1182">
            <v>173303.34846417001</v>
          </cell>
        </row>
        <row r="1183">
          <cell r="E1183" t="str">
            <v>PERPFWD9a</v>
          </cell>
          <cell r="F1183" t="str">
            <v>CORPORATE FX LOB</v>
          </cell>
          <cell r="G1183" t="str">
            <v>EI_LE</v>
          </cell>
          <cell r="H1183" t="str">
            <v>B OF A CAD - LE</v>
          </cell>
          <cell r="I1183" t="str">
            <v>Corporate FX</v>
          </cell>
          <cell r="J1183" t="str">
            <v>baileyk</v>
          </cell>
          <cell r="K1183">
            <v>35612</v>
          </cell>
          <cell r="L1183">
            <v>37970</v>
          </cell>
          <cell r="M1183">
            <v>37929</v>
          </cell>
          <cell r="N1183">
            <v>37895</v>
          </cell>
          <cell r="O1183">
            <v>42826</v>
          </cell>
          <cell r="P1183">
            <v>40329</v>
          </cell>
          <cell r="Q1183">
            <v>517632.5</v>
          </cell>
          <cell r="R1183">
            <v>27</v>
          </cell>
          <cell r="S1183" t="str">
            <v>SWAP_CURVE.CAD</v>
          </cell>
          <cell r="T1183" t="str">
            <v>SWAP_CURVE.CAD</v>
          </cell>
          <cell r="U1183" t="str">
            <v>Fixed</v>
          </cell>
          <cell r="V1183" t="str">
            <v>Receive</v>
          </cell>
          <cell r="W1183" t="str">
            <v>CDN Uniform Payment</v>
          </cell>
          <cell r="X1183">
            <v>0</v>
          </cell>
          <cell r="Y1183" t="str">
            <v>Full Spread</v>
          </cell>
          <cell r="Z1183">
            <v>0</v>
          </cell>
          <cell r="AA1183">
            <v>0</v>
          </cell>
          <cell r="AB1183" t="str">
            <v>CAD</v>
          </cell>
          <cell r="AC1183">
            <v>1</v>
          </cell>
          <cell r="AD1183">
            <v>4</v>
          </cell>
          <cell r="AE1183" t="str">
            <v>Fixed</v>
          </cell>
          <cell r="AF1183">
            <v>40452</v>
          </cell>
          <cell r="AG1183">
            <v>40360</v>
          </cell>
          <cell r="AH1183">
            <v>40452</v>
          </cell>
          <cell r="AI1183" t="str">
            <v>Jul-10-Oct-10</v>
          </cell>
          <cell r="AJ1183">
            <v>0.99704574000000001</v>
          </cell>
          <cell r="AK1183">
            <v>40422</v>
          </cell>
          <cell r="AL1183">
            <v>4</v>
          </cell>
          <cell r="AM1183">
            <v>30</v>
          </cell>
          <cell r="AN1183">
            <v>368</v>
          </cell>
          <cell r="AO1183" t="str">
            <v>No</v>
          </cell>
          <cell r="AP1183">
            <v>0</v>
          </cell>
          <cell r="AQ1183">
            <v>168294.54729012999</v>
          </cell>
          <cell r="AR1183">
            <v>0</v>
          </cell>
          <cell r="AS1183">
            <v>168294.54729012999</v>
          </cell>
          <cell r="AT1183">
            <v>0</v>
          </cell>
          <cell r="AU1183">
            <v>0</v>
          </cell>
          <cell r="AV1183">
            <v>168793.20652174001</v>
          </cell>
          <cell r="AW1183">
            <v>0</v>
          </cell>
          <cell r="AX1183">
            <v>168793.20652174001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 t="str">
            <v>USD</v>
          </cell>
          <cell r="BH1183" t="str">
            <v>Upfront</v>
          </cell>
          <cell r="BI1183">
            <v>0.95831337000000005</v>
          </cell>
          <cell r="BJ1183">
            <v>1.0435000000000001</v>
          </cell>
          <cell r="BK1183">
            <v>1.2843</v>
          </cell>
          <cell r="BL1183">
            <v>1.2307618600000001</v>
          </cell>
          <cell r="BM1183">
            <v>92</v>
          </cell>
          <cell r="BN1183">
            <v>168294.54729012999</v>
          </cell>
          <cell r="BO1183">
            <v>168793.20652174001</v>
          </cell>
          <cell r="BP1183">
            <v>168294.54729012999</v>
          </cell>
          <cell r="BQ1183">
            <v>168793.20652174001</v>
          </cell>
          <cell r="BR1183" t="str">
            <v>CAD</v>
          </cell>
          <cell r="BS1183" t="str">
            <v>LTFX-Pfwd</v>
          </cell>
          <cell r="BT1183" t="str">
            <v>Cashflow Hedge</v>
          </cell>
          <cell r="BU1183" t="str">
            <v>Effective</v>
          </cell>
          <cell r="BV1183" t="str">
            <v>Level 2</v>
          </cell>
          <cell r="BW1183" t="str">
            <v>A</v>
          </cell>
          <cell r="BX1183">
            <v>517632.5</v>
          </cell>
          <cell r="BY1183" t="str">
            <v>Short-Term</v>
          </cell>
          <cell r="BZ1183" t="str">
            <v>LTFX-PfwdCashflow Hedge</v>
          </cell>
          <cell r="CA1183" t="str">
            <v>EI_LECashflow HedgeEffective</v>
          </cell>
          <cell r="CB1183" t="str">
            <v>EI_LEPERPFWD9a</v>
          </cell>
          <cell r="CC1183">
            <v>1</v>
          </cell>
          <cell r="CD1183">
            <v>517632.5</v>
          </cell>
          <cell r="CE1183">
            <v>517633</v>
          </cell>
          <cell r="CF1183">
            <v>161278.91450898896</v>
          </cell>
          <cell r="CG1183">
            <v>168294.54729012999</v>
          </cell>
        </row>
        <row r="1184">
          <cell r="E1184" t="str">
            <v>PERPFWD9a</v>
          </cell>
          <cell r="F1184" t="str">
            <v>CORPORATE FX LOB</v>
          </cell>
          <cell r="G1184" t="str">
            <v>EI_LE</v>
          </cell>
          <cell r="H1184" t="str">
            <v>B OF A CAD - LE</v>
          </cell>
          <cell r="I1184" t="str">
            <v>Corporate FX</v>
          </cell>
          <cell r="J1184" t="str">
            <v>baileyk</v>
          </cell>
          <cell r="K1184">
            <v>35612</v>
          </cell>
          <cell r="L1184">
            <v>37970</v>
          </cell>
          <cell r="M1184">
            <v>37929</v>
          </cell>
          <cell r="N1184">
            <v>37895</v>
          </cell>
          <cell r="O1184">
            <v>42826</v>
          </cell>
          <cell r="P1184">
            <v>40329</v>
          </cell>
          <cell r="Q1184">
            <v>385000</v>
          </cell>
          <cell r="R1184">
            <v>48</v>
          </cell>
          <cell r="S1184" t="str">
            <v>SWAP_CURVE.USD</v>
          </cell>
          <cell r="T1184" t="str">
            <v>SWAP_CURVE.USD</v>
          </cell>
          <cell r="U1184" t="str">
            <v>Fixed</v>
          </cell>
          <cell r="V1184" t="str">
            <v>Pay</v>
          </cell>
          <cell r="W1184" t="str">
            <v>CDN Uniform Payment</v>
          </cell>
          <cell r="X1184">
            <v>0</v>
          </cell>
          <cell r="Y1184" t="str">
            <v>Full Spread</v>
          </cell>
          <cell r="Z1184">
            <v>0</v>
          </cell>
          <cell r="AA1184">
            <v>0</v>
          </cell>
          <cell r="AB1184" t="str">
            <v>USD</v>
          </cell>
          <cell r="AC1184">
            <v>0</v>
          </cell>
          <cell r="AD1184">
            <v>4</v>
          </cell>
          <cell r="AE1184" t="str">
            <v>Fixed</v>
          </cell>
          <cell r="AF1184">
            <v>42373</v>
          </cell>
          <cell r="AG1184">
            <v>42278</v>
          </cell>
          <cell r="AH1184">
            <v>42370</v>
          </cell>
          <cell r="AI1184" t="str">
            <v>Oct-15-Jan-16</v>
          </cell>
          <cell r="AJ1184">
            <v>0.86087780000000003</v>
          </cell>
          <cell r="AK1184">
            <v>42278</v>
          </cell>
          <cell r="AL1184">
            <v>4</v>
          </cell>
          <cell r="AM1184">
            <v>31</v>
          </cell>
          <cell r="AN1184">
            <v>368</v>
          </cell>
          <cell r="AO1184" t="str">
            <v>No</v>
          </cell>
          <cell r="AP1184">
            <v>-331437.95477388997</v>
          </cell>
          <cell r="AQ1184">
            <v>-111680.18041294</v>
          </cell>
          <cell r="AR1184">
            <v>-345855.50580655999</v>
          </cell>
          <cell r="AS1184">
            <v>-116538.2682609</v>
          </cell>
          <cell r="AT1184">
            <v>-385000</v>
          </cell>
          <cell r="AU1184">
            <v>385000</v>
          </cell>
          <cell r="AV1184">
            <v>-129728.26086957</v>
          </cell>
          <cell r="AW1184">
            <v>-401747.5</v>
          </cell>
          <cell r="AX1184">
            <v>-135371.44021738999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 t="str">
            <v>USD</v>
          </cell>
          <cell r="BH1184" t="str">
            <v>Upfront</v>
          </cell>
          <cell r="BI1184">
            <v>0.95831337000000005</v>
          </cell>
          <cell r="BJ1184">
            <v>1.0435000000000001</v>
          </cell>
          <cell r="BK1184">
            <v>1.2843</v>
          </cell>
          <cell r="BL1184">
            <v>1.2307618600000001</v>
          </cell>
          <cell r="BM1184">
            <v>92</v>
          </cell>
          <cell r="BN1184">
            <v>-111680.18041294</v>
          </cell>
          <cell r="BO1184">
            <v>-129728.26086957</v>
          </cell>
          <cell r="BP1184">
            <v>-116538.2682609</v>
          </cell>
          <cell r="BQ1184">
            <v>-135371.44021738999</v>
          </cell>
          <cell r="BR1184" t="str">
            <v>CAD</v>
          </cell>
          <cell r="BS1184" t="str">
            <v>LTFX-Pfwd</v>
          </cell>
          <cell r="BT1184" t="str">
            <v>Cashflow Hedge</v>
          </cell>
          <cell r="BU1184" t="str">
            <v>Effective</v>
          </cell>
          <cell r="BV1184" t="str">
            <v>Level 2</v>
          </cell>
          <cell r="BW1184" t="str">
            <v>A</v>
          </cell>
          <cell r="BX1184">
            <v>385000</v>
          </cell>
          <cell r="BY1184" t="str">
            <v>Long-Term</v>
          </cell>
          <cell r="BZ1184" t="str">
            <v>LTFX-PfwdCashflow Hedge</v>
          </cell>
          <cell r="CA1184" t="str">
            <v>EI_LECashflow HedgeEffective</v>
          </cell>
          <cell r="CB1184" t="str">
            <v>EI_LEPERPFWD9a</v>
          </cell>
          <cell r="CC1184">
            <v>2</v>
          </cell>
          <cell r="CD1184">
            <v>401747.50000000006</v>
          </cell>
          <cell r="CE1184">
            <v>401748</v>
          </cell>
          <cell r="CF1184">
            <v>-111680.18041293722</v>
          </cell>
          <cell r="CG1184">
            <v>-116538.2682609</v>
          </cell>
        </row>
        <row r="1185">
          <cell r="E1185" t="str">
            <v>PERPFWD9a</v>
          </cell>
          <cell r="F1185" t="str">
            <v>CORPORATE FX LOB</v>
          </cell>
          <cell r="G1185" t="str">
            <v>EI_LE</v>
          </cell>
          <cell r="H1185" t="str">
            <v>B OF A CAD - LE</v>
          </cell>
          <cell r="I1185" t="str">
            <v>Corporate FX</v>
          </cell>
          <cell r="J1185" t="str">
            <v>baileyk</v>
          </cell>
          <cell r="K1185">
            <v>35612</v>
          </cell>
          <cell r="L1185">
            <v>37970</v>
          </cell>
          <cell r="M1185">
            <v>37929</v>
          </cell>
          <cell r="N1185">
            <v>37895</v>
          </cell>
          <cell r="O1185">
            <v>42826</v>
          </cell>
          <cell r="P1185">
            <v>40329</v>
          </cell>
          <cell r="Q1185">
            <v>385000</v>
          </cell>
          <cell r="R1185">
            <v>47</v>
          </cell>
          <cell r="S1185" t="str">
            <v>SWAP_CURVE.USD</v>
          </cell>
          <cell r="T1185" t="str">
            <v>SWAP_CURVE.USD</v>
          </cell>
          <cell r="U1185" t="str">
            <v>Fixed</v>
          </cell>
          <cell r="V1185" t="str">
            <v>Pay</v>
          </cell>
          <cell r="W1185" t="str">
            <v>CDN Uniform Payment</v>
          </cell>
          <cell r="X1185">
            <v>0</v>
          </cell>
          <cell r="Y1185" t="str">
            <v>Full Spread</v>
          </cell>
          <cell r="Z1185">
            <v>0</v>
          </cell>
          <cell r="AA1185">
            <v>0</v>
          </cell>
          <cell r="AB1185" t="str">
            <v>USD</v>
          </cell>
          <cell r="AC1185">
            <v>0</v>
          </cell>
          <cell r="AD1185">
            <v>4</v>
          </cell>
          <cell r="AE1185" t="str">
            <v>Fixed</v>
          </cell>
          <cell r="AF1185">
            <v>42278</v>
          </cell>
          <cell r="AG1185">
            <v>42186</v>
          </cell>
          <cell r="AH1185">
            <v>42278</v>
          </cell>
          <cell r="AI1185" t="str">
            <v>Jul-15-Oct-15</v>
          </cell>
          <cell r="AJ1185">
            <v>0.86903026000000005</v>
          </cell>
          <cell r="AK1185">
            <v>42186</v>
          </cell>
          <cell r="AL1185">
            <v>4</v>
          </cell>
          <cell r="AM1185">
            <v>31</v>
          </cell>
          <cell r="AN1185">
            <v>368</v>
          </cell>
          <cell r="AO1185" t="str">
            <v>No</v>
          </cell>
          <cell r="AP1185">
            <v>-334576.64840622997</v>
          </cell>
          <cell r="AQ1185">
            <v>-112737.7837021</v>
          </cell>
          <cell r="AR1185">
            <v>-349130.73261190002</v>
          </cell>
          <cell r="AS1185">
            <v>-117641.87729314</v>
          </cell>
          <cell r="AT1185">
            <v>-385000</v>
          </cell>
          <cell r="AU1185">
            <v>385000</v>
          </cell>
          <cell r="AV1185">
            <v>-129728.26086957</v>
          </cell>
          <cell r="AW1185">
            <v>-401747.5</v>
          </cell>
          <cell r="AX1185">
            <v>-135371.44021738999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 t="str">
            <v>USD</v>
          </cell>
          <cell r="BH1185" t="str">
            <v>Upfront</v>
          </cell>
          <cell r="BI1185">
            <v>0.95831337000000005</v>
          </cell>
          <cell r="BJ1185">
            <v>1.0435000000000001</v>
          </cell>
          <cell r="BK1185">
            <v>1.2843</v>
          </cell>
          <cell r="BL1185">
            <v>1.2307618600000001</v>
          </cell>
          <cell r="BM1185">
            <v>92</v>
          </cell>
          <cell r="BN1185">
            <v>-112737.7837021</v>
          </cell>
          <cell r="BO1185">
            <v>-129728.26086957</v>
          </cell>
          <cell r="BP1185">
            <v>-117641.87729314</v>
          </cell>
          <cell r="BQ1185">
            <v>-135371.44021738999</v>
          </cell>
          <cell r="BR1185" t="str">
            <v>CAD</v>
          </cell>
          <cell r="BS1185" t="str">
            <v>LTFX-Pfwd</v>
          </cell>
          <cell r="BT1185" t="str">
            <v>Cashflow Hedge</v>
          </cell>
          <cell r="BU1185" t="str">
            <v>Effective</v>
          </cell>
          <cell r="BV1185" t="str">
            <v>Level 2</v>
          </cell>
          <cell r="BW1185" t="str">
            <v>A</v>
          </cell>
          <cell r="BX1185">
            <v>385000</v>
          </cell>
          <cell r="BY1185" t="str">
            <v>Long-Term</v>
          </cell>
          <cell r="BZ1185" t="str">
            <v>LTFX-PfwdCashflow Hedge</v>
          </cell>
          <cell r="CA1185" t="str">
            <v>EI_LECashflow HedgeEffective</v>
          </cell>
          <cell r="CB1185" t="str">
            <v>EI_LEPERPFWD9a</v>
          </cell>
          <cell r="CC1185">
            <v>2</v>
          </cell>
          <cell r="CD1185">
            <v>401747.50000000006</v>
          </cell>
          <cell r="CE1185">
            <v>401748</v>
          </cell>
          <cell r="CF1185">
            <v>-112737.78370209869</v>
          </cell>
          <cell r="CG1185">
            <v>-117641.87729314</v>
          </cell>
        </row>
        <row r="1186">
          <cell r="E1186" t="str">
            <v>PERPFWD9a</v>
          </cell>
          <cell r="F1186" t="str">
            <v>CORPORATE FX LOB</v>
          </cell>
          <cell r="G1186" t="str">
            <v>EI_LE</v>
          </cell>
          <cell r="H1186" t="str">
            <v>B OF A CAD - LE</v>
          </cell>
          <cell r="I1186" t="str">
            <v>Corporate FX</v>
          </cell>
          <cell r="J1186" t="str">
            <v>baileyk</v>
          </cell>
          <cell r="K1186">
            <v>35612</v>
          </cell>
          <cell r="L1186">
            <v>37970</v>
          </cell>
          <cell r="M1186">
            <v>37929</v>
          </cell>
          <cell r="N1186">
            <v>37895</v>
          </cell>
          <cell r="O1186">
            <v>42826</v>
          </cell>
          <cell r="P1186">
            <v>40329</v>
          </cell>
          <cell r="Q1186">
            <v>385000</v>
          </cell>
          <cell r="R1186">
            <v>47</v>
          </cell>
          <cell r="S1186" t="str">
            <v>SWAP_CURVE.USD</v>
          </cell>
          <cell r="T1186" t="str">
            <v>SWAP_CURVE.USD</v>
          </cell>
          <cell r="U1186" t="str">
            <v>Fixed</v>
          </cell>
          <cell r="V1186" t="str">
            <v>Pay</v>
          </cell>
          <cell r="W1186" t="str">
            <v>CDN Uniform Payment</v>
          </cell>
          <cell r="X1186">
            <v>0</v>
          </cell>
          <cell r="Y1186" t="str">
            <v>Full Spread</v>
          </cell>
          <cell r="Z1186">
            <v>0</v>
          </cell>
          <cell r="AA1186">
            <v>0</v>
          </cell>
          <cell r="AB1186" t="str">
            <v>USD</v>
          </cell>
          <cell r="AC1186">
            <v>0</v>
          </cell>
          <cell r="AD1186">
            <v>4</v>
          </cell>
          <cell r="AE1186" t="str">
            <v>Fixed</v>
          </cell>
          <cell r="AF1186">
            <v>42278</v>
          </cell>
          <cell r="AG1186">
            <v>42186</v>
          </cell>
          <cell r="AH1186">
            <v>42278</v>
          </cell>
          <cell r="AI1186" t="str">
            <v>Jul-15-Oct-15</v>
          </cell>
          <cell r="AJ1186">
            <v>0.86903026000000005</v>
          </cell>
          <cell r="AK1186">
            <v>42217</v>
          </cell>
          <cell r="AL1186">
            <v>4</v>
          </cell>
          <cell r="AM1186">
            <v>31</v>
          </cell>
          <cell r="AN1186">
            <v>368</v>
          </cell>
          <cell r="AO1186" t="str">
            <v>No</v>
          </cell>
          <cell r="AP1186">
            <v>0</v>
          </cell>
          <cell r="AQ1186">
            <v>-112737.7837021</v>
          </cell>
          <cell r="AR1186">
            <v>0</v>
          </cell>
          <cell r="AS1186">
            <v>-117641.87729314</v>
          </cell>
          <cell r="AT1186">
            <v>0</v>
          </cell>
          <cell r="AU1186">
            <v>0</v>
          </cell>
          <cell r="AV1186">
            <v>-129728.26086957</v>
          </cell>
          <cell r="AW1186">
            <v>0</v>
          </cell>
          <cell r="AX1186">
            <v>-135371.44021738999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 t="str">
            <v>USD</v>
          </cell>
          <cell r="BH1186" t="str">
            <v>Upfront</v>
          </cell>
          <cell r="BI1186">
            <v>0.95831337000000005</v>
          </cell>
          <cell r="BJ1186">
            <v>1.0435000000000001</v>
          </cell>
          <cell r="BK1186">
            <v>1.2843</v>
          </cell>
          <cell r="BL1186">
            <v>1.2307618600000001</v>
          </cell>
          <cell r="BM1186">
            <v>92</v>
          </cell>
          <cell r="BN1186">
            <v>-112737.7837021</v>
          </cell>
          <cell r="BO1186">
            <v>-129728.26086957</v>
          </cell>
          <cell r="BP1186">
            <v>-117641.87729314</v>
          </cell>
          <cell r="BQ1186">
            <v>-135371.44021738999</v>
          </cell>
          <cell r="BR1186" t="str">
            <v>CAD</v>
          </cell>
          <cell r="BS1186" t="str">
            <v>LTFX-Pfwd</v>
          </cell>
          <cell r="BT1186" t="str">
            <v>Cashflow Hedge</v>
          </cell>
          <cell r="BU1186" t="str">
            <v>Effective</v>
          </cell>
          <cell r="BV1186" t="str">
            <v>Level 2</v>
          </cell>
          <cell r="BW1186" t="str">
            <v>A</v>
          </cell>
          <cell r="BX1186">
            <v>385000</v>
          </cell>
          <cell r="BY1186" t="str">
            <v>Long-Term</v>
          </cell>
          <cell r="BZ1186" t="str">
            <v>LTFX-PfwdCashflow Hedge</v>
          </cell>
          <cell r="CA1186" t="str">
            <v>EI_LECashflow HedgeEffective</v>
          </cell>
          <cell r="CB1186" t="str">
            <v>EI_LEPERPFWD9a</v>
          </cell>
          <cell r="CC1186">
            <v>2</v>
          </cell>
          <cell r="CD1186">
            <v>401747.50000000006</v>
          </cell>
          <cell r="CE1186">
            <v>401748</v>
          </cell>
          <cell r="CF1186">
            <v>-112737.78370209869</v>
          </cell>
          <cell r="CG1186">
            <v>-117641.87729314</v>
          </cell>
        </row>
        <row r="1187">
          <cell r="E1187" t="str">
            <v>PERPFWD9a</v>
          </cell>
          <cell r="F1187" t="str">
            <v>CORPORATE FX LOB</v>
          </cell>
          <cell r="G1187" t="str">
            <v>EI_LE</v>
          </cell>
          <cell r="H1187" t="str">
            <v>B OF A CAD - LE</v>
          </cell>
          <cell r="I1187" t="str">
            <v>Corporate FX</v>
          </cell>
          <cell r="J1187" t="str">
            <v>baileyk</v>
          </cell>
          <cell r="K1187">
            <v>35612</v>
          </cell>
          <cell r="L1187">
            <v>37970</v>
          </cell>
          <cell r="M1187">
            <v>37929</v>
          </cell>
          <cell r="N1187">
            <v>37895</v>
          </cell>
          <cell r="O1187">
            <v>42826</v>
          </cell>
          <cell r="P1187">
            <v>40329</v>
          </cell>
          <cell r="Q1187">
            <v>385000</v>
          </cell>
          <cell r="R1187">
            <v>46</v>
          </cell>
          <cell r="S1187" t="str">
            <v>SWAP_CURVE.USD</v>
          </cell>
          <cell r="T1187" t="str">
            <v>SWAP_CURVE.USD</v>
          </cell>
          <cell r="U1187" t="str">
            <v>Fixed</v>
          </cell>
          <cell r="V1187" t="str">
            <v>Pay</v>
          </cell>
          <cell r="W1187" t="str">
            <v>CDN Uniform Payment</v>
          </cell>
          <cell r="X1187">
            <v>0</v>
          </cell>
          <cell r="Y1187" t="str">
            <v>Full Spread</v>
          </cell>
          <cell r="Z1187">
            <v>0</v>
          </cell>
          <cell r="AA1187">
            <v>0</v>
          </cell>
          <cell r="AB1187" t="str">
            <v>USD</v>
          </cell>
          <cell r="AC1187">
            <v>0</v>
          </cell>
          <cell r="AD1187">
            <v>4</v>
          </cell>
          <cell r="AE1187" t="str">
            <v>Fixed</v>
          </cell>
          <cell r="AF1187">
            <v>42187</v>
          </cell>
          <cell r="AG1187">
            <v>42095</v>
          </cell>
          <cell r="AH1187">
            <v>42186</v>
          </cell>
          <cell r="AI1187" t="str">
            <v>Apr-15-Jul-15</v>
          </cell>
          <cell r="AJ1187">
            <v>0.87691182999999995</v>
          </cell>
          <cell r="AK1187">
            <v>42125</v>
          </cell>
          <cell r="AL1187">
            <v>4</v>
          </cell>
          <cell r="AM1187">
            <v>31</v>
          </cell>
          <cell r="AN1187">
            <v>364</v>
          </cell>
          <cell r="AO1187" t="str">
            <v>No</v>
          </cell>
          <cell r="AP1187">
            <v>0</v>
          </cell>
          <cell r="AQ1187">
            <v>-115010.35943565999</v>
          </cell>
          <cell r="AR1187">
            <v>0</v>
          </cell>
          <cell r="AS1187">
            <v>-120013.31007111</v>
          </cell>
          <cell r="AT1187">
            <v>0</v>
          </cell>
          <cell r="AU1187">
            <v>0</v>
          </cell>
          <cell r="AV1187">
            <v>-131153.84615385</v>
          </cell>
          <cell r="AW1187">
            <v>0</v>
          </cell>
          <cell r="AX1187">
            <v>-136859.03846154001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 t="str">
            <v>USD</v>
          </cell>
          <cell r="BH1187" t="str">
            <v>Upfront</v>
          </cell>
          <cell r="BI1187">
            <v>0.95831337000000005</v>
          </cell>
          <cell r="BJ1187">
            <v>1.0435000000000001</v>
          </cell>
          <cell r="BK1187">
            <v>1.2843</v>
          </cell>
          <cell r="BL1187">
            <v>1.2307618600000001</v>
          </cell>
          <cell r="BM1187">
            <v>91</v>
          </cell>
          <cell r="BN1187">
            <v>-115010.35943565999</v>
          </cell>
          <cell r="BO1187">
            <v>-131153.84615385</v>
          </cell>
          <cell r="BP1187">
            <v>-120013.31007111</v>
          </cell>
          <cell r="BQ1187">
            <v>-136859.03846154001</v>
          </cell>
          <cell r="BR1187" t="str">
            <v>CAD</v>
          </cell>
          <cell r="BS1187" t="str">
            <v>LTFX-Pfwd</v>
          </cell>
          <cell r="BT1187" t="str">
            <v>Cashflow Hedge</v>
          </cell>
          <cell r="BU1187" t="str">
            <v>Effective</v>
          </cell>
          <cell r="BV1187" t="str">
            <v>Level 2</v>
          </cell>
          <cell r="BW1187" t="str">
            <v>A</v>
          </cell>
          <cell r="BX1187">
            <v>385000</v>
          </cell>
          <cell r="BY1187" t="str">
            <v>Long-Term</v>
          </cell>
          <cell r="BZ1187" t="str">
            <v>LTFX-PfwdCashflow Hedge</v>
          </cell>
          <cell r="CA1187" t="str">
            <v>EI_LECashflow HedgeEffective</v>
          </cell>
          <cell r="CB1187" t="str">
            <v>EI_LEPERPFWD9a</v>
          </cell>
          <cell r="CC1187">
            <v>2</v>
          </cell>
          <cell r="CD1187">
            <v>401747.50000000006</v>
          </cell>
          <cell r="CE1187">
            <v>401748</v>
          </cell>
          <cell r="CF1187">
            <v>-115010.35943565883</v>
          </cell>
          <cell r="CG1187">
            <v>-120013.31007111</v>
          </cell>
        </row>
        <row r="1188">
          <cell r="E1188" t="str">
            <v>PERPFWD9a</v>
          </cell>
          <cell r="F1188" t="str">
            <v>CORPORATE FX LOB</v>
          </cell>
          <cell r="G1188" t="str">
            <v>EI_LE</v>
          </cell>
          <cell r="H1188" t="str">
            <v>B OF A CAD - LE</v>
          </cell>
          <cell r="I1188" t="str">
            <v>Corporate FX</v>
          </cell>
          <cell r="J1188" t="str">
            <v>baileyk</v>
          </cell>
          <cell r="K1188">
            <v>35612</v>
          </cell>
          <cell r="L1188">
            <v>37970</v>
          </cell>
          <cell r="M1188">
            <v>37929</v>
          </cell>
          <cell r="N1188">
            <v>37895</v>
          </cell>
          <cell r="O1188">
            <v>42826</v>
          </cell>
          <cell r="P1188">
            <v>40329</v>
          </cell>
          <cell r="Q1188">
            <v>385000</v>
          </cell>
          <cell r="R1188">
            <v>44</v>
          </cell>
          <cell r="S1188" t="str">
            <v>SWAP_CURVE.USD</v>
          </cell>
          <cell r="T1188" t="str">
            <v>SWAP_CURVE.USD</v>
          </cell>
          <cell r="U1188" t="str">
            <v>Fixed</v>
          </cell>
          <cell r="V1188" t="str">
            <v>Pay</v>
          </cell>
          <cell r="W1188" t="str">
            <v>CDN Uniform Payment</v>
          </cell>
          <cell r="X1188">
            <v>0</v>
          </cell>
          <cell r="Y1188" t="str">
            <v>Full Spread</v>
          </cell>
          <cell r="Z1188">
            <v>0</v>
          </cell>
          <cell r="AA1188">
            <v>0</v>
          </cell>
          <cell r="AB1188" t="str">
            <v>USD</v>
          </cell>
          <cell r="AC1188">
            <v>0</v>
          </cell>
          <cell r="AD1188">
            <v>4</v>
          </cell>
          <cell r="AE1188" t="str">
            <v>Fixed</v>
          </cell>
          <cell r="AF1188">
            <v>42006</v>
          </cell>
          <cell r="AG1188">
            <v>41913</v>
          </cell>
          <cell r="AH1188">
            <v>42005</v>
          </cell>
          <cell r="AI1188" t="str">
            <v>Oct-14-Jan-15</v>
          </cell>
          <cell r="AJ1188">
            <v>0.89454825000000004</v>
          </cell>
          <cell r="AK1188">
            <v>41974</v>
          </cell>
          <cell r="AL1188">
            <v>4</v>
          </cell>
          <cell r="AM1188">
            <v>31</v>
          </cell>
          <cell r="AN1188">
            <v>368</v>
          </cell>
          <cell r="AO1188" t="str">
            <v>No</v>
          </cell>
          <cell r="AP1188">
            <v>0</v>
          </cell>
          <cell r="AQ1188">
            <v>-116048.18908967001</v>
          </cell>
          <cell r="AR1188">
            <v>0</v>
          </cell>
          <cell r="AS1188">
            <v>-121096.28531507</v>
          </cell>
          <cell r="AT1188">
            <v>0</v>
          </cell>
          <cell r="AU1188">
            <v>0</v>
          </cell>
          <cell r="AV1188">
            <v>-129728.26086957</v>
          </cell>
          <cell r="AW1188">
            <v>0</v>
          </cell>
          <cell r="AX1188">
            <v>-135371.44021738999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 t="str">
            <v>USD</v>
          </cell>
          <cell r="BH1188" t="str">
            <v>Upfront</v>
          </cell>
          <cell r="BI1188">
            <v>0.95831337000000005</v>
          </cell>
          <cell r="BJ1188">
            <v>1.0435000000000001</v>
          </cell>
          <cell r="BK1188">
            <v>1.2843</v>
          </cell>
          <cell r="BL1188">
            <v>1.2307618600000001</v>
          </cell>
          <cell r="BM1188">
            <v>92</v>
          </cell>
          <cell r="BN1188">
            <v>-116048.18908967001</v>
          </cell>
          <cell r="BO1188">
            <v>-129728.26086957</v>
          </cell>
          <cell r="BP1188">
            <v>-121096.28531507</v>
          </cell>
          <cell r="BQ1188">
            <v>-135371.44021738999</v>
          </cell>
          <cell r="BR1188" t="str">
            <v>CAD</v>
          </cell>
          <cell r="BS1188" t="str">
            <v>LTFX-Pfwd</v>
          </cell>
          <cell r="BT1188" t="str">
            <v>Cashflow Hedge</v>
          </cell>
          <cell r="BU1188" t="str">
            <v>Effective</v>
          </cell>
          <cell r="BV1188" t="str">
            <v>Level 2</v>
          </cell>
          <cell r="BW1188" t="str">
            <v>A</v>
          </cell>
          <cell r="BX1188">
            <v>385000</v>
          </cell>
          <cell r="BY1188" t="str">
            <v>Long-Term</v>
          </cell>
          <cell r="BZ1188" t="str">
            <v>LTFX-PfwdCashflow Hedge</v>
          </cell>
          <cell r="CA1188" t="str">
            <v>EI_LECashflow HedgeEffective</v>
          </cell>
          <cell r="CB1188" t="str">
            <v>EI_LEPERPFWD9a</v>
          </cell>
          <cell r="CC1188">
            <v>2</v>
          </cell>
          <cell r="CD1188">
            <v>401747.50000000006</v>
          </cell>
          <cell r="CE1188">
            <v>401748</v>
          </cell>
          <cell r="CF1188">
            <v>-116048.18908966937</v>
          </cell>
          <cell r="CG1188">
            <v>-121096.28531507</v>
          </cell>
        </row>
        <row r="1189">
          <cell r="E1189" t="str">
            <v>PERPFWD9a</v>
          </cell>
          <cell r="F1189" t="str">
            <v>CORPORATE FX LOB</v>
          </cell>
          <cell r="G1189" t="str">
            <v>EI_LE</v>
          </cell>
          <cell r="H1189" t="str">
            <v>B OF A CAD - LE</v>
          </cell>
          <cell r="I1189" t="str">
            <v>Corporate FX</v>
          </cell>
          <cell r="J1189" t="str">
            <v>baileyk</v>
          </cell>
          <cell r="K1189">
            <v>35612</v>
          </cell>
          <cell r="L1189">
            <v>37970</v>
          </cell>
          <cell r="M1189">
            <v>37929</v>
          </cell>
          <cell r="N1189">
            <v>37895</v>
          </cell>
          <cell r="O1189">
            <v>42826</v>
          </cell>
          <cell r="P1189">
            <v>40329</v>
          </cell>
          <cell r="Q1189">
            <v>385000</v>
          </cell>
          <cell r="R1189">
            <v>44</v>
          </cell>
          <cell r="S1189" t="str">
            <v>SWAP_CURVE.USD</v>
          </cell>
          <cell r="T1189" t="str">
            <v>SWAP_CURVE.USD</v>
          </cell>
          <cell r="U1189" t="str">
            <v>Fixed</v>
          </cell>
          <cell r="V1189" t="str">
            <v>Pay</v>
          </cell>
          <cell r="W1189" t="str">
            <v>CDN Uniform Payment</v>
          </cell>
          <cell r="X1189">
            <v>0</v>
          </cell>
          <cell r="Y1189" t="str">
            <v>Full Spread</v>
          </cell>
          <cell r="Z1189">
            <v>0</v>
          </cell>
          <cell r="AA1189">
            <v>0</v>
          </cell>
          <cell r="AB1189" t="str">
            <v>USD</v>
          </cell>
          <cell r="AC1189">
            <v>0</v>
          </cell>
          <cell r="AD1189">
            <v>4</v>
          </cell>
          <cell r="AE1189" t="str">
            <v>Fixed</v>
          </cell>
          <cell r="AF1189">
            <v>42006</v>
          </cell>
          <cell r="AG1189">
            <v>41913</v>
          </cell>
          <cell r="AH1189">
            <v>42005</v>
          </cell>
          <cell r="AI1189" t="str">
            <v>Oct-14-Jan-15</v>
          </cell>
          <cell r="AJ1189">
            <v>0.89454825000000004</v>
          </cell>
          <cell r="AK1189">
            <v>41913</v>
          </cell>
          <cell r="AL1189">
            <v>4</v>
          </cell>
          <cell r="AM1189">
            <v>31</v>
          </cell>
          <cell r="AN1189">
            <v>368</v>
          </cell>
          <cell r="AO1189" t="str">
            <v>No</v>
          </cell>
          <cell r="AP1189">
            <v>-344401.07729836</v>
          </cell>
          <cell r="AQ1189">
            <v>-116048.18908967001</v>
          </cell>
          <cell r="AR1189">
            <v>-359382.52416084002</v>
          </cell>
          <cell r="AS1189">
            <v>-121096.28531507</v>
          </cell>
          <cell r="AT1189">
            <v>-385000</v>
          </cell>
          <cell r="AU1189">
            <v>385000</v>
          </cell>
          <cell r="AV1189">
            <v>-129728.26086957</v>
          </cell>
          <cell r="AW1189">
            <v>-401747.5</v>
          </cell>
          <cell r="AX1189">
            <v>-135371.44021738999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 t="str">
            <v>USD</v>
          </cell>
          <cell r="BH1189" t="str">
            <v>Upfront</v>
          </cell>
          <cell r="BI1189">
            <v>0.95831337000000005</v>
          </cell>
          <cell r="BJ1189">
            <v>1.0435000000000001</v>
          </cell>
          <cell r="BK1189">
            <v>1.2843</v>
          </cell>
          <cell r="BL1189">
            <v>1.2307618600000001</v>
          </cell>
          <cell r="BM1189">
            <v>92</v>
          </cell>
          <cell r="BN1189">
            <v>-116048.18908967001</v>
          </cell>
          <cell r="BO1189">
            <v>-129728.26086957</v>
          </cell>
          <cell r="BP1189">
            <v>-121096.28531507</v>
          </cell>
          <cell r="BQ1189">
            <v>-135371.44021738999</v>
          </cell>
          <cell r="BR1189" t="str">
            <v>CAD</v>
          </cell>
          <cell r="BS1189" t="str">
            <v>LTFX-Pfwd</v>
          </cell>
          <cell r="BT1189" t="str">
            <v>Cashflow Hedge</v>
          </cell>
          <cell r="BU1189" t="str">
            <v>Effective</v>
          </cell>
          <cell r="BV1189" t="str">
            <v>Level 2</v>
          </cell>
          <cell r="BW1189" t="str">
            <v>A</v>
          </cell>
          <cell r="BX1189">
            <v>385000</v>
          </cell>
          <cell r="BY1189" t="str">
            <v>Long-Term</v>
          </cell>
          <cell r="BZ1189" t="str">
            <v>LTFX-PfwdCashflow Hedge</v>
          </cell>
          <cell r="CA1189" t="str">
            <v>EI_LECashflow HedgeEffective</v>
          </cell>
          <cell r="CB1189" t="str">
            <v>EI_LEPERPFWD9a</v>
          </cell>
          <cell r="CC1189">
            <v>2</v>
          </cell>
          <cell r="CD1189">
            <v>401747.50000000006</v>
          </cell>
          <cell r="CE1189">
            <v>401748</v>
          </cell>
          <cell r="CF1189">
            <v>-116048.18908966937</v>
          </cell>
          <cell r="CG1189">
            <v>-121096.28531507</v>
          </cell>
        </row>
        <row r="1190">
          <cell r="E1190" t="str">
            <v>PERPFWD9a</v>
          </cell>
          <cell r="F1190" t="str">
            <v>CORPORATE FX LOB</v>
          </cell>
          <cell r="G1190" t="str">
            <v>EI_LE</v>
          </cell>
          <cell r="H1190" t="str">
            <v>B OF A CAD - LE</v>
          </cell>
          <cell r="I1190" t="str">
            <v>Corporate FX</v>
          </cell>
          <cell r="J1190" t="str">
            <v>baileyk</v>
          </cell>
          <cell r="K1190">
            <v>35612</v>
          </cell>
          <cell r="L1190">
            <v>37970</v>
          </cell>
          <cell r="M1190">
            <v>37929</v>
          </cell>
          <cell r="N1190">
            <v>37895</v>
          </cell>
          <cell r="O1190">
            <v>42826</v>
          </cell>
          <cell r="P1190">
            <v>40329</v>
          </cell>
          <cell r="Q1190">
            <v>517632.5</v>
          </cell>
          <cell r="R1190">
            <v>47</v>
          </cell>
          <cell r="S1190" t="str">
            <v>SWAP_CURVE.CAD</v>
          </cell>
          <cell r="T1190" t="str">
            <v>SWAP_CURVE.CAD</v>
          </cell>
          <cell r="U1190" t="str">
            <v>Fixed</v>
          </cell>
          <cell r="V1190" t="str">
            <v>Receive</v>
          </cell>
          <cell r="W1190" t="str">
            <v>CDN Uniform Payment</v>
          </cell>
          <cell r="X1190">
            <v>0</v>
          </cell>
          <cell r="Y1190" t="str">
            <v>Full Spread</v>
          </cell>
          <cell r="Z1190">
            <v>0</v>
          </cell>
          <cell r="AA1190">
            <v>0</v>
          </cell>
          <cell r="AB1190" t="str">
            <v>CAD</v>
          </cell>
          <cell r="AC1190">
            <v>1</v>
          </cell>
          <cell r="AD1190">
            <v>4</v>
          </cell>
          <cell r="AE1190" t="str">
            <v>Fixed</v>
          </cell>
          <cell r="AF1190">
            <v>42278</v>
          </cell>
          <cell r="AG1190">
            <v>42186</v>
          </cell>
          <cell r="AH1190">
            <v>42278</v>
          </cell>
          <cell r="AI1190" t="str">
            <v>Jul-15-Oct-15</v>
          </cell>
          <cell r="AJ1190">
            <v>0.84145822999999997</v>
          </cell>
          <cell r="AK1190">
            <v>42186</v>
          </cell>
          <cell r="AL1190">
            <v>4</v>
          </cell>
          <cell r="AM1190">
            <v>31</v>
          </cell>
          <cell r="AN1190">
            <v>368</v>
          </cell>
          <cell r="AO1190" t="str">
            <v>No</v>
          </cell>
          <cell r="AP1190">
            <v>435566.12957927998</v>
          </cell>
          <cell r="AQ1190">
            <v>146766.84801041</v>
          </cell>
          <cell r="AR1190">
            <v>435566.12957927998</v>
          </cell>
          <cell r="AS1190">
            <v>146766.84801041</v>
          </cell>
          <cell r="AT1190">
            <v>517632.5</v>
          </cell>
          <cell r="AU1190">
            <v>517632.5</v>
          </cell>
          <cell r="AV1190">
            <v>174419.64673913</v>
          </cell>
          <cell r="AW1190">
            <v>517632.5</v>
          </cell>
          <cell r="AX1190">
            <v>174419.64673913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 t="str">
            <v>USD</v>
          </cell>
          <cell r="BH1190" t="str">
            <v>Upfront</v>
          </cell>
          <cell r="BI1190">
            <v>0.95831337000000005</v>
          </cell>
          <cell r="BJ1190">
            <v>1.0435000000000001</v>
          </cell>
          <cell r="BK1190">
            <v>1.2843</v>
          </cell>
          <cell r="BL1190">
            <v>1.2307618600000001</v>
          </cell>
          <cell r="BM1190">
            <v>92</v>
          </cell>
          <cell r="BN1190">
            <v>146766.84801041</v>
          </cell>
          <cell r="BO1190">
            <v>174419.64673913</v>
          </cell>
          <cell r="BP1190">
            <v>146766.84801041</v>
          </cell>
          <cell r="BQ1190">
            <v>174419.64673913</v>
          </cell>
          <cell r="BR1190" t="str">
            <v>CAD</v>
          </cell>
          <cell r="BS1190" t="str">
            <v>LTFX-Pfwd</v>
          </cell>
          <cell r="BT1190" t="str">
            <v>Cashflow Hedge</v>
          </cell>
          <cell r="BU1190" t="str">
            <v>Effective</v>
          </cell>
          <cell r="BV1190" t="str">
            <v>Level 2</v>
          </cell>
          <cell r="BW1190" t="str">
            <v>A</v>
          </cell>
          <cell r="BX1190">
            <v>517632.5</v>
          </cell>
          <cell r="BY1190" t="str">
            <v>Long-Term</v>
          </cell>
          <cell r="BZ1190" t="str">
            <v>LTFX-PfwdCashflow Hedge</v>
          </cell>
          <cell r="CA1190" t="str">
            <v>EI_LECashflow HedgeEffective</v>
          </cell>
          <cell r="CB1190" t="str">
            <v>EI_LEPERPFWD9a</v>
          </cell>
          <cell r="CC1190">
            <v>1</v>
          </cell>
          <cell r="CD1190">
            <v>517632.5</v>
          </cell>
          <cell r="CE1190">
            <v>517633</v>
          </cell>
          <cell r="CF1190">
            <v>140648.63249679923</v>
          </cell>
          <cell r="CG1190">
            <v>146766.84801041</v>
          </cell>
        </row>
        <row r="1191">
          <cell r="E1191" t="str">
            <v>PERPFWD9a</v>
          </cell>
          <cell r="F1191" t="str">
            <v>CORPORATE FX LOB</v>
          </cell>
          <cell r="G1191" t="str">
            <v>EI_LE</v>
          </cell>
          <cell r="H1191" t="str">
            <v>B OF A CAD - LE</v>
          </cell>
          <cell r="I1191" t="str">
            <v>Corporate FX</v>
          </cell>
          <cell r="J1191" t="str">
            <v>baileyk</v>
          </cell>
          <cell r="K1191">
            <v>35612</v>
          </cell>
          <cell r="L1191">
            <v>37970</v>
          </cell>
          <cell r="M1191">
            <v>37929</v>
          </cell>
          <cell r="N1191">
            <v>37895</v>
          </cell>
          <cell r="O1191">
            <v>42826</v>
          </cell>
          <cell r="P1191">
            <v>40329</v>
          </cell>
          <cell r="Q1191">
            <v>385000</v>
          </cell>
          <cell r="R1191">
            <v>42</v>
          </cell>
          <cell r="S1191" t="str">
            <v>SWAP_CURVE.USD</v>
          </cell>
          <cell r="T1191" t="str">
            <v>SWAP_CURVE.USD</v>
          </cell>
          <cell r="U1191" t="str">
            <v>Fixed</v>
          </cell>
          <cell r="V1191" t="str">
            <v>Pay</v>
          </cell>
          <cell r="W1191" t="str">
            <v>CDN Uniform Payment</v>
          </cell>
          <cell r="X1191">
            <v>0</v>
          </cell>
          <cell r="Y1191" t="str">
            <v>Full Spread</v>
          </cell>
          <cell r="Z1191">
            <v>0</v>
          </cell>
          <cell r="AA1191">
            <v>0</v>
          </cell>
          <cell r="AB1191" t="str">
            <v>USD</v>
          </cell>
          <cell r="AC1191">
            <v>0</v>
          </cell>
          <cell r="AD1191">
            <v>4</v>
          </cell>
          <cell r="AE1191" t="str">
            <v>Fixed</v>
          </cell>
          <cell r="AF1191">
            <v>41822</v>
          </cell>
          <cell r="AG1191">
            <v>41730</v>
          </cell>
          <cell r="AH1191">
            <v>41821</v>
          </cell>
          <cell r="AI1191" t="str">
            <v>Apr-14-Jul-14</v>
          </cell>
          <cell r="AJ1191">
            <v>0.91320102999999997</v>
          </cell>
          <cell r="AK1191">
            <v>41760</v>
          </cell>
          <cell r="AL1191">
            <v>4</v>
          </cell>
          <cell r="AM1191">
            <v>31</v>
          </cell>
          <cell r="AN1191">
            <v>364</v>
          </cell>
          <cell r="AO1191" t="str">
            <v>No</v>
          </cell>
          <cell r="AP1191">
            <v>0</v>
          </cell>
          <cell r="AQ1191">
            <v>-119769.82723919</v>
          </cell>
          <cell r="AR1191">
            <v>0</v>
          </cell>
          <cell r="AS1191">
            <v>-124979.81472409</v>
          </cell>
          <cell r="AT1191">
            <v>0</v>
          </cell>
          <cell r="AU1191">
            <v>0</v>
          </cell>
          <cell r="AV1191">
            <v>-131153.84615385</v>
          </cell>
          <cell r="AW1191">
            <v>0</v>
          </cell>
          <cell r="AX1191">
            <v>-136859.03846154001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 t="str">
            <v>USD</v>
          </cell>
          <cell r="BH1191" t="str">
            <v>Upfront</v>
          </cell>
          <cell r="BI1191">
            <v>0.95831337000000005</v>
          </cell>
          <cell r="BJ1191">
            <v>1.0435000000000001</v>
          </cell>
          <cell r="BK1191">
            <v>1.2843</v>
          </cell>
          <cell r="BL1191">
            <v>1.2307618600000001</v>
          </cell>
          <cell r="BM1191">
            <v>91</v>
          </cell>
          <cell r="BN1191">
            <v>-119769.82723919</v>
          </cell>
          <cell r="BO1191">
            <v>-131153.84615385</v>
          </cell>
          <cell r="BP1191">
            <v>-124979.81472409</v>
          </cell>
          <cell r="BQ1191">
            <v>-136859.03846154001</v>
          </cell>
          <cell r="BR1191" t="str">
            <v>CAD</v>
          </cell>
          <cell r="BS1191" t="str">
            <v>LTFX-Pfwd</v>
          </cell>
          <cell r="BT1191" t="str">
            <v>Cashflow Hedge</v>
          </cell>
          <cell r="BU1191" t="str">
            <v>Effective</v>
          </cell>
          <cell r="BV1191" t="str">
            <v>Level 2</v>
          </cell>
          <cell r="BW1191" t="str">
            <v>A</v>
          </cell>
          <cell r="BX1191">
            <v>385000</v>
          </cell>
          <cell r="BY1191" t="str">
            <v>Long-Term</v>
          </cell>
          <cell r="BZ1191" t="str">
            <v>LTFX-PfwdCashflow Hedge</v>
          </cell>
          <cell r="CA1191" t="str">
            <v>EI_LECashflow HedgeEffective</v>
          </cell>
          <cell r="CB1191" t="str">
            <v>EI_LEPERPFWD9a</v>
          </cell>
          <cell r="CC1191">
            <v>2</v>
          </cell>
          <cell r="CD1191">
            <v>401747.50000000006</v>
          </cell>
          <cell r="CE1191">
            <v>401748</v>
          </cell>
          <cell r="CF1191">
            <v>-119769.82723918543</v>
          </cell>
          <cell r="CG1191">
            <v>-124979.81472409</v>
          </cell>
        </row>
        <row r="1192">
          <cell r="E1192" t="str">
            <v>PERPFWD9a</v>
          </cell>
          <cell r="F1192" t="str">
            <v>CORPORATE FX LOB</v>
          </cell>
          <cell r="G1192" t="str">
            <v>EI_LE</v>
          </cell>
          <cell r="H1192" t="str">
            <v>B OF A CAD - LE</v>
          </cell>
          <cell r="I1192" t="str">
            <v>Corporate FX</v>
          </cell>
          <cell r="J1192" t="str">
            <v>baileyk</v>
          </cell>
          <cell r="K1192">
            <v>35612</v>
          </cell>
          <cell r="L1192">
            <v>37970</v>
          </cell>
          <cell r="M1192">
            <v>37929</v>
          </cell>
          <cell r="N1192">
            <v>37895</v>
          </cell>
          <cell r="O1192">
            <v>42826</v>
          </cell>
          <cell r="P1192">
            <v>40329</v>
          </cell>
          <cell r="Q1192">
            <v>385000</v>
          </cell>
          <cell r="R1192">
            <v>42</v>
          </cell>
          <cell r="S1192" t="str">
            <v>SWAP_CURVE.USD</v>
          </cell>
          <cell r="T1192" t="str">
            <v>SWAP_CURVE.USD</v>
          </cell>
          <cell r="U1192" t="str">
            <v>Fixed</v>
          </cell>
          <cell r="V1192" t="str">
            <v>Pay</v>
          </cell>
          <cell r="W1192" t="str">
            <v>CDN Uniform Payment</v>
          </cell>
          <cell r="X1192">
            <v>0</v>
          </cell>
          <cell r="Y1192" t="str">
            <v>Full Spread</v>
          </cell>
          <cell r="Z1192">
            <v>0</v>
          </cell>
          <cell r="AA1192">
            <v>0</v>
          </cell>
          <cell r="AB1192" t="str">
            <v>USD</v>
          </cell>
          <cell r="AC1192">
            <v>0</v>
          </cell>
          <cell r="AD1192">
            <v>4</v>
          </cell>
          <cell r="AE1192" t="str">
            <v>Fixed</v>
          </cell>
          <cell r="AF1192">
            <v>41822</v>
          </cell>
          <cell r="AG1192">
            <v>41730</v>
          </cell>
          <cell r="AH1192">
            <v>41821</v>
          </cell>
          <cell r="AI1192" t="str">
            <v>Apr-14-Jul-14</v>
          </cell>
          <cell r="AJ1192">
            <v>0.91320102999999997</v>
          </cell>
          <cell r="AK1192">
            <v>41730</v>
          </cell>
          <cell r="AL1192">
            <v>4</v>
          </cell>
          <cell r="AM1192">
            <v>30</v>
          </cell>
          <cell r="AN1192">
            <v>364</v>
          </cell>
          <cell r="AO1192" t="str">
            <v>No</v>
          </cell>
          <cell r="AP1192">
            <v>-351582.39608923002</v>
          </cell>
          <cell r="AQ1192">
            <v>-115906.28442502</v>
          </cell>
          <cell r="AR1192">
            <v>-366876.23031910998</v>
          </cell>
          <cell r="AS1192">
            <v>-120948.20779751</v>
          </cell>
          <cell r="AT1192">
            <v>-385000</v>
          </cell>
          <cell r="AU1192">
            <v>385000</v>
          </cell>
          <cell r="AV1192">
            <v>-126923.07692308001</v>
          </cell>
          <cell r="AW1192">
            <v>-401747.5</v>
          </cell>
          <cell r="AX1192">
            <v>-132444.23076922999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 t="str">
            <v>USD</v>
          </cell>
          <cell r="BH1192" t="str">
            <v>Upfront</v>
          </cell>
          <cell r="BI1192">
            <v>0.95831337000000005</v>
          </cell>
          <cell r="BJ1192">
            <v>1.0435000000000001</v>
          </cell>
          <cell r="BK1192">
            <v>1.2843</v>
          </cell>
          <cell r="BL1192">
            <v>1.2307618600000001</v>
          </cell>
          <cell r="BM1192">
            <v>91</v>
          </cell>
          <cell r="BN1192">
            <v>-115906.28442502</v>
          </cell>
          <cell r="BO1192">
            <v>-126923.07692308001</v>
          </cell>
          <cell r="BP1192">
            <v>-120948.20779751</v>
          </cell>
          <cell r="BQ1192">
            <v>-132444.23076922999</v>
          </cell>
          <cell r="BR1192" t="str">
            <v>CAD</v>
          </cell>
          <cell r="BS1192" t="str">
            <v>LTFX-Pfwd</v>
          </cell>
          <cell r="BT1192" t="str">
            <v>Cashflow Hedge</v>
          </cell>
          <cell r="BU1192" t="str">
            <v>Effective</v>
          </cell>
          <cell r="BV1192" t="str">
            <v>Level 2</v>
          </cell>
          <cell r="BW1192" t="str">
            <v>A</v>
          </cell>
          <cell r="BX1192">
            <v>385000</v>
          </cell>
          <cell r="BY1192" t="str">
            <v>Long-Term</v>
          </cell>
          <cell r="BZ1192" t="str">
            <v>LTFX-PfwdCashflow Hedge</v>
          </cell>
          <cell r="CA1192" t="str">
            <v>EI_LECashflow HedgeEffective</v>
          </cell>
          <cell r="CB1192" t="str">
            <v>EI_LEPERPFWD9a</v>
          </cell>
          <cell r="CC1192">
            <v>2</v>
          </cell>
          <cell r="CD1192">
            <v>401747.50000000006</v>
          </cell>
          <cell r="CE1192">
            <v>401748</v>
          </cell>
          <cell r="CF1192">
            <v>-115906.28442502154</v>
          </cell>
          <cell r="CG1192">
            <v>-120948.20779751</v>
          </cell>
        </row>
        <row r="1193">
          <cell r="E1193" t="str">
            <v>PERPFWD9a</v>
          </cell>
          <cell r="F1193" t="str">
            <v>CORPORATE FX LOB</v>
          </cell>
          <cell r="G1193" t="str">
            <v>EI_LE</v>
          </cell>
          <cell r="H1193" t="str">
            <v>B OF A CAD - LE</v>
          </cell>
          <cell r="I1193" t="str">
            <v>Corporate FX</v>
          </cell>
          <cell r="J1193" t="str">
            <v>baileyk</v>
          </cell>
          <cell r="K1193">
            <v>35612</v>
          </cell>
          <cell r="L1193">
            <v>37970</v>
          </cell>
          <cell r="M1193">
            <v>37929</v>
          </cell>
          <cell r="N1193">
            <v>37895</v>
          </cell>
          <cell r="O1193">
            <v>42826</v>
          </cell>
          <cell r="P1193">
            <v>40329</v>
          </cell>
          <cell r="Q1193">
            <v>385000</v>
          </cell>
          <cell r="R1193">
            <v>43</v>
          </cell>
          <cell r="S1193" t="str">
            <v>SWAP_CURVE.USD</v>
          </cell>
          <cell r="T1193" t="str">
            <v>SWAP_CURVE.USD</v>
          </cell>
          <cell r="U1193" t="str">
            <v>Fixed</v>
          </cell>
          <cell r="V1193" t="str">
            <v>Pay</v>
          </cell>
          <cell r="W1193" t="str">
            <v>CDN Uniform Payment</v>
          </cell>
          <cell r="X1193">
            <v>0</v>
          </cell>
          <cell r="Y1193" t="str">
            <v>Full Spread</v>
          </cell>
          <cell r="Z1193">
            <v>0</v>
          </cell>
          <cell r="AA1193">
            <v>0</v>
          </cell>
          <cell r="AB1193" t="str">
            <v>USD</v>
          </cell>
          <cell r="AC1193">
            <v>0</v>
          </cell>
          <cell r="AD1193">
            <v>4</v>
          </cell>
          <cell r="AE1193" t="str">
            <v>Fixed</v>
          </cell>
          <cell r="AF1193">
            <v>41913</v>
          </cell>
          <cell r="AG1193">
            <v>41821</v>
          </cell>
          <cell r="AH1193">
            <v>41913</v>
          </cell>
          <cell r="AI1193" t="str">
            <v>Jul-14-Oct-14</v>
          </cell>
          <cell r="AJ1193">
            <v>0.90392790000000001</v>
          </cell>
          <cell r="AK1193">
            <v>41821</v>
          </cell>
          <cell r="AL1193">
            <v>4</v>
          </cell>
          <cell r="AM1193">
            <v>31</v>
          </cell>
          <cell r="AN1193">
            <v>368</v>
          </cell>
          <cell r="AO1193" t="str">
            <v>No</v>
          </cell>
          <cell r="AP1193">
            <v>-348012.24197541998</v>
          </cell>
          <cell r="AQ1193">
            <v>-117264.99457867</v>
          </cell>
          <cell r="AR1193">
            <v>-363150.77450135001</v>
          </cell>
          <cell r="AS1193">
            <v>-122366.02184284999</v>
          </cell>
          <cell r="AT1193">
            <v>-385000</v>
          </cell>
          <cell r="AU1193">
            <v>385000</v>
          </cell>
          <cell r="AV1193">
            <v>-129728.26086957</v>
          </cell>
          <cell r="AW1193">
            <v>-401747.5</v>
          </cell>
          <cell r="AX1193">
            <v>-135371.44021738999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 t="str">
            <v>USD</v>
          </cell>
          <cell r="BH1193" t="str">
            <v>Upfront</v>
          </cell>
          <cell r="BI1193">
            <v>0.95831337000000005</v>
          </cell>
          <cell r="BJ1193">
            <v>1.0435000000000001</v>
          </cell>
          <cell r="BK1193">
            <v>1.2843</v>
          </cell>
          <cell r="BL1193">
            <v>1.2307618600000001</v>
          </cell>
          <cell r="BM1193">
            <v>92</v>
          </cell>
          <cell r="BN1193">
            <v>-117264.99457867</v>
          </cell>
          <cell r="BO1193">
            <v>-129728.26086957</v>
          </cell>
          <cell r="BP1193">
            <v>-122366.02184284999</v>
          </cell>
          <cell r="BQ1193">
            <v>-135371.44021738999</v>
          </cell>
          <cell r="BR1193" t="str">
            <v>CAD</v>
          </cell>
          <cell r="BS1193" t="str">
            <v>LTFX-Pfwd</v>
          </cell>
          <cell r="BT1193" t="str">
            <v>Cashflow Hedge</v>
          </cell>
          <cell r="BU1193" t="str">
            <v>Effective</v>
          </cell>
          <cell r="BV1193" t="str">
            <v>Level 2</v>
          </cell>
          <cell r="BW1193" t="str">
            <v>A</v>
          </cell>
          <cell r="BX1193">
            <v>385000</v>
          </cell>
          <cell r="BY1193" t="str">
            <v>Long-Term</v>
          </cell>
          <cell r="BZ1193" t="str">
            <v>LTFX-PfwdCashflow Hedge</v>
          </cell>
          <cell r="CA1193" t="str">
            <v>EI_LECashflow HedgeEffective</v>
          </cell>
          <cell r="CB1193" t="str">
            <v>EI_LEPERPFWD9a</v>
          </cell>
          <cell r="CC1193">
            <v>2</v>
          </cell>
          <cell r="CD1193">
            <v>401747.50000000006</v>
          </cell>
          <cell r="CE1193">
            <v>401748</v>
          </cell>
          <cell r="CF1193">
            <v>-117264.99457867751</v>
          </cell>
          <cell r="CG1193">
            <v>-122366.02184284999</v>
          </cell>
        </row>
        <row r="1194">
          <cell r="E1194" t="str">
            <v>PERPFWD9a</v>
          </cell>
          <cell r="F1194" t="str">
            <v>CORPORATE FX LOB</v>
          </cell>
          <cell r="G1194" t="str">
            <v>EI_LE</v>
          </cell>
          <cell r="H1194" t="str">
            <v>B OF A CAD - LE</v>
          </cell>
          <cell r="I1194" t="str">
            <v>Corporate FX</v>
          </cell>
          <cell r="J1194" t="str">
            <v>baileyk</v>
          </cell>
          <cell r="K1194">
            <v>35612</v>
          </cell>
          <cell r="L1194">
            <v>37970</v>
          </cell>
          <cell r="M1194">
            <v>37929</v>
          </cell>
          <cell r="N1194">
            <v>37895</v>
          </cell>
          <cell r="O1194">
            <v>42826</v>
          </cell>
          <cell r="P1194">
            <v>40329</v>
          </cell>
          <cell r="Q1194">
            <v>385000</v>
          </cell>
          <cell r="R1194">
            <v>42</v>
          </cell>
          <cell r="S1194" t="str">
            <v>SWAP_CURVE.USD</v>
          </cell>
          <cell r="T1194" t="str">
            <v>SWAP_CURVE.USD</v>
          </cell>
          <cell r="U1194" t="str">
            <v>Fixed</v>
          </cell>
          <cell r="V1194" t="str">
            <v>Pay</v>
          </cell>
          <cell r="W1194" t="str">
            <v>CDN Uniform Payment</v>
          </cell>
          <cell r="X1194">
            <v>0</v>
          </cell>
          <cell r="Y1194" t="str">
            <v>Full Spread</v>
          </cell>
          <cell r="Z1194">
            <v>0</v>
          </cell>
          <cell r="AA1194">
            <v>0</v>
          </cell>
          <cell r="AB1194" t="str">
            <v>USD</v>
          </cell>
          <cell r="AC1194">
            <v>0</v>
          </cell>
          <cell r="AD1194">
            <v>4</v>
          </cell>
          <cell r="AE1194" t="str">
            <v>Fixed</v>
          </cell>
          <cell r="AF1194">
            <v>41822</v>
          </cell>
          <cell r="AG1194">
            <v>41730</v>
          </cell>
          <cell r="AH1194">
            <v>41821</v>
          </cell>
          <cell r="AI1194" t="str">
            <v>Apr-14-Jul-14</v>
          </cell>
          <cell r="AJ1194">
            <v>0.91320102999999997</v>
          </cell>
          <cell r="AK1194">
            <v>41791</v>
          </cell>
          <cell r="AL1194">
            <v>4</v>
          </cell>
          <cell r="AM1194">
            <v>30</v>
          </cell>
          <cell r="AN1194">
            <v>364</v>
          </cell>
          <cell r="AO1194" t="str">
            <v>No</v>
          </cell>
          <cell r="AP1194">
            <v>0</v>
          </cell>
          <cell r="AQ1194">
            <v>-115906.28442502</v>
          </cell>
          <cell r="AR1194">
            <v>0</v>
          </cell>
          <cell r="AS1194">
            <v>-120948.20779751</v>
          </cell>
          <cell r="AT1194">
            <v>0</v>
          </cell>
          <cell r="AU1194">
            <v>0</v>
          </cell>
          <cell r="AV1194">
            <v>-126923.07692308001</v>
          </cell>
          <cell r="AW1194">
            <v>0</v>
          </cell>
          <cell r="AX1194">
            <v>-132444.23076922999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 t="str">
            <v>USD</v>
          </cell>
          <cell r="BH1194" t="str">
            <v>Upfront</v>
          </cell>
          <cell r="BI1194">
            <v>0.95831337000000005</v>
          </cell>
          <cell r="BJ1194">
            <v>1.0435000000000001</v>
          </cell>
          <cell r="BK1194">
            <v>1.2843</v>
          </cell>
          <cell r="BL1194">
            <v>1.2307618600000001</v>
          </cell>
          <cell r="BM1194">
            <v>91</v>
          </cell>
          <cell r="BN1194">
            <v>-115906.28442502</v>
          </cell>
          <cell r="BO1194">
            <v>-126923.07692308001</v>
          </cell>
          <cell r="BP1194">
            <v>-120948.20779751</v>
          </cell>
          <cell r="BQ1194">
            <v>-132444.23076922999</v>
          </cell>
          <cell r="BR1194" t="str">
            <v>CAD</v>
          </cell>
          <cell r="BS1194" t="str">
            <v>LTFX-Pfwd</v>
          </cell>
          <cell r="BT1194" t="str">
            <v>Cashflow Hedge</v>
          </cell>
          <cell r="BU1194" t="str">
            <v>Effective</v>
          </cell>
          <cell r="BV1194" t="str">
            <v>Level 2</v>
          </cell>
          <cell r="BW1194" t="str">
            <v>A</v>
          </cell>
          <cell r="BX1194">
            <v>385000</v>
          </cell>
          <cell r="BY1194" t="str">
            <v>Long-Term</v>
          </cell>
          <cell r="BZ1194" t="str">
            <v>LTFX-PfwdCashflow Hedge</v>
          </cell>
          <cell r="CA1194" t="str">
            <v>EI_LECashflow HedgeEffective</v>
          </cell>
          <cell r="CB1194" t="str">
            <v>EI_LEPERPFWD9a</v>
          </cell>
          <cell r="CC1194">
            <v>2</v>
          </cell>
          <cell r="CD1194">
            <v>401747.50000000006</v>
          </cell>
          <cell r="CE1194">
            <v>401748</v>
          </cell>
          <cell r="CF1194">
            <v>-115906.28442502154</v>
          </cell>
          <cell r="CG1194">
            <v>-120948.20779751</v>
          </cell>
        </row>
        <row r="1195">
          <cell r="E1195" t="str">
            <v>PERPFWD9a</v>
          </cell>
          <cell r="F1195" t="str">
            <v>CORPORATE FX LOB</v>
          </cell>
          <cell r="G1195" t="str">
            <v>EI_LE</v>
          </cell>
          <cell r="H1195" t="str">
            <v>B OF A CAD - LE</v>
          </cell>
          <cell r="I1195" t="str">
            <v>Corporate FX</v>
          </cell>
          <cell r="J1195" t="str">
            <v>baileyk</v>
          </cell>
          <cell r="K1195">
            <v>35612</v>
          </cell>
          <cell r="L1195">
            <v>37970</v>
          </cell>
          <cell r="M1195">
            <v>37929</v>
          </cell>
          <cell r="N1195">
            <v>37895</v>
          </cell>
          <cell r="O1195">
            <v>42826</v>
          </cell>
          <cell r="P1195">
            <v>40329</v>
          </cell>
          <cell r="Q1195">
            <v>517632.5</v>
          </cell>
          <cell r="R1195">
            <v>37</v>
          </cell>
          <cell r="S1195" t="str">
            <v>SWAP_CURVE.CAD</v>
          </cell>
          <cell r="T1195" t="str">
            <v>SWAP_CURVE.CAD</v>
          </cell>
          <cell r="U1195" t="str">
            <v>Fixed</v>
          </cell>
          <cell r="V1195" t="str">
            <v>Receive</v>
          </cell>
          <cell r="W1195" t="str">
            <v>CDN Uniform Payment</v>
          </cell>
          <cell r="X1195">
            <v>0</v>
          </cell>
          <cell r="Y1195" t="str">
            <v>Full Spread</v>
          </cell>
          <cell r="Z1195">
            <v>0</v>
          </cell>
          <cell r="AA1195">
            <v>0</v>
          </cell>
          <cell r="AB1195" t="str">
            <v>CAD</v>
          </cell>
          <cell r="AC1195">
            <v>1</v>
          </cell>
          <cell r="AD1195">
            <v>4</v>
          </cell>
          <cell r="AE1195" t="str">
            <v>Fixed</v>
          </cell>
          <cell r="AF1195">
            <v>41365</v>
          </cell>
          <cell r="AG1195">
            <v>41275</v>
          </cell>
          <cell r="AH1195">
            <v>41365</v>
          </cell>
          <cell r="AI1195" t="str">
            <v>Jan-13-Apr-13</v>
          </cell>
          <cell r="AJ1195">
            <v>0.93292684000000003</v>
          </cell>
          <cell r="AK1195">
            <v>41334</v>
          </cell>
          <cell r="AL1195">
            <v>4</v>
          </cell>
          <cell r="AM1195">
            <v>31</v>
          </cell>
          <cell r="AN1195">
            <v>360</v>
          </cell>
          <cell r="AO1195" t="str">
            <v>No</v>
          </cell>
          <cell r="AP1195">
            <v>0</v>
          </cell>
          <cell r="AQ1195">
            <v>166336.78652893001</v>
          </cell>
          <cell r="AR1195">
            <v>0</v>
          </cell>
          <cell r="AS1195">
            <v>166336.78652893001</v>
          </cell>
          <cell r="AT1195">
            <v>0</v>
          </cell>
          <cell r="AU1195">
            <v>0</v>
          </cell>
          <cell r="AV1195">
            <v>178295.63888889001</v>
          </cell>
          <cell r="AW1195">
            <v>0</v>
          </cell>
          <cell r="AX1195">
            <v>178295.63888889001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 t="str">
            <v>USD</v>
          </cell>
          <cell r="BH1195" t="str">
            <v>Upfront</v>
          </cell>
          <cell r="BI1195">
            <v>0.95831337000000005</v>
          </cell>
          <cell r="BJ1195">
            <v>1.0435000000000001</v>
          </cell>
          <cell r="BK1195">
            <v>1.2843</v>
          </cell>
          <cell r="BL1195">
            <v>1.2307618600000001</v>
          </cell>
          <cell r="BM1195">
            <v>90</v>
          </cell>
          <cell r="BN1195">
            <v>166336.78652893001</v>
          </cell>
          <cell r="BO1195">
            <v>178295.63888889001</v>
          </cell>
          <cell r="BP1195">
            <v>166336.78652893001</v>
          </cell>
          <cell r="BQ1195">
            <v>178295.63888889001</v>
          </cell>
          <cell r="BR1195" t="str">
            <v>CAD</v>
          </cell>
          <cell r="BS1195" t="str">
            <v>LTFX-Pfwd</v>
          </cell>
          <cell r="BT1195" t="str">
            <v>Cashflow Hedge</v>
          </cell>
          <cell r="BU1195" t="str">
            <v>Effective</v>
          </cell>
          <cell r="BV1195" t="str">
            <v>Level 2</v>
          </cell>
          <cell r="BW1195" t="str">
            <v>A</v>
          </cell>
          <cell r="BX1195">
            <v>517632.5</v>
          </cell>
          <cell r="BY1195" t="str">
            <v>Long-Term</v>
          </cell>
          <cell r="BZ1195" t="str">
            <v>LTFX-PfwdCashflow Hedge</v>
          </cell>
          <cell r="CA1195" t="str">
            <v>EI_LECashflow HedgeEffective</v>
          </cell>
          <cell r="CB1195" t="str">
            <v>EI_LEPERPFWD9a</v>
          </cell>
          <cell r="CC1195">
            <v>1</v>
          </cell>
          <cell r="CD1195">
            <v>517632.5</v>
          </cell>
          <cell r="CE1195">
            <v>517633</v>
          </cell>
          <cell r="CF1195">
            <v>159402.76619926209</v>
          </cell>
          <cell r="CG1195">
            <v>166336.78652893001</v>
          </cell>
        </row>
        <row r="1196">
          <cell r="E1196" t="str">
            <v>PERPFWD9a</v>
          </cell>
          <cell r="F1196" t="str">
            <v>CORPORATE FX LOB</v>
          </cell>
          <cell r="G1196" t="str">
            <v>EI_LE</v>
          </cell>
          <cell r="H1196" t="str">
            <v>B OF A CAD - LE</v>
          </cell>
          <cell r="I1196" t="str">
            <v>Corporate FX</v>
          </cell>
          <cell r="J1196" t="str">
            <v>baileyk</v>
          </cell>
          <cell r="K1196">
            <v>35612</v>
          </cell>
          <cell r="L1196">
            <v>37970</v>
          </cell>
          <cell r="M1196">
            <v>37929</v>
          </cell>
          <cell r="N1196">
            <v>37895</v>
          </cell>
          <cell r="O1196">
            <v>42826</v>
          </cell>
          <cell r="P1196">
            <v>40329</v>
          </cell>
          <cell r="Q1196">
            <v>517632.5</v>
          </cell>
          <cell r="R1196">
            <v>34</v>
          </cell>
          <cell r="S1196" t="str">
            <v>SWAP_CURVE.CAD</v>
          </cell>
          <cell r="T1196" t="str">
            <v>SWAP_CURVE.CAD</v>
          </cell>
          <cell r="U1196" t="str">
            <v>Fixed</v>
          </cell>
          <cell r="V1196" t="str">
            <v>Receive</v>
          </cell>
          <cell r="W1196" t="str">
            <v>CDN Uniform Payment</v>
          </cell>
          <cell r="X1196">
            <v>0</v>
          </cell>
          <cell r="Y1196" t="str">
            <v>Full Spread</v>
          </cell>
          <cell r="Z1196">
            <v>0</v>
          </cell>
          <cell r="AA1196">
            <v>0</v>
          </cell>
          <cell r="AB1196" t="str">
            <v>CAD</v>
          </cell>
          <cell r="AC1196">
            <v>1</v>
          </cell>
          <cell r="AD1196">
            <v>4</v>
          </cell>
          <cell r="AE1196" t="str">
            <v>Fixed</v>
          </cell>
          <cell r="AF1196">
            <v>41093</v>
          </cell>
          <cell r="AG1196">
            <v>41000</v>
          </cell>
          <cell r="AH1196">
            <v>41091</v>
          </cell>
          <cell r="AI1196" t="str">
            <v>Apr-12-Jul-12</v>
          </cell>
          <cell r="AJ1196">
            <v>0.95746589999999998</v>
          </cell>
          <cell r="AK1196">
            <v>41000</v>
          </cell>
          <cell r="AL1196">
            <v>4</v>
          </cell>
          <cell r="AM1196">
            <v>30</v>
          </cell>
          <cell r="AN1196">
            <v>364</v>
          </cell>
          <cell r="AO1196" t="str">
            <v>No</v>
          </cell>
          <cell r="AP1196">
            <v>495615.46525801002</v>
          </cell>
          <cell r="AQ1196">
            <v>163389.71382132001</v>
          </cell>
          <cell r="AR1196">
            <v>495615.46525801002</v>
          </cell>
          <cell r="AS1196">
            <v>163389.71382132001</v>
          </cell>
          <cell r="AT1196">
            <v>517632.5</v>
          </cell>
          <cell r="AU1196">
            <v>517632.5</v>
          </cell>
          <cell r="AV1196">
            <v>170648.07692307999</v>
          </cell>
          <cell r="AW1196">
            <v>517632.5</v>
          </cell>
          <cell r="AX1196">
            <v>170648.07692307999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 t="str">
            <v>USD</v>
          </cell>
          <cell r="BH1196" t="str">
            <v>Upfront</v>
          </cell>
          <cell r="BI1196">
            <v>0.95831337000000005</v>
          </cell>
          <cell r="BJ1196">
            <v>1.0435000000000001</v>
          </cell>
          <cell r="BK1196">
            <v>1.2843</v>
          </cell>
          <cell r="BL1196">
            <v>1.2307618600000001</v>
          </cell>
          <cell r="BM1196">
            <v>91</v>
          </cell>
          <cell r="BN1196">
            <v>163389.71382132001</v>
          </cell>
          <cell r="BO1196">
            <v>170648.07692307999</v>
          </cell>
          <cell r="BP1196">
            <v>163389.71382132001</v>
          </cell>
          <cell r="BQ1196">
            <v>170648.07692307999</v>
          </cell>
          <cell r="BR1196" t="str">
            <v>CAD</v>
          </cell>
          <cell r="BS1196" t="str">
            <v>LTFX-Pfwd</v>
          </cell>
          <cell r="BT1196" t="str">
            <v>Cashflow Hedge</v>
          </cell>
          <cell r="BU1196" t="str">
            <v>Effective</v>
          </cell>
          <cell r="BV1196" t="str">
            <v>Level 2</v>
          </cell>
          <cell r="BW1196" t="str">
            <v>A</v>
          </cell>
          <cell r="BX1196">
            <v>517632.5</v>
          </cell>
          <cell r="BY1196" t="str">
            <v>Long-Term</v>
          </cell>
          <cell r="BZ1196" t="str">
            <v>LTFX-PfwdCashflow Hedge</v>
          </cell>
          <cell r="CA1196" t="str">
            <v>EI_LECashflow HedgeEffective</v>
          </cell>
          <cell r="CB1196" t="str">
            <v>EI_LEPERPFWD9a</v>
          </cell>
          <cell r="CC1196">
            <v>1</v>
          </cell>
          <cell r="CD1196">
            <v>517632.5</v>
          </cell>
          <cell r="CE1196">
            <v>517633</v>
          </cell>
          <cell r="CF1196">
            <v>156578.54702570196</v>
          </cell>
          <cell r="CG1196">
            <v>163389.71382132001</v>
          </cell>
        </row>
        <row r="1197">
          <cell r="E1197" t="str">
            <v>PERPFWD9a</v>
          </cell>
          <cell r="F1197" t="str">
            <v>CORPORATE FX LOB</v>
          </cell>
          <cell r="G1197" t="str">
            <v>EI_LE</v>
          </cell>
          <cell r="H1197" t="str">
            <v>B OF A CAD - LE</v>
          </cell>
          <cell r="I1197" t="str">
            <v>Corporate FX</v>
          </cell>
          <cell r="J1197" t="str">
            <v>baileyk</v>
          </cell>
          <cell r="K1197">
            <v>35612</v>
          </cell>
          <cell r="L1197">
            <v>37970</v>
          </cell>
          <cell r="M1197">
            <v>37929</v>
          </cell>
          <cell r="N1197">
            <v>37895</v>
          </cell>
          <cell r="O1197">
            <v>42826</v>
          </cell>
          <cell r="P1197">
            <v>40329</v>
          </cell>
          <cell r="Q1197">
            <v>517632.5</v>
          </cell>
          <cell r="R1197">
            <v>33</v>
          </cell>
          <cell r="S1197" t="str">
            <v>SWAP_CURVE.CAD</v>
          </cell>
          <cell r="T1197" t="str">
            <v>SWAP_CURVE.CAD</v>
          </cell>
          <cell r="U1197" t="str">
            <v>Fixed</v>
          </cell>
          <cell r="V1197" t="str">
            <v>Receive</v>
          </cell>
          <cell r="W1197" t="str">
            <v>CDN Uniform Payment</v>
          </cell>
          <cell r="X1197">
            <v>0</v>
          </cell>
          <cell r="Y1197" t="str">
            <v>Full Spread</v>
          </cell>
          <cell r="Z1197">
            <v>0</v>
          </cell>
          <cell r="AA1197">
            <v>0</v>
          </cell>
          <cell r="AB1197" t="str">
            <v>CAD</v>
          </cell>
          <cell r="AC1197">
            <v>1</v>
          </cell>
          <cell r="AD1197">
            <v>4</v>
          </cell>
          <cell r="AE1197" t="str">
            <v>Fixed</v>
          </cell>
          <cell r="AF1197">
            <v>41001</v>
          </cell>
          <cell r="AG1197">
            <v>40909</v>
          </cell>
          <cell r="AH1197">
            <v>41000</v>
          </cell>
          <cell r="AI1197" t="str">
            <v>Jan-12-Apr-12</v>
          </cell>
          <cell r="AJ1197">
            <v>0.96539649999999999</v>
          </cell>
          <cell r="AK1197">
            <v>40940</v>
          </cell>
          <cell r="AL1197">
            <v>4</v>
          </cell>
          <cell r="AM1197">
            <v>29</v>
          </cell>
          <cell r="AN1197">
            <v>364</v>
          </cell>
          <cell r="AO1197" t="str">
            <v>No</v>
          </cell>
          <cell r="AP1197">
            <v>0</v>
          </cell>
          <cell r="AQ1197">
            <v>159251.62057015</v>
          </cell>
          <cell r="AR1197">
            <v>0</v>
          </cell>
          <cell r="AS1197">
            <v>159251.62057015</v>
          </cell>
          <cell r="AT1197">
            <v>0</v>
          </cell>
          <cell r="AU1197">
            <v>0</v>
          </cell>
          <cell r="AV1197">
            <v>164959.80769230999</v>
          </cell>
          <cell r="AW1197">
            <v>0</v>
          </cell>
          <cell r="AX1197">
            <v>164959.80769230999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 t="str">
            <v>USD</v>
          </cell>
          <cell r="BH1197" t="str">
            <v>Upfront</v>
          </cell>
          <cell r="BI1197">
            <v>0.95831337000000005</v>
          </cell>
          <cell r="BJ1197">
            <v>1.0435000000000001</v>
          </cell>
          <cell r="BK1197">
            <v>1.2843</v>
          </cell>
          <cell r="BL1197">
            <v>1.2307618600000001</v>
          </cell>
          <cell r="BM1197">
            <v>91</v>
          </cell>
          <cell r="BN1197">
            <v>159251.62057015</v>
          </cell>
          <cell r="BO1197">
            <v>164959.80769230999</v>
          </cell>
          <cell r="BP1197">
            <v>159251.62057015</v>
          </cell>
          <cell r="BQ1197">
            <v>164959.80769230999</v>
          </cell>
          <cell r="BR1197" t="str">
            <v>CAD</v>
          </cell>
          <cell r="BS1197" t="str">
            <v>LTFX-Pfwd</v>
          </cell>
          <cell r="BT1197" t="str">
            <v>Cashflow Hedge</v>
          </cell>
          <cell r="BU1197" t="str">
            <v>Effective</v>
          </cell>
          <cell r="BV1197" t="str">
            <v>Level 2</v>
          </cell>
          <cell r="BW1197" t="str">
            <v>A</v>
          </cell>
          <cell r="BX1197">
            <v>517632.5</v>
          </cell>
          <cell r="BY1197" t="str">
            <v>Long-Term</v>
          </cell>
          <cell r="BZ1197" t="str">
            <v>LTFX-PfwdCashflow Hedge</v>
          </cell>
          <cell r="CA1197" t="str">
            <v>EI_LECashflow HedgeEffective</v>
          </cell>
          <cell r="CB1197" t="str">
            <v>EI_LEPERPFWD9a</v>
          </cell>
          <cell r="CC1197">
            <v>1</v>
          </cell>
          <cell r="CD1197">
            <v>517632.5</v>
          </cell>
          <cell r="CE1197">
            <v>517633</v>
          </cell>
          <cell r="CF1197">
            <v>152612.9569431241</v>
          </cell>
          <cell r="CG1197">
            <v>159251.62057015</v>
          </cell>
        </row>
        <row r="1198">
          <cell r="E1198" t="str">
            <v>PERPFWD9a</v>
          </cell>
          <cell r="F1198" t="str">
            <v>CORPORATE FX LOB</v>
          </cell>
          <cell r="G1198" t="str">
            <v>EI_LE</v>
          </cell>
          <cell r="H1198" t="str">
            <v>B OF A CAD - LE</v>
          </cell>
          <cell r="I1198" t="str">
            <v>Corporate FX</v>
          </cell>
          <cell r="J1198" t="str">
            <v>baileyk</v>
          </cell>
          <cell r="K1198">
            <v>35612</v>
          </cell>
          <cell r="L1198">
            <v>37970</v>
          </cell>
          <cell r="M1198">
            <v>37929</v>
          </cell>
          <cell r="N1198">
            <v>37895</v>
          </cell>
          <cell r="O1198">
            <v>42826</v>
          </cell>
          <cell r="P1198">
            <v>40329</v>
          </cell>
          <cell r="Q1198">
            <v>517632.5</v>
          </cell>
          <cell r="R1198">
            <v>38</v>
          </cell>
          <cell r="S1198" t="str">
            <v>SWAP_CURVE.CAD</v>
          </cell>
          <cell r="T1198" t="str">
            <v>SWAP_CURVE.CAD</v>
          </cell>
          <cell r="U1198" t="str">
            <v>Fixed</v>
          </cell>
          <cell r="V1198" t="str">
            <v>Receive</v>
          </cell>
          <cell r="W1198" t="str">
            <v>CDN Uniform Payment</v>
          </cell>
          <cell r="X1198">
            <v>0</v>
          </cell>
          <cell r="Y1198" t="str">
            <v>Full Spread</v>
          </cell>
          <cell r="Z1198">
            <v>0</v>
          </cell>
          <cell r="AA1198">
            <v>0</v>
          </cell>
          <cell r="AB1198" t="str">
            <v>CAD</v>
          </cell>
          <cell r="AC1198">
            <v>1</v>
          </cell>
          <cell r="AD1198">
            <v>4</v>
          </cell>
          <cell r="AE1198" t="str">
            <v>Fixed</v>
          </cell>
          <cell r="AF1198">
            <v>41457</v>
          </cell>
          <cell r="AG1198">
            <v>41365</v>
          </cell>
          <cell r="AH1198">
            <v>41456</v>
          </cell>
          <cell r="AI1198" t="str">
            <v>Apr-13-Jul-13</v>
          </cell>
          <cell r="AJ1198">
            <v>0.92434877999999998</v>
          </cell>
          <cell r="AK1198">
            <v>41395</v>
          </cell>
          <cell r="AL1198">
            <v>4</v>
          </cell>
          <cell r="AM1198">
            <v>31</v>
          </cell>
          <cell r="AN1198">
            <v>364</v>
          </cell>
          <cell r="AO1198" t="str">
            <v>No</v>
          </cell>
          <cell r="AP1198">
            <v>0</v>
          </cell>
          <cell r="AQ1198">
            <v>162996.28639260001</v>
          </cell>
          <cell r="AR1198">
            <v>0</v>
          </cell>
          <cell r="AS1198">
            <v>162996.28639260001</v>
          </cell>
          <cell r="AT1198">
            <v>0</v>
          </cell>
          <cell r="AU1198">
            <v>0</v>
          </cell>
          <cell r="AV1198">
            <v>176336.34615385</v>
          </cell>
          <cell r="AW1198">
            <v>0</v>
          </cell>
          <cell r="AX1198">
            <v>176336.34615385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 t="str">
            <v>USD</v>
          </cell>
          <cell r="BH1198" t="str">
            <v>Upfront</v>
          </cell>
          <cell r="BI1198">
            <v>0.95831337000000005</v>
          </cell>
          <cell r="BJ1198">
            <v>1.0435000000000001</v>
          </cell>
          <cell r="BK1198">
            <v>1.2843</v>
          </cell>
          <cell r="BL1198">
            <v>1.2307618600000001</v>
          </cell>
          <cell r="BM1198">
            <v>91</v>
          </cell>
          <cell r="BN1198">
            <v>162996.28639260001</v>
          </cell>
          <cell r="BO1198">
            <v>176336.34615385</v>
          </cell>
          <cell r="BP1198">
            <v>162996.28639260001</v>
          </cell>
          <cell r="BQ1198">
            <v>176336.34615385</v>
          </cell>
          <cell r="BR1198" t="str">
            <v>CAD</v>
          </cell>
          <cell r="BS1198" t="str">
            <v>LTFX-Pfwd</v>
          </cell>
          <cell r="BT1198" t="str">
            <v>Cashflow Hedge</v>
          </cell>
          <cell r="BU1198" t="str">
            <v>Effective</v>
          </cell>
          <cell r="BV1198" t="str">
            <v>Level 2</v>
          </cell>
          <cell r="BW1198" t="str">
            <v>A</v>
          </cell>
          <cell r="BX1198">
            <v>517632.5</v>
          </cell>
          <cell r="BY1198" t="str">
            <v>Long-Term</v>
          </cell>
          <cell r="BZ1198" t="str">
            <v>LTFX-PfwdCashflow Hedge</v>
          </cell>
          <cell r="CA1198" t="str">
            <v>EI_LECashflow HedgeEffective</v>
          </cell>
          <cell r="CB1198" t="str">
            <v>EI_LEPERPFWD9a</v>
          </cell>
          <cell r="CC1198">
            <v>1</v>
          </cell>
          <cell r="CD1198">
            <v>517632.5</v>
          </cell>
          <cell r="CE1198">
            <v>517633</v>
          </cell>
          <cell r="CF1198">
            <v>156201.52026123623</v>
          </cell>
          <cell r="CG1198">
            <v>162996.28639260001</v>
          </cell>
        </row>
        <row r="1199">
          <cell r="E1199" t="str">
            <v>PERPFWD9a</v>
          </cell>
          <cell r="F1199" t="str">
            <v>CORPORATE FX LOB</v>
          </cell>
          <cell r="G1199" t="str">
            <v>EI_LE</v>
          </cell>
          <cell r="H1199" t="str">
            <v>B OF A CAD - LE</v>
          </cell>
          <cell r="I1199" t="str">
            <v>Corporate FX</v>
          </cell>
          <cell r="J1199" t="str">
            <v>baileyk</v>
          </cell>
          <cell r="K1199">
            <v>35612</v>
          </cell>
          <cell r="L1199">
            <v>37970</v>
          </cell>
          <cell r="M1199">
            <v>37929</v>
          </cell>
          <cell r="N1199">
            <v>37895</v>
          </cell>
          <cell r="O1199">
            <v>42826</v>
          </cell>
          <cell r="P1199">
            <v>40329</v>
          </cell>
          <cell r="Q1199">
            <v>517632.5</v>
          </cell>
          <cell r="R1199">
            <v>31</v>
          </cell>
          <cell r="S1199" t="str">
            <v>SWAP_CURVE.CAD</v>
          </cell>
          <cell r="T1199" t="str">
            <v>SWAP_CURVE.CAD</v>
          </cell>
          <cell r="U1199" t="str">
            <v>Fixed</v>
          </cell>
          <cell r="V1199" t="str">
            <v>Receive</v>
          </cell>
          <cell r="W1199" t="str">
            <v>CDN Uniform Payment</v>
          </cell>
          <cell r="X1199">
            <v>0</v>
          </cell>
          <cell r="Y1199" t="str">
            <v>Full Spread</v>
          </cell>
          <cell r="Z1199">
            <v>0</v>
          </cell>
          <cell r="AA1199">
            <v>0</v>
          </cell>
          <cell r="AB1199" t="str">
            <v>CAD</v>
          </cell>
          <cell r="AC1199">
            <v>1</v>
          </cell>
          <cell r="AD1199">
            <v>4</v>
          </cell>
          <cell r="AE1199" t="str">
            <v>Fixed</v>
          </cell>
          <cell r="AF1199">
            <v>40819</v>
          </cell>
          <cell r="AG1199">
            <v>40725</v>
          </cell>
          <cell r="AH1199">
            <v>40817</v>
          </cell>
          <cell r="AI1199" t="str">
            <v>Jul-11-Oct-11</v>
          </cell>
          <cell r="AJ1199">
            <v>0.97930698999999999</v>
          </cell>
          <cell r="AK1199">
            <v>40725</v>
          </cell>
          <cell r="AL1199">
            <v>4</v>
          </cell>
          <cell r="AM1199">
            <v>31</v>
          </cell>
          <cell r="AN1199">
            <v>368</v>
          </cell>
          <cell r="AO1199" t="str">
            <v>No</v>
          </cell>
          <cell r="AP1199">
            <v>506921.12368193001</v>
          </cell>
          <cell r="AQ1199">
            <v>170810.37863195001</v>
          </cell>
          <cell r="AR1199">
            <v>506921.12368193001</v>
          </cell>
          <cell r="AS1199">
            <v>170810.37863195001</v>
          </cell>
          <cell r="AT1199">
            <v>517632.5</v>
          </cell>
          <cell r="AU1199">
            <v>517632.5</v>
          </cell>
          <cell r="AV1199">
            <v>174419.64673913</v>
          </cell>
          <cell r="AW1199">
            <v>517632.5</v>
          </cell>
          <cell r="AX1199">
            <v>174419.64673913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 t="str">
            <v>USD</v>
          </cell>
          <cell r="BH1199" t="str">
            <v>Upfront</v>
          </cell>
          <cell r="BI1199">
            <v>0.95831337000000005</v>
          </cell>
          <cell r="BJ1199">
            <v>1.0435000000000001</v>
          </cell>
          <cell r="BK1199">
            <v>1.2843</v>
          </cell>
          <cell r="BL1199">
            <v>1.2307618600000001</v>
          </cell>
          <cell r="BM1199">
            <v>92</v>
          </cell>
          <cell r="BN1199">
            <v>170810.37863195001</v>
          </cell>
          <cell r="BO1199">
            <v>174419.64673913</v>
          </cell>
          <cell r="BP1199">
            <v>170810.37863195001</v>
          </cell>
          <cell r="BQ1199">
            <v>174419.64673913</v>
          </cell>
          <cell r="BR1199" t="str">
            <v>CAD</v>
          </cell>
          <cell r="BS1199" t="str">
            <v>LTFX-Pfwd</v>
          </cell>
          <cell r="BT1199" t="str">
            <v>Cashflow Hedge</v>
          </cell>
          <cell r="BU1199" t="str">
            <v>Effective</v>
          </cell>
          <cell r="BV1199" t="str">
            <v>Level 2</v>
          </cell>
          <cell r="BW1199" t="str">
            <v>A</v>
          </cell>
          <cell r="BX1199">
            <v>517632.5</v>
          </cell>
          <cell r="BY1199" t="str">
            <v>Long-Term</v>
          </cell>
          <cell r="BZ1199" t="str">
            <v>LTFX-PfwdCashflow Hedge</v>
          </cell>
          <cell r="CA1199" t="str">
            <v>EI_LECashflow HedgeEffective</v>
          </cell>
          <cell r="CB1199" t="str">
            <v>EI_LEPERPFWD9a</v>
          </cell>
          <cell r="CC1199">
            <v>1</v>
          </cell>
          <cell r="CD1199">
            <v>517632.5</v>
          </cell>
          <cell r="CE1199">
            <v>517633</v>
          </cell>
          <cell r="CF1199">
            <v>163689.86931667465</v>
          </cell>
          <cell r="CG1199">
            <v>170810.37863195001</v>
          </cell>
        </row>
        <row r="1200">
          <cell r="E1200" t="str">
            <v>PERPFWD9a</v>
          </cell>
          <cell r="F1200" t="str">
            <v>CORPORATE FX LOB</v>
          </cell>
          <cell r="G1200" t="str">
            <v>EI_LE</v>
          </cell>
          <cell r="H1200" t="str">
            <v>B OF A CAD - LE</v>
          </cell>
          <cell r="I1200" t="str">
            <v>Corporate FX</v>
          </cell>
          <cell r="J1200" t="str">
            <v>baileyk</v>
          </cell>
          <cell r="K1200">
            <v>35612</v>
          </cell>
          <cell r="L1200">
            <v>37970</v>
          </cell>
          <cell r="M1200">
            <v>37929</v>
          </cell>
          <cell r="N1200">
            <v>37895</v>
          </cell>
          <cell r="O1200">
            <v>42826</v>
          </cell>
          <cell r="P1200">
            <v>40329</v>
          </cell>
          <cell r="Q1200">
            <v>517632.5</v>
          </cell>
          <cell r="R1200">
            <v>46</v>
          </cell>
          <cell r="S1200" t="str">
            <v>SWAP_CURVE.CAD</v>
          </cell>
          <cell r="T1200" t="str">
            <v>SWAP_CURVE.CAD</v>
          </cell>
          <cell r="U1200" t="str">
            <v>Fixed</v>
          </cell>
          <cell r="V1200" t="str">
            <v>Receive</v>
          </cell>
          <cell r="W1200" t="str">
            <v>CDN Uniform Payment</v>
          </cell>
          <cell r="X1200">
            <v>0</v>
          </cell>
          <cell r="Y1200" t="str">
            <v>Full Spread</v>
          </cell>
          <cell r="Z1200">
            <v>0</v>
          </cell>
          <cell r="AA1200">
            <v>0</v>
          </cell>
          <cell r="AB1200" t="str">
            <v>CAD</v>
          </cell>
          <cell r="AC1200">
            <v>1</v>
          </cell>
          <cell r="AD1200">
            <v>4</v>
          </cell>
          <cell r="AE1200" t="str">
            <v>Fixed</v>
          </cell>
          <cell r="AF1200">
            <v>42187</v>
          </cell>
          <cell r="AG1200">
            <v>42095</v>
          </cell>
          <cell r="AH1200">
            <v>42186</v>
          </cell>
          <cell r="AI1200" t="str">
            <v>Apr-15-Jul-15</v>
          </cell>
          <cell r="AJ1200">
            <v>0.85053160999999999</v>
          </cell>
          <cell r="AK1200">
            <v>42095</v>
          </cell>
          <cell r="AL1200">
            <v>4</v>
          </cell>
          <cell r="AM1200">
            <v>30</v>
          </cell>
          <cell r="AN1200">
            <v>364</v>
          </cell>
          <cell r="AO1200" t="str">
            <v>No</v>
          </cell>
          <cell r="AP1200">
            <v>440262.80325951998</v>
          </cell>
          <cell r="AQ1200">
            <v>145141.58349215001</v>
          </cell>
          <cell r="AR1200">
            <v>440262.80325951998</v>
          </cell>
          <cell r="AS1200">
            <v>145141.58349215001</v>
          </cell>
          <cell r="AT1200">
            <v>517632.5</v>
          </cell>
          <cell r="AU1200">
            <v>517632.5</v>
          </cell>
          <cell r="AV1200">
            <v>170648.07692307999</v>
          </cell>
          <cell r="AW1200">
            <v>517632.5</v>
          </cell>
          <cell r="AX1200">
            <v>170648.07692307999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 t="str">
            <v>USD</v>
          </cell>
          <cell r="BH1200" t="str">
            <v>Upfront</v>
          </cell>
          <cell r="BI1200">
            <v>0.95831337000000005</v>
          </cell>
          <cell r="BJ1200">
            <v>1.0435000000000001</v>
          </cell>
          <cell r="BK1200">
            <v>1.2843</v>
          </cell>
          <cell r="BL1200">
            <v>1.2307618600000001</v>
          </cell>
          <cell r="BM1200">
            <v>91</v>
          </cell>
          <cell r="BN1200">
            <v>145141.58349215001</v>
          </cell>
          <cell r="BO1200">
            <v>170648.07692307999</v>
          </cell>
          <cell r="BP1200">
            <v>145141.58349215001</v>
          </cell>
          <cell r="BQ1200">
            <v>170648.07692307999</v>
          </cell>
          <cell r="BR1200" t="str">
            <v>CAD</v>
          </cell>
          <cell r="BS1200" t="str">
            <v>LTFX-Pfwd</v>
          </cell>
          <cell r="BT1200" t="str">
            <v>Cashflow Hedge</v>
          </cell>
          <cell r="BU1200" t="str">
            <v>Effective</v>
          </cell>
          <cell r="BV1200" t="str">
            <v>Level 2</v>
          </cell>
          <cell r="BW1200" t="str">
            <v>A</v>
          </cell>
          <cell r="BX1200">
            <v>517632.5</v>
          </cell>
          <cell r="BY1200" t="str">
            <v>Long-Term</v>
          </cell>
          <cell r="BZ1200" t="str">
            <v>LTFX-PfwdCashflow Hedge</v>
          </cell>
          <cell r="CA1200" t="str">
            <v>EI_LECashflow HedgeEffective</v>
          </cell>
          <cell r="CB1200" t="str">
            <v>EI_LEPERPFWD9a</v>
          </cell>
          <cell r="CC1200">
            <v>1</v>
          </cell>
          <cell r="CD1200">
            <v>517632.5</v>
          </cell>
          <cell r="CE1200">
            <v>517633</v>
          </cell>
          <cell r="CF1200">
            <v>139091.1197816483</v>
          </cell>
          <cell r="CG1200">
            <v>145141.58349215001</v>
          </cell>
        </row>
        <row r="1201">
          <cell r="E1201" t="str">
            <v>PERPFWD9a</v>
          </cell>
          <cell r="F1201" t="str">
            <v>CORPORATE FX LOB</v>
          </cell>
          <cell r="G1201" t="str">
            <v>EI_LE</v>
          </cell>
          <cell r="H1201" t="str">
            <v>B OF A CAD - LE</v>
          </cell>
          <cell r="I1201" t="str">
            <v>Corporate FX</v>
          </cell>
          <cell r="J1201" t="str">
            <v>baileyk</v>
          </cell>
          <cell r="K1201">
            <v>35612</v>
          </cell>
          <cell r="L1201">
            <v>37970</v>
          </cell>
          <cell r="M1201">
            <v>37929</v>
          </cell>
          <cell r="N1201">
            <v>37895</v>
          </cell>
          <cell r="O1201">
            <v>42826</v>
          </cell>
          <cell r="P1201">
            <v>40329</v>
          </cell>
          <cell r="Q1201">
            <v>517632.5</v>
          </cell>
          <cell r="R1201">
            <v>30</v>
          </cell>
          <cell r="S1201" t="str">
            <v>SWAP_CURVE.CAD</v>
          </cell>
          <cell r="T1201" t="str">
            <v>SWAP_CURVE.CAD</v>
          </cell>
          <cell r="U1201" t="str">
            <v>Fixed</v>
          </cell>
          <cell r="V1201" t="str">
            <v>Receive</v>
          </cell>
          <cell r="W1201" t="str">
            <v>CDN Uniform Payment</v>
          </cell>
          <cell r="X1201">
            <v>0</v>
          </cell>
          <cell r="Y1201" t="str">
            <v>Full Spread</v>
          </cell>
          <cell r="Z1201">
            <v>0</v>
          </cell>
          <cell r="AA1201">
            <v>0</v>
          </cell>
          <cell r="AB1201" t="str">
            <v>CAD</v>
          </cell>
          <cell r="AC1201">
            <v>1</v>
          </cell>
          <cell r="AD1201">
            <v>4</v>
          </cell>
          <cell r="AE1201" t="str">
            <v>Fixed</v>
          </cell>
          <cell r="AF1201">
            <v>40729</v>
          </cell>
          <cell r="AG1201">
            <v>40634</v>
          </cell>
          <cell r="AH1201">
            <v>40725</v>
          </cell>
          <cell r="AI1201" t="str">
            <v>Apr-11-Jul-11</v>
          </cell>
          <cell r="AJ1201">
            <v>0.98472687999999997</v>
          </cell>
          <cell r="AK1201">
            <v>40634</v>
          </cell>
          <cell r="AL1201">
            <v>4</v>
          </cell>
          <cell r="AM1201">
            <v>30</v>
          </cell>
          <cell r="AN1201">
            <v>364</v>
          </cell>
          <cell r="AO1201" t="str">
            <v>No</v>
          </cell>
          <cell r="AP1201">
            <v>509726.6383393</v>
          </cell>
          <cell r="AQ1201">
            <v>168041.74890306999</v>
          </cell>
          <cell r="AR1201">
            <v>509726.6383393</v>
          </cell>
          <cell r="AS1201">
            <v>168041.74890306999</v>
          </cell>
          <cell r="AT1201">
            <v>517632.5</v>
          </cell>
          <cell r="AU1201">
            <v>517632.5</v>
          </cell>
          <cell r="AV1201">
            <v>170648.07692307999</v>
          </cell>
          <cell r="AW1201">
            <v>517632.5</v>
          </cell>
          <cell r="AX1201">
            <v>170648.07692307999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 t="str">
            <v>USD</v>
          </cell>
          <cell r="BH1201" t="str">
            <v>Upfront</v>
          </cell>
          <cell r="BI1201">
            <v>0.95831337000000005</v>
          </cell>
          <cell r="BJ1201">
            <v>1.0435000000000001</v>
          </cell>
          <cell r="BK1201">
            <v>1.2843</v>
          </cell>
          <cell r="BL1201">
            <v>1.2307618600000001</v>
          </cell>
          <cell r="BM1201">
            <v>91</v>
          </cell>
          <cell r="BN1201">
            <v>168041.74890306999</v>
          </cell>
          <cell r="BO1201">
            <v>170648.07692307999</v>
          </cell>
          <cell r="BP1201">
            <v>168041.74890306999</v>
          </cell>
          <cell r="BQ1201">
            <v>170648.07692307999</v>
          </cell>
          <cell r="BR1201" t="str">
            <v>CAD</v>
          </cell>
          <cell r="BS1201" t="str">
            <v>LTFX-Pfwd</v>
          </cell>
          <cell r="BT1201" t="str">
            <v>Cashflow Hedge</v>
          </cell>
          <cell r="BU1201" t="str">
            <v>Effective</v>
          </cell>
          <cell r="BV1201" t="str">
            <v>Level 2</v>
          </cell>
          <cell r="BW1201" t="str">
            <v>A</v>
          </cell>
          <cell r="BX1201">
            <v>517632.5</v>
          </cell>
          <cell r="BY1201" t="str">
            <v>Long-Term</v>
          </cell>
          <cell r="BZ1201" t="str">
            <v>LTFX-PfwdCashflow Hedge</v>
          </cell>
          <cell r="CA1201" t="str">
            <v>EI_LECashflow HedgeEffective</v>
          </cell>
          <cell r="CB1201" t="str">
            <v>EI_LEPERPFWD9a</v>
          </cell>
          <cell r="CC1201">
            <v>1</v>
          </cell>
          <cell r="CD1201">
            <v>517632.5</v>
          </cell>
          <cell r="CE1201">
            <v>517633</v>
          </cell>
          <cell r="CF1201">
            <v>161036.65443514133</v>
          </cell>
          <cell r="CG1201">
            <v>168041.74890306999</v>
          </cell>
        </row>
        <row r="1202">
          <cell r="E1202" t="str">
            <v>PERPFWD9a</v>
          </cell>
          <cell r="F1202" t="str">
            <v>CORPORATE FX LOB</v>
          </cell>
          <cell r="G1202" t="str">
            <v>EI_LE</v>
          </cell>
          <cell r="H1202" t="str">
            <v>B OF A CAD - LE</v>
          </cell>
          <cell r="I1202" t="str">
            <v>Corporate FX</v>
          </cell>
          <cell r="J1202" t="str">
            <v>baileyk</v>
          </cell>
          <cell r="K1202">
            <v>35612</v>
          </cell>
          <cell r="L1202">
            <v>37970</v>
          </cell>
          <cell r="M1202">
            <v>37929</v>
          </cell>
          <cell r="N1202">
            <v>37895</v>
          </cell>
          <cell r="O1202">
            <v>42826</v>
          </cell>
          <cell r="P1202">
            <v>40329</v>
          </cell>
          <cell r="Q1202">
            <v>517632.5</v>
          </cell>
          <cell r="R1202">
            <v>30</v>
          </cell>
          <cell r="S1202" t="str">
            <v>SWAP_CURVE.CAD</v>
          </cell>
          <cell r="T1202" t="str">
            <v>SWAP_CURVE.CAD</v>
          </cell>
          <cell r="U1202" t="str">
            <v>Fixed</v>
          </cell>
          <cell r="V1202" t="str">
            <v>Receive</v>
          </cell>
          <cell r="W1202" t="str">
            <v>CDN Uniform Payment</v>
          </cell>
          <cell r="X1202">
            <v>0</v>
          </cell>
          <cell r="Y1202" t="str">
            <v>Full Spread</v>
          </cell>
          <cell r="Z1202">
            <v>0</v>
          </cell>
          <cell r="AA1202">
            <v>0</v>
          </cell>
          <cell r="AB1202" t="str">
            <v>CAD</v>
          </cell>
          <cell r="AC1202">
            <v>1</v>
          </cell>
          <cell r="AD1202">
            <v>4</v>
          </cell>
          <cell r="AE1202" t="str">
            <v>Fixed</v>
          </cell>
          <cell r="AF1202">
            <v>40729</v>
          </cell>
          <cell r="AG1202">
            <v>40634</v>
          </cell>
          <cell r="AH1202">
            <v>40725</v>
          </cell>
          <cell r="AI1202" t="str">
            <v>Apr-11-Jul-11</v>
          </cell>
          <cell r="AJ1202">
            <v>0.98472687999999997</v>
          </cell>
          <cell r="AK1202">
            <v>40664</v>
          </cell>
          <cell r="AL1202">
            <v>4</v>
          </cell>
          <cell r="AM1202">
            <v>31</v>
          </cell>
          <cell r="AN1202">
            <v>364</v>
          </cell>
          <cell r="AO1202" t="str">
            <v>No</v>
          </cell>
          <cell r="AP1202">
            <v>0</v>
          </cell>
          <cell r="AQ1202">
            <v>173643.14053316999</v>
          </cell>
          <cell r="AR1202">
            <v>0</v>
          </cell>
          <cell r="AS1202">
            <v>173643.14053316999</v>
          </cell>
          <cell r="AT1202">
            <v>0</v>
          </cell>
          <cell r="AU1202">
            <v>0</v>
          </cell>
          <cell r="AV1202">
            <v>176336.34615385</v>
          </cell>
          <cell r="AW1202">
            <v>0</v>
          </cell>
          <cell r="AX1202">
            <v>176336.34615385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 t="str">
            <v>USD</v>
          </cell>
          <cell r="BH1202" t="str">
            <v>Upfront</v>
          </cell>
          <cell r="BI1202">
            <v>0.95831337000000005</v>
          </cell>
          <cell r="BJ1202">
            <v>1.0435000000000001</v>
          </cell>
          <cell r="BK1202">
            <v>1.2843</v>
          </cell>
          <cell r="BL1202">
            <v>1.2307618600000001</v>
          </cell>
          <cell r="BM1202">
            <v>91</v>
          </cell>
          <cell r="BN1202">
            <v>173643.14053316999</v>
          </cell>
          <cell r="BO1202">
            <v>176336.34615385</v>
          </cell>
          <cell r="BP1202">
            <v>173643.14053316999</v>
          </cell>
          <cell r="BQ1202">
            <v>176336.34615385</v>
          </cell>
          <cell r="BR1202" t="str">
            <v>CAD</v>
          </cell>
          <cell r="BS1202" t="str">
            <v>LTFX-Pfwd</v>
          </cell>
          <cell r="BT1202" t="str">
            <v>Cashflow Hedge</v>
          </cell>
          <cell r="BU1202" t="str">
            <v>Effective</v>
          </cell>
          <cell r="BV1202" t="str">
            <v>Level 2</v>
          </cell>
          <cell r="BW1202" t="str">
            <v>A</v>
          </cell>
          <cell r="BX1202">
            <v>517632.5</v>
          </cell>
          <cell r="BY1202" t="str">
            <v>Long-Term</v>
          </cell>
          <cell r="BZ1202" t="str">
            <v>LTFX-PfwdCashflow Hedge</v>
          </cell>
          <cell r="CA1202" t="str">
            <v>EI_LECashflow HedgeEffective</v>
          </cell>
          <cell r="CB1202" t="str">
            <v>EI_LEPERPFWD9a</v>
          </cell>
          <cell r="CC1202">
            <v>1</v>
          </cell>
          <cell r="CD1202">
            <v>517632.5</v>
          </cell>
          <cell r="CE1202">
            <v>517633</v>
          </cell>
          <cell r="CF1202">
            <v>166404.54291631049</v>
          </cell>
          <cell r="CG1202">
            <v>173643.14053316999</v>
          </cell>
        </row>
        <row r="1203">
          <cell r="E1203" t="str">
            <v>PERPFWD9a</v>
          </cell>
          <cell r="F1203" t="str">
            <v>CORPORATE FX LOB</v>
          </cell>
          <cell r="G1203" t="str">
            <v>EI_LE</v>
          </cell>
          <cell r="H1203" t="str">
            <v>B OF A CAD - LE</v>
          </cell>
          <cell r="I1203" t="str">
            <v>Corporate FX</v>
          </cell>
          <cell r="J1203" t="str">
            <v>baileyk</v>
          </cell>
          <cell r="K1203">
            <v>35612</v>
          </cell>
          <cell r="L1203">
            <v>37970</v>
          </cell>
          <cell r="M1203">
            <v>37929</v>
          </cell>
          <cell r="N1203">
            <v>37895</v>
          </cell>
          <cell r="O1203">
            <v>42826</v>
          </cell>
          <cell r="P1203">
            <v>40329</v>
          </cell>
          <cell r="Q1203">
            <v>517632.5</v>
          </cell>
          <cell r="R1203">
            <v>42</v>
          </cell>
          <cell r="S1203" t="str">
            <v>SWAP_CURVE.CAD</v>
          </cell>
          <cell r="T1203" t="str">
            <v>SWAP_CURVE.CAD</v>
          </cell>
          <cell r="U1203" t="str">
            <v>Fixed</v>
          </cell>
          <cell r="V1203" t="str">
            <v>Receive</v>
          </cell>
          <cell r="W1203" t="str">
            <v>CDN Uniform Payment</v>
          </cell>
          <cell r="X1203">
            <v>0</v>
          </cell>
          <cell r="Y1203" t="str">
            <v>Full Spread</v>
          </cell>
          <cell r="Z1203">
            <v>0</v>
          </cell>
          <cell r="AA1203">
            <v>0</v>
          </cell>
          <cell r="AB1203" t="str">
            <v>CAD</v>
          </cell>
          <cell r="AC1203">
            <v>1</v>
          </cell>
          <cell r="AD1203">
            <v>4</v>
          </cell>
          <cell r="AE1203" t="str">
            <v>Fixed</v>
          </cell>
          <cell r="AF1203">
            <v>41822</v>
          </cell>
          <cell r="AG1203">
            <v>41730</v>
          </cell>
          <cell r="AH1203">
            <v>41821</v>
          </cell>
          <cell r="AI1203" t="str">
            <v>Apr-14-Jul-14</v>
          </cell>
          <cell r="AJ1203">
            <v>0.88784001000000001</v>
          </cell>
          <cell r="AK1203">
            <v>41730</v>
          </cell>
          <cell r="AL1203">
            <v>4</v>
          </cell>
          <cell r="AM1203">
            <v>30</v>
          </cell>
          <cell r="AN1203">
            <v>364</v>
          </cell>
          <cell r="AO1203" t="str">
            <v>No</v>
          </cell>
          <cell r="AP1203">
            <v>459574.84216046002</v>
          </cell>
          <cell r="AQ1203">
            <v>151508.18972323</v>
          </cell>
          <cell r="AR1203">
            <v>459574.84216046002</v>
          </cell>
          <cell r="AS1203">
            <v>151508.18972323</v>
          </cell>
          <cell r="AT1203">
            <v>517632.5</v>
          </cell>
          <cell r="AU1203">
            <v>517632.5</v>
          </cell>
          <cell r="AV1203">
            <v>170648.07692307999</v>
          </cell>
          <cell r="AW1203">
            <v>517632.5</v>
          </cell>
          <cell r="AX1203">
            <v>170648.07692307999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 t="str">
            <v>USD</v>
          </cell>
          <cell r="BH1203" t="str">
            <v>Upfront</v>
          </cell>
          <cell r="BI1203">
            <v>0.95831337000000005</v>
          </cell>
          <cell r="BJ1203">
            <v>1.0435000000000001</v>
          </cell>
          <cell r="BK1203">
            <v>1.2843</v>
          </cell>
          <cell r="BL1203">
            <v>1.2307618600000001</v>
          </cell>
          <cell r="BM1203">
            <v>91</v>
          </cell>
          <cell r="BN1203">
            <v>151508.18972323</v>
          </cell>
          <cell r="BO1203">
            <v>170648.07692307999</v>
          </cell>
          <cell r="BP1203">
            <v>151508.18972323</v>
          </cell>
          <cell r="BQ1203">
            <v>170648.07692307999</v>
          </cell>
          <cell r="BR1203" t="str">
            <v>CAD</v>
          </cell>
          <cell r="BS1203" t="str">
            <v>LTFX-Pfwd</v>
          </cell>
          <cell r="BT1203" t="str">
            <v>Cashflow Hedge</v>
          </cell>
          <cell r="BU1203" t="str">
            <v>Effective</v>
          </cell>
          <cell r="BV1203" t="str">
            <v>Level 2</v>
          </cell>
          <cell r="BW1203" t="str">
            <v>A</v>
          </cell>
          <cell r="BX1203">
            <v>517632.5</v>
          </cell>
          <cell r="BY1203" t="str">
            <v>Long-Term</v>
          </cell>
          <cell r="BZ1203" t="str">
            <v>LTFX-PfwdCashflow Hedge</v>
          </cell>
          <cell r="CA1203" t="str">
            <v>EI_LECashflow HedgeEffective</v>
          </cell>
          <cell r="CB1203" t="str">
            <v>EI_LEPERPFWD9a</v>
          </cell>
          <cell r="CC1203">
            <v>1</v>
          </cell>
          <cell r="CD1203">
            <v>517632.5</v>
          </cell>
          <cell r="CE1203">
            <v>517633</v>
          </cell>
          <cell r="CF1203">
            <v>145192.32364468614</v>
          </cell>
          <cell r="CG1203">
            <v>151508.18972323</v>
          </cell>
        </row>
        <row r="1204">
          <cell r="E1204" t="str">
            <v>PERPFWD9a</v>
          </cell>
          <cell r="F1204" t="str">
            <v>CORPORATE FX LOB</v>
          </cell>
          <cell r="G1204" t="str">
            <v>EI_LE</v>
          </cell>
          <cell r="H1204" t="str">
            <v>B OF A CAD - LE</v>
          </cell>
          <cell r="I1204" t="str">
            <v>Corporate FX</v>
          </cell>
          <cell r="J1204" t="str">
            <v>baileyk</v>
          </cell>
          <cell r="K1204">
            <v>35612</v>
          </cell>
          <cell r="L1204">
            <v>37970</v>
          </cell>
          <cell r="M1204">
            <v>37929</v>
          </cell>
          <cell r="N1204">
            <v>37895</v>
          </cell>
          <cell r="O1204">
            <v>42826</v>
          </cell>
          <cell r="P1204">
            <v>40329</v>
          </cell>
          <cell r="Q1204">
            <v>517632.5</v>
          </cell>
          <cell r="R1204">
            <v>44</v>
          </cell>
          <cell r="S1204" t="str">
            <v>SWAP_CURVE.CAD</v>
          </cell>
          <cell r="T1204" t="str">
            <v>SWAP_CURVE.CAD</v>
          </cell>
          <cell r="U1204" t="str">
            <v>Fixed</v>
          </cell>
          <cell r="V1204" t="str">
            <v>Receive</v>
          </cell>
          <cell r="W1204" t="str">
            <v>CDN Uniform Payment</v>
          </cell>
          <cell r="X1204">
            <v>0</v>
          </cell>
          <cell r="Y1204" t="str">
            <v>Full Spread</v>
          </cell>
          <cell r="Z1204">
            <v>0</v>
          </cell>
          <cell r="AA1204">
            <v>0</v>
          </cell>
          <cell r="AB1204" t="str">
            <v>CAD</v>
          </cell>
          <cell r="AC1204">
            <v>1</v>
          </cell>
          <cell r="AD1204">
            <v>4</v>
          </cell>
          <cell r="AE1204" t="str">
            <v>Fixed</v>
          </cell>
          <cell r="AF1204">
            <v>42006</v>
          </cell>
          <cell r="AG1204">
            <v>41913</v>
          </cell>
          <cell r="AH1204">
            <v>42005</v>
          </cell>
          <cell r="AI1204" t="str">
            <v>Oct-14-Jan-15</v>
          </cell>
          <cell r="AJ1204">
            <v>0.86883630000000001</v>
          </cell>
          <cell r="AK1204">
            <v>41974</v>
          </cell>
          <cell r="AL1204">
            <v>4</v>
          </cell>
          <cell r="AM1204">
            <v>31</v>
          </cell>
          <cell r="AN1204">
            <v>368</v>
          </cell>
          <cell r="AO1204" t="str">
            <v>No</v>
          </cell>
          <cell r="AP1204">
            <v>0</v>
          </cell>
          <cell r="AQ1204">
            <v>151542.12083003001</v>
          </cell>
          <cell r="AR1204">
            <v>0</v>
          </cell>
          <cell r="AS1204">
            <v>151542.12083003001</v>
          </cell>
          <cell r="AT1204">
            <v>0</v>
          </cell>
          <cell r="AU1204">
            <v>0</v>
          </cell>
          <cell r="AV1204">
            <v>174419.64673913</v>
          </cell>
          <cell r="AW1204">
            <v>0</v>
          </cell>
          <cell r="AX1204">
            <v>174419.64673913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 t="str">
            <v>USD</v>
          </cell>
          <cell r="BH1204" t="str">
            <v>Upfront</v>
          </cell>
          <cell r="BI1204">
            <v>0.95831337000000005</v>
          </cell>
          <cell r="BJ1204">
            <v>1.0435000000000001</v>
          </cell>
          <cell r="BK1204">
            <v>1.2843</v>
          </cell>
          <cell r="BL1204">
            <v>1.2307618600000001</v>
          </cell>
          <cell r="BM1204">
            <v>92</v>
          </cell>
          <cell r="BN1204">
            <v>151542.12083003001</v>
          </cell>
          <cell r="BO1204">
            <v>174419.64673913</v>
          </cell>
          <cell r="BP1204">
            <v>151542.12083003001</v>
          </cell>
          <cell r="BQ1204">
            <v>174419.64673913</v>
          </cell>
          <cell r="BR1204" t="str">
            <v>CAD</v>
          </cell>
          <cell r="BS1204" t="str">
            <v>LTFX-Pfwd</v>
          </cell>
          <cell r="BT1204" t="str">
            <v>Cashflow Hedge</v>
          </cell>
          <cell r="BU1204" t="str">
            <v>Effective</v>
          </cell>
          <cell r="BV1204" t="str">
            <v>Level 2</v>
          </cell>
          <cell r="BW1204" t="str">
            <v>A</v>
          </cell>
          <cell r="BX1204">
            <v>517632.5</v>
          </cell>
          <cell r="BY1204" t="str">
            <v>Long-Term</v>
          </cell>
          <cell r="BZ1204" t="str">
            <v>LTFX-PfwdCashflow Hedge</v>
          </cell>
          <cell r="CA1204" t="str">
            <v>EI_LECashflow HedgeEffective</v>
          </cell>
          <cell r="CB1204" t="str">
            <v>EI_LEPERPFWD9a</v>
          </cell>
          <cell r="CC1204">
            <v>1</v>
          </cell>
          <cell r="CD1204">
            <v>517632.5</v>
          </cell>
          <cell r="CE1204">
            <v>517633</v>
          </cell>
          <cell r="CF1204">
            <v>145224.84027793963</v>
          </cell>
          <cell r="CG1204">
            <v>151542.12083003001</v>
          </cell>
        </row>
        <row r="1205">
          <cell r="E1205" t="str">
            <v>PERPFWD9a</v>
          </cell>
          <cell r="F1205" t="str">
            <v>CORPORATE FX LOB</v>
          </cell>
          <cell r="G1205" t="str">
            <v>EI_LE</v>
          </cell>
          <cell r="H1205" t="str">
            <v>B OF A CAD - LE</v>
          </cell>
          <cell r="I1205" t="str">
            <v>Corporate FX</v>
          </cell>
          <cell r="J1205" t="str">
            <v>baileyk</v>
          </cell>
          <cell r="K1205">
            <v>35612</v>
          </cell>
          <cell r="L1205">
            <v>37970</v>
          </cell>
          <cell r="M1205">
            <v>37929</v>
          </cell>
          <cell r="N1205">
            <v>37895</v>
          </cell>
          <cell r="O1205">
            <v>42826</v>
          </cell>
          <cell r="P1205">
            <v>40329</v>
          </cell>
          <cell r="Q1205">
            <v>517632.5</v>
          </cell>
          <cell r="R1205">
            <v>45</v>
          </cell>
          <cell r="S1205" t="str">
            <v>SWAP_CURVE.CAD</v>
          </cell>
          <cell r="T1205" t="str">
            <v>SWAP_CURVE.CAD</v>
          </cell>
          <cell r="U1205" t="str">
            <v>Fixed</v>
          </cell>
          <cell r="V1205" t="str">
            <v>Receive</v>
          </cell>
          <cell r="W1205" t="str">
            <v>CDN Uniform Payment</v>
          </cell>
          <cell r="X1205">
            <v>0</v>
          </cell>
          <cell r="Y1205" t="str">
            <v>Full Spread</v>
          </cell>
          <cell r="Z1205">
            <v>0</v>
          </cell>
          <cell r="AA1205">
            <v>0</v>
          </cell>
          <cell r="AB1205" t="str">
            <v>CAD</v>
          </cell>
          <cell r="AC1205">
            <v>1</v>
          </cell>
          <cell r="AD1205">
            <v>4</v>
          </cell>
          <cell r="AE1205" t="str">
            <v>Fixed</v>
          </cell>
          <cell r="AF1205">
            <v>42095</v>
          </cell>
          <cell r="AG1205">
            <v>42005</v>
          </cell>
          <cell r="AH1205">
            <v>42095</v>
          </cell>
          <cell r="AI1205" t="str">
            <v>Jan-15-Apr-15</v>
          </cell>
          <cell r="AJ1205">
            <v>0.85979079000000003</v>
          </cell>
          <cell r="AK1205">
            <v>42005</v>
          </cell>
          <cell r="AL1205">
            <v>4</v>
          </cell>
          <cell r="AM1205">
            <v>31</v>
          </cell>
          <cell r="AN1205">
            <v>360</v>
          </cell>
          <cell r="AO1205" t="str">
            <v>No</v>
          </cell>
          <cell r="AP1205">
            <v>445055.65756952</v>
          </cell>
          <cell r="AQ1205">
            <v>153296.94871838999</v>
          </cell>
          <cell r="AR1205">
            <v>445055.65756952</v>
          </cell>
          <cell r="AS1205">
            <v>153296.94871838999</v>
          </cell>
          <cell r="AT1205">
            <v>517632.5</v>
          </cell>
          <cell r="AU1205">
            <v>517632.5</v>
          </cell>
          <cell r="AV1205">
            <v>178295.63888889001</v>
          </cell>
          <cell r="AW1205">
            <v>517632.5</v>
          </cell>
          <cell r="AX1205">
            <v>178295.63888889001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 t="str">
            <v>USD</v>
          </cell>
          <cell r="BH1205" t="str">
            <v>Upfront</v>
          </cell>
          <cell r="BI1205">
            <v>0.95831337000000005</v>
          </cell>
          <cell r="BJ1205">
            <v>1.0435000000000001</v>
          </cell>
          <cell r="BK1205">
            <v>1.2843</v>
          </cell>
          <cell r="BL1205">
            <v>1.2307618600000001</v>
          </cell>
          <cell r="BM1205">
            <v>90</v>
          </cell>
          <cell r="BN1205">
            <v>153296.94871838999</v>
          </cell>
          <cell r="BO1205">
            <v>178295.63888889001</v>
          </cell>
          <cell r="BP1205">
            <v>153296.94871838999</v>
          </cell>
          <cell r="BQ1205">
            <v>178295.63888889001</v>
          </cell>
          <cell r="BR1205" t="str">
            <v>CAD</v>
          </cell>
          <cell r="BS1205" t="str">
            <v>LTFX-Pfwd</v>
          </cell>
          <cell r="BT1205" t="str">
            <v>Cashflow Hedge</v>
          </cell>
          <cell r="BU1205" t="str">
            <v>Effective</v>
          </cell>
          <cell r="BV1205" t="str">
            <v>Level 2</v>
          </cell>
          <cell r="BW1205" t="str">
            <v>A</v>
          </cell>
          <cell r="BX1205">
            <v>517632.5</v>
          </cell>
          <cell r="BY1205" t="str">
            <v>Long-Term</v>
          </cell>
          <cell r="BZ1205" t="str">
            <v>LTFX-PfwdCashflow Hedge</v>
          </cell>
          <cell r="CA1205" t="str">
            <v>EI_LECashflow HedgeEffective</v>
          </cell>
          <cell r="CB1205" t="str">
            <v>EI_LEPERPFWD9a</v>
          </cell>
          <cell r="CC1205">
            <v>1</v>
          </cell>
          <cell r="CD1205">
            <v>517632.5</v>
          </cell>
          <cell r="CE1205">
            <v>517633</v>
          </cell>
          <cell r="CF1205">
            <v>146906.51530272159</v>
          </cell>
          <cell r="CG1205">
            <v>153296.94871838999</v>
          </cell>
        </row>
        <row r="1206">
          <cell r="E1206" t="str">
            <v>PERPFWD9a</v>
          </cell>
          <cell r="F1206" t="str">
            <v>CORPORATE FX LOB</v>
          </cell>
          <cell r="G1206" t="str">
            <v>EI_LE</v>
          </cell>
          <cell r="H1206" t="str">
            <v>B OF A CAD - LE</v>
          </cell>
          <cell r="I1206" t="str">
            <v>Corporate FX</v>
          </cell>
          <cell r="J1206" t="str">
            <v>baileyk</v>
          </cell>
          <cell r="K1206">
            <v>35612</v>
          </cell>
          <cell r="L1206">
            <v>37970</v>
          </cell>
          <cell r="M1206">
            <v>37929</v>
          </cell>
          <cell r="N1206">
            <v>37895</v>
          </cell>
          <cell r="O1206">
            <v>42826</v>
          </cell>
          <cell r="P1206">
            <v>40329</v>
          </cell>
          <cell r="Q1206">
            <v>517632.5</v>
          </cell>
          <cell r="R1206">
            <v>45</v>
          </cell>
          <cell r="S1206" t="str">
            <v>SWAP_CURVE.CAD</v>
          </cell>
          <cell r="T1206" t="str">
            <v>SWAP_CURVE.CAD</v>
          </cell>
          <cell r="U1206" t="str">
            <v>Fixed</v>
          </cell>
          <cell r="V1206" t="str">
            <v>Receive</v>
          </cell>
          <cell r="W1206" t="str">
            <v>CDN Uniform Payment</v>
          </cell>
          <cell r="X1206">
            <v>0</v>
          </cell>
          <cell r="Y1206" t="str">
            <v>Full Spread</v>
          </cell>
          <cell r="Z1206">
            <v>0</v>
          </cell>
          <cell r="AA1206">
            <v>0</v>
          </cell>
          <cell r="AB1206" t="str">
            <v>CAD</v>
          </cell>
          <cell r="AC1206">
            <v>1</v>
          </cell>
          <cell r="AD1206">
            <v>4</v>
          </cell>
          <cell r="AE1206" t="str">
            <v>Fixed</v>
          </cell>
          <cell r="AF1206">
            <v>42095</v>
          </cell>
          <cell r="AG1206">
            <v>42005</v>
          </cell>
          <cell r="AH1206">
            <v>42095</v>
          </cell>
          <cell r="AI1206" t="str">
            <v>Jan-15-Apr-15</v>
          </cell>
          <cell r="AJ1206">
            <v>0.85979079000000003</v>
          </cell>
          <cell r="AK1206">
            <v>42036</v>
          </cell>
          <cell r="AL1206">
            <v>4</v>
          </cell>
          <cell r="AM1206">
            <v>28</v>
          </cell>
          <cell r="AN1206">
            <v>360</v>
          </cell>
          <cell r="AO1206" t="str">
            <v>No</v>
          </cell>
          <cell r="AP1206">
            <v>0</v>
          </cell>
          <cell r="AQ1206">
            <v>138461.76013273999</v>
          </cell>
          <cell r="AR1206">
            <v>0</v>
          </cell>
          <cell r="AS1206">
            <v>138461.76013273999</v>
          </cell>
          <cell r="AT1206">
            <v>0</v>
          </cell>
          <cell r="AU1206">
            <v>0</v>
          </cell>
          <cell r="AV1206">
            <v>161041.22222222001</v>
          </cell>
          <cell r="AW1206">
            <v>0</v>
          </cell>
          <cell r="AX1206">
            <v>161041.22222222001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 t="str">
            <v>USD</v>
          </cell>
          <cell r="BH1206" t="str">
            <v>Upfront</v>
          </cell>
          <cell r="BI1206">
            <v>0.95831337000000005</v>
          </cell>
          <cell r="BJ1206">
            <v>1.0435000000000001</v>
          </cell>
          <cell r="BK1206">
            <v>1.2843</v>
          </cell>
          <cell r="BL1206">
            <v>1.2307618600000001</v>
          </cell>
          <cell r="BM1206">
            <v>90</v>
          </cell>
          <cell r="BN1206">
            <v>138461.76013273999</v>
          </cell>
          <cell r="BO1206">
            <v>161041.22222222001</v>
          </cell>
          <cell r="BP1206">
            <v>138461.76013273999</v>
          </cell>
          <cell r="BQ1206">
            <v>161041.22222222001</v>
          </cell>
          <cell r="BR1206" t="str">
            <v>CAD</v>
          </cell>
          <cell r="BS1206" t="str">
            <v>LTFX-Pfwd</v>
          </cell>
          <cell r="BT1206" t="str">
            <v>Cashflow Hedge</v>
          </cell>
          <cell r="BU1206" t="str">
            <v>Effective</v>
          </cell>
          <cell r="BV1206" t="str">
            <v>Level 2</v>
          </cell>
          <cell r="BW1206" t="str">
            <v>A</v>
          </cell>
          <cell r="BX1206">
            <v>517632.5</v>
          </cell>
          <cell r="BY1206" t="str">
            <v>Long-Term</v>
          </cell>
          <cell r="BZ1206" t="str">
            <v>LTFX-PfwdCashflow Hedge</v>
          </cell>
          <cell r="CA1206" t="str">
            <v>EI_LECashflow HedgeEffective</v>
          </cell>
          <cell r="CB1206" t="str">
            <v>EI_LEPERPFWD9a</v>
          </cell>
          <cell r="CC1206">
            <v>1</v>
          </cell>
          <cell r="CD1206">
            <v>517632.5</v>
          </cell>
          <cell r="CE1206">
            <v>517633</v>
          </cell>
          <cell r="CF1206">
            <v>132689.75575729753</v>
          </cell>
          <cell r="CG1206">
            <v>138461.76013273999</v>
          </cell>
        </row>
        <row r="1207">
          <cell r="E1207" t="str">
            <v>PERPFWD9a</v>
          </cell>
          <cell r="F1207" t="str">
            <v>CORPORATE FX LOB</v>
          </cell>
          <cell r="G1207" t="str">
            <v>EI_LE</v>
          </cell>
          <cell r="H1207" t="str">
            <v>B OF A CAD - LE</v>
          </cell>
          <cell r="I1207" t="str">
            <v>Corporate FX</v>
          </cell>
          <cell r="J1207" t="str">
            <v>baileyk</v>
          </cell>
          <cell r="K1207">
            <v>35612</v>
          </cell>
          <cell r="L1207">
            <v>37970</v>
          </cell>
          <cell r="M1207">
            <v>37929</v>
          </cell>
          <cell r="N1207">
            <v>37895</v>
          </cell>
          <cell r="O1207">
            <v>42826</v>
          </cell>
          <cell r="P1207">
            <v>40329</v>
          </cell>
          <cell r="Q1207">
            <v>517632.5</v>
          </cell>
          <cell r="R1207">
            <v>39</v>
          </cell>
          <cell r="S1207" t="str">
            <v>SWAP_CURVE.CAD</v>
          </cell>
          <cell r="T1207" t="str">
            <v>SWAP_CURVE.CAD</v>
          </cell>
          <cell r="U1207" t="str">
            <v>Fixed</v>
          </cell>
          <cell r="V1207" t="str">
            <v>Receive</v>
          </cell>
          <cell r="W1207" t="str">
            <v>CDN Uniform Payment</v>
          </cell>
          <cell r="X1207">
            <v>0</v>
          </cell>
          <cell r="Y1207" t="str">
            <v>Full Spread</v>
          </cell>
          <cell r="Z1207">
            <v>0</v>
          </cell>
          <cell r="AA1207">
            <v>0</v>
          </cell>
          <cell r="AB1207" t="str">
            <v>CAD</v>
          </cell>
          <cell r="AC1207">
            <v>1</v>
          </cell>
          <cell r="AD1207">
            <v>4</v>
          </cell>
          <cell r="AE1207" t="str">
            <v>Fixed</v>
          </cell>
          <cell r="AF1207">
            <v>41548</v>
          </cell>
          <cell r="AG1207">
            <v>41456</v>
          </cell>
          <cell r="AH1207">
            <v>41548</v>
          </cell>
          <cell r="AI1207" t="str">
            <v>Jul-13-Oct-13</v>
          </cell>
          <cell r="AJ1207">
            <v>0.91516794000000001</v>
          </cell>
          <cell r="AK1207">
            <v>41456</v>
          </cell>
          <cell r="AL1207">
            <v>4</v>
          </cell>
          <cell r="AM1207">
            <v>31</v>
          </cell>
          <cell r="AN1207">
            <v>368</v>
          </cell>
          <cell r="AO1207" t="str">
            <v>No</v>
          </cell>
          <cell r="AP1207">
            <v>473720.66937303002</v>
          </cell>
          <cell r="AQ1207">
            <v>159623.26902787</v>
          </cell>
          <cell r="AR1207">
            <v>473720.66937303002</v>
          </cell>
          <cell r="AS1207">
            <v>159623.26902787</v>
          </cell>
          <cell r="AT1207">
            <v>517632.5</v>
          </cell>
          <cell r="AU1207">
            <v>517632.5</v>
          </cell>
          <cell r="AV1207">
            <v>174419.64673913</v>
          </cell>
          <cell r="AW1207">
            <v>517632.5</v>
          </cell>
          <cell r="AX1207">
            <v>174419.64673913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 t="str">
            <v>USD</v>
          </cell>
          <cell r="BH1207" t="str">
            <v>Upfront</v>
          </cell>
          <cell r="BI1207">
            <v>0.95831337000000005</v>
          </cell>
          <cell r="BJ1207">
            <v>1.0435000000000001</v>
          </cell>
          <cell r="BK1207">
            <v>1.2843</v>
          </cell>
          <cell r="BL1207">
            <v>1.2307618600000001</v>
          </cell>
          <cell r="BM1207">
            <v>92</v>
          </cell>
          <cell r="BN1207">
            <v>159623.26902787</v>
          </cell>
          <cell r="BO1207">
            <v>174419.64673913</v>
          </cell>
          <cell r="BP1207">
            <v>159623.26902787</v>
          </cell>
          <cell r="BQ1207">
            <v>174419.64673913</v>
          </cell>
          <cell r="BR1207" t="str">
            <v>CAD</v>
          </cell>
          <cell r="BS1207" t="str">
            <v>LTFX-Pfwd</v>
          </cell>
          <cell r="BT1207" t="str">
            <v>Cashflow Hedge</v>
          </cell>
          <cell r="BU1207" t="str">
            <v>Effective</v>
          </cell>
          <cell r="BV1207" t="str">
            <v>Level 2</v>
          </cell>
          <cell r="BW1207" t="str">
            <v>A</v>
          </cell>
          <cell r="BX1207">
            <v>517632.5</v>
          </cell>
          <cell r="BY1207" t="str">
            <v>Long-Term</v>
          </cell>
          <cell r="BZ1207" t="str">
            <v>LTFX-PfwdCashflow Hedge</v>
          </cell>
          <cell r="CA1207" t="str">
            <v>EI_LECashflow HedgeEffective</v>
          </cell>
          <cell r="CB1207" t="str">
            <v>EI_LEPERPFWD9a</v>
          </cell>
          <cell r="CC1207">
            <v>1</v>
          </cell>
          <cell r="CD1207">
            <v>517632.5</v>
          </cell>
          <cell r="CE1207">
            <v>517633</v>
          </cell>
          <cell r="CF1207">
            <v>152969.11262852896</v>
          </cell>
          <cell r="CG1207">
            <v>159623.26902787</v>
          </cell>
        </row>
        <row r="1208">
          <cell r="E1208" t="str">
            <v>PERPFWD9a</v>
          </cell>
          <cell r="F1208" t="str">
            <v>CORPORATE FX LOB</v>
          </cell>
          <cell r="G1208" t="str">
            <v>EI_LE</v>
          </cell>
          <cell r="H1208" t="str">
            <v>B OF A CAD - LE</v>
          </cell>
          <cell r="I1208" t="str">
            <v>Corporate FX</v>
          </cell>
          <cell r="J1208" t="str">
            <v>baileyk</v>
          </cell>
          <cell r="K1208">
            <v>35612</v>
          </cell>
          <cell r="L1208">
            <v>37970</v>
          </cell>
          <cell r="M1208">
            <v>37929</v>
          </cell>
          <cell r="N1208">
            <v>37895</v>
          </cell>
          <cell r="O1208">
            <v>42826</v>
          </cell>
          <cell r="P1208">
            <v>40329</v>
          </cell>
          <cell r="Q1208">
            <v>517632.5</v>
          </cell>
          <cell r="R1208">
            <v>42</v>
          </cell>
          <cell r="S1208" t="str">
            <v>SWAP_CURVE.CAD</v>
          </cell>
          <cell r="T1208" t="str">
            <v>SWAP_CURVE.CAD</v>
          </cell>
          <cell r="U1208" t="str">
            <v>Fixed</v>
          </cell>
          <cell r="V1208" t="str">
            <v>Receive</v>
          </cell>
          <cell r="W1208" t="str">
            <v>CDN Uniform Payment</v>
          </cell>
          <cell r="X1208">
            <v>0</v>
          </cell>
          <cell r="Y1208" t="str">
            <v>Full Spread</v>
          </cell>
          <cell r="Z1208">
            <v>0</v>
          </cell>
          <cell r="AA1208">
            <v>0</v>
          </cell>
          <cell r="AB1208" t="str">
            <v>CAD</v>
          </cell>
          <cell r="AC1208">
            <v>1</v>
          </cell>
          <cell r="AD1208">
            <v>4</v>
          </cell>
          <cell r="AE1208" t="str">
            <v>Fixed</v>
          </cell>
          <cell r="AF1208">
            <v>41822</v>
          </cell>
          <cell r="AG1208">
            <v>41730</v>
          </cell>
          <cell r="AH1208">
            <v>41821</v>
          </cell>
          <cell r="AI1208" t="str">
            <v>Apr-14-Jul-14</v>
          </cell>
          <cell r="AJ1208">
            <v>0.88784001000000001</v>
          </cell>
          <cell r="AK1208">
            <v>41760</v>
          </cell>
          <cell r="AL1208">
            <v>4</v>
          </cell>
          <cell r="AM1208">
            <v>31</v>
          </cell>
          <cell r="AN1208">
            <v>364</v>
          </cell>
          <cell r="AO1208" t="str">
            <v>No</v>
          </cell>
          <cell r="AP1208">
            <v>0</v>
          </cell>
          <cell r="AQ1208">
            <v>156558.46271399999</v>
          </cell>
          <cell r="AR1208">
            <v>0</v>
          </cell>
          <cell r="AS1208">
            <v>156558.46271399999</v>
          </cell>
          <cell r="AT1208">
            <v>0</v>
          </cell>
          <cell r="AU1208">
            <v>0</v>
          </cell>
          <cell r="AV1208">
            <v>176336.34615385</v>
          </cell>
          <cell r="AW1208">
            <v>0</v>
          </cell>
          <cell r="AX1208">
            <v>176336.34615385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 t="str">
            <v>USD</v>
          </cell>
          <cell r="BH1208" t="str">
            <v>Upfront</v>
          </cell>
          <cell r="BI1208">
            <v>0.95831337000000005</v>
          </cell>
          <cell r="BJ1208">
            <v>1.0435000000000001</v>
          </cell>
          <cell r="BK1208">
            <v>1.2843</v>
          </cell>
          <cell r="BL1208">
            <v>1.2307618600000001</v>
          </cell>
          <cell r="BM1208">
            <v>91</v>
          </cell>
          <cell r="BN1208">
            <v>156558.46271399999</v>
          </cell>
          <cell r="BO1208">
            <v>176336.34615385</v>
          </cell>
          <cell r="BP1208">
            <v>156558.46271399999</v>
          </cell>
          <cell r="BQ1208">
            <v>176336.34615385</v>
          </cell>
          <cell r="BR1208" t="str">
            <v>CAD</v>
          </cell>
          <cell r="BS1208" t="str">
            <v>LTFX-Pfwd</v>
          </cell>
          <cell r="BT1208" t="str">
            <v>Cashflow Hedge</v>
          </cell>
          <cell r="BU1208" t="str">
            <v>Effective</v>
          </cell>
          <cell r="BV1208" t="str">
            <v>Level 2</v>
          </cell>
          <cell r="BW1208" t="str">
            <v>A</v>
          </cell>
          <cell r="BX1208">
            <v>517632.5</v>
          </cell>
          <cell r="BY1208" t="str">
            <v>Long-Term</v>
          </cell>
          <cell r="BZ1208" t="str">
            <v>LTFX-PfwdCashflow Hedge</v>
          </cell>
          <cell r="CA1208" t="str">
            <v>EI_LECashflow HedgeEffective</v>
          </cell>
          <cell r="CB1208" t="str">
            <v>EI_LEPERPFWD9a</v>
          </cell>
          <cell r="CC1208">
            <v>1</v>
          </cell>
          <cell r="CD1208">
            <v>517632.5</v>
          </cell>
          <cell r="CE1208">
            <v>517633</v>
          </cell>
          <cell r="CF1208">
            <v>150032.06776617153</v>
          </cell>
          <cell r="CG1208">
            <v>156558.46271399999</v>
          </cell>
        </row>
        <row r="1209">
          <cell r="E1209" t="str">
            <v>PERPFWD9a</v>
          </cell>
          <cell r="F1209" t="str">
            <v>CORPORATE FX LOB</v>
          </cell>
          <cell r="G1209" t="str">
            <v>EI_LE</v>
          </cell>
          <cell r="H1209" t="str">
            <v>B OF A CAD - LE</v>
          </cell>
          <cell r="I1209" t="str">
            <v>Corporate FX</v>
          </cell>
          <cell r="J1209" t="str">
            <v>baileyk</v>
          </cell>
          <cell r="K1209">
            <v>35612</v>
          </cell>
          <cell r="L1209">
            <v>37970</v>
          </cell>
          <cell r="M1209">
            <v>37929</v>
          </cell>
          <cell r="N1209">
            <v>37895</v>
          </cell>
          <cell r="O1209">
            <v>42826</v>
          </cell>
          <cell r="P1209">
            <v>40329</v>
          </cell>
          <cell r="Q1209">
            <v>517632.5</v>
          </cell>
          <cell r="R1209">
            <v>45</v>
          </cell>
          <cell r="S1209" t="str">
            <v>SWAP_CURVE.CAD</v>
          </cell>
          <cell r="T1209" t="str">
            <v>SWAP_CURVE.CAD</v>
          </cell>
          <cell r="U1209" t="str">
            <v>Fixed</v>
          </cell>
          <cell r="V1209" t="str">
            <v>Receive</v>
          </cell>
          <cell r="W1209" t="str">
            <v>CDN Uniform Payment</v>
          </cell>
          <cell r="X1209">
            <v>0</v>
          </cell>
          <cell r="Y1209" t="str">
            <v>Full Spread</v>
          </cell>
          <cell r="Z1209">
            <v>0</v>
          </cell>
          <cell r="AA1209">
            <v>0</v>
          </cell>
          <cell r="AB1209" t="str">
            <v>CAD</v>
          </cell>
          <cell r="AC1209">
            <v>1</v>
          </cell>
          <cell r="AD1209">
            <v>4</v>
          </cell>
          <cell r="AE1209" t="str">
            <v>Fixed</v>
          </cell>
          <cell r="AF1209">
            <v>42095</v>
          </cell>
          <cell r="AG1209">
            <v>42005</v>
          </cell>
          <cell r="AH1209">
            <v>42095</v>
          </cell>
          <cell r="AI1209" t="str">
            <v>Jan-15-Apr-15</v>
          </cell>
          <cell r="AJ1209">
            <v>0.85979079000000003</v>
          </cell>
          <cell r="AK1209">
            <v>42064</v>
          </cell>
          <cell r="AL1209">
            <v>4</v>
          </cell>
          <cell r="AM1209">
            <v>31</v>
          </cell>
          <cell r="AN1209">
            <v>360</v>
          </cell>
          <cell r="AO1209" t="str">
            <v>No</v>
          </cell>
          <cell r="AP1209">
            <v>0</v>
          </cell>
          <cell r="AQ1209">
            <v>153296.94871838999</v>
          </cell>
          <cell r="AR1209">
            <v>0</v>
          </cell>
          <cell r="AS1209">
            <v>153296.94871838999</v>
          </cell>
          <cell r="AT1209">
            <v>0</v>
          </cell>
          <cell r="AU1209">
            <v>0</v>
          </cell>
          <cell r="AV1209">
            <v>178295.63888889001</v>
          </cell>
          <cell r="AW1209">
            <v>0</v>
          </cell>
          <cell r="AX1209">
            <v>178295.63888889001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 t="str">
            <v>USD</v>
          </cell>
          <cell r="BH1209" t="str">
            <v>Upfront</v>
          </cell>
          <cell r="BI1209">
            <v>0.95831337000000005</v>
          </cell>
          <cell r="BJ1209">
            <v>1.0435000000000001</v>
          </cell>
          <cell r="BK1209">
            <v>1.2843</v>
          </cell>
          <cell r="BL1209">
            <v>1.2307618600000001</v>
          </cell>
          <cell r="BM1209">
            <v>90</v>
          </cell>
          <cell r="BN1209">
            <v>153296.94871838999</v>
          </cell>
          <cell r="BO1209">
            <v>178295.63888889001</v>
          </cell>
          <cell r="BP1209">
            <v>153296.94871838999</v>
          </cell>
          <cell r="BQ1209">
            <v>178295.63888889001</v>
          </cell>
          <cell r="BR1209" t="str">
            <v>CAD</v>
          </cell>
          <cell r="BS1209" t="str">
            <v>LTFX-Pfwd</v>
          </cell>
          <cell r="BT1209" t="str">
            <v>Cashflow Hedge</v>
          </cell>
          <cell r="BU1209" t="str">
            <v>Effective</v>
          </cell>
          <cell r="BV1209" t="str">
            <v>Level 2</v>
          </cell>
          <cell r="BW1209" t="str">
            <v>A</v>
          </cell>
          <cell r="BX1209">
            <v>517632.5</v>
          </cell>
          <cell r="BY1209" t="str">
            <v>Long-Term</v>
          </cell>
          <cell r="BZ1209" t="str">
            <v>LTFX-PfwdCashflow Hedge</v>
          </cell>
          <cell r="CA1209" t="str">
            <v>EI_LECashflow HedgeEffective</v>
          </cell>
          <cell r="CB1209" t="str">
            <v>EI_LEPERPFWD9a</v>
          </cell>
          <cell r="CC1209">
            <v>1</v>
          </cell>
          <cell r="CD1209">
            <v>517632.5</v>
          </cell>
          <cell r="CE1209">
            <v>517633</v>
          </cell>
          <cell r="CF1209">
            <v>146906.51530272159</v>
          </cell>
          <cell r="CG1209">
            <v>153296.94871838999</v>
          </cell>
        </row>
        <row r="1210">
          <cell r="E1210" t="str">
            <v>PERPFWD9a</v>
          </cell>
          <cell r="F1210" t="str">
            <v>CORPORATE FX LOB</v>
          </cell>
          <cell r="G1210" t="str">
            <v>EI_LE</v>
          </cell>
          <cell r="H1210" t="str">
            <v>B OF A CAD - LE</v>
          </cell>
          <cell r="I1210" t="str">
            <v>Corporate FX</v>
          </cell>
          <cell r="J1210" t="str">
            <v>baileyk</v>
          </cell>
          <cell r="K1210">
            <v>35612</v>
          </cell>
          <cell r="L1210">
            <v>37970</v>
          </cell>
          <cell r="M1210">
            <v>37929</v>
          </cell>
          <cell r="N1210">
            <v>37895</v>
          </cell>
          <cell r="O1210">
            <v>42826</v>
          </cell>
          <cell r="P1210">
            <v>40329</v>
          </cell>
          <cell r="Q1210">
            <v>517632.5</v>
          </cell>
          <cell r="R1210">
            <v>41</v>
          </cell>
          <cell r="S1210" t="str">
            <v>SWAP_CURVE.CAD</v>
          </cell>
          <cell r="T1210" t="str">
            <v>SWAP_CURVE.CAD</v>
          </cell>
          <cell r="U1210" t="str">
            <v>Fixed</v>
          </cell>
          <cell r="V1210" t="str">
            <v>Receive</v>
          </cell>
          <cell r="W1210" t="str">
            <v>CDN Uniform Payment</v>
          </cell>
          <cell r="X1210">
            <v>0</v>
          </cell>
          <cell r="Y1210" t="str">
            <v>Full Spread</v>
          </cell>
          <cell r="Z1210">
            <v>0</v>
          </cell>
          <cell r="AA1210">
            <v>0</v>
          </cell>
          <cell r="AB1210" t="str">
            <v>CAD</v>
          </cell>
          <cell r="AC1210">
            <v>1</v>
          </cell>
          <cell r="AD1210">
            <v>4</v>
          </cell>
          <cell r="AE1210" t="str">
            <v>Fixed</v>
          </cell>
          <cell r="AF1210">
            <v>41730</v>
          </cell>
          <cell r="AG1210">
            <v>41640</v>
          </cell>
          <cell r="AH1210">
            <v>41730</v>
          </cell>
          <cell r="AI1210" t="str">
            <v>Jan-14-Apr-14</v>
          </cell>
          <cell r="AJ1210">
            <v>0.89707892</v>
          </cell>
          <cell r="AK1210">
            <v>41699</v>
          </cell>
          <cell r="AL1210">
            <v>4</v>
          </cell>
          <cell r="AM1210">
            <v>31</v>
          </cell>
          <cell r="AN1210">
            <v>360</v>
          </cell>
          <cell r="AO1210" t="str">
            <v>No</v>
          </cell>
          <cell r="AP1210">
            <v>0</v>
          </cell>
          <cell r="AQ1210">
            <v>159945.25866210999</v>
          </cell>
          <cell r="AR1210">
            <v>0</v>
          </cell>
          <cell r="AS1210">
            <v>159945.25866210999</v>
          </cell>
          <cell r="AT1210">
            <v>0</v>
          </cell>
          <cell r="AU1210">
            <v>0</v>
          </cell>
          <cell r="AV1210">
            <v>178295.63888889001</v>
          </cell>
          <cell r="AW1210">
            <v>0</v>
          </cell>
          <cell r="AX1210">
            <v>178295.63888889001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 t="str">
            <v>USD</v>
          </cell>
          <cell r="BH1210" t="str">
            <v>Upfront</v>
          </cell>
          <cell r="BI1210">
            <v>0.95831337000000005</v>
          </cell>
          <cell r="BJ1210">
            <v>1.0435000000000001</v>
          </cell>
          <cell r="BK1210">
            <v>1.2843</v>
          </cell>
          <cell r="BL1210">
            <v>1.2307618600000001</v>
          </cell>
          <cell r="BM1210">
            <v>90</v>
          </cell>
          <cell r="BN1210">
            <v>159945.25866210999</v>
          </cell>
          <cell r="BO1210">
            <v>178295.63888889001</v>
          </cell>
          <cell r="BP1210">
            <v>159945.25866210999</v>
          </cell>
          <cell r="BQ1210">
            <v>178295.63888889001</v>
          </cell>
          <cell r="BR1210" t="str">
            <v>CAD</v>
          </cell>
          <cell r="BS1210" t="str">
            <v>LTFX-Pfwd</v>
          </cell>
          <cell r="BT1210" t="str">
            <v>Cashflow Hedge</v>
          </cell>
          <cell r="BU1210" t="str">
            <v>Effective</v>
          </cell>
          <cell r="BV1210" t="str">
            <v>Level 2</v>
          </cell>
          <cell r="BW1210" t="str">
            <v>A</v>
          </cell>
          <cell r="BX1210">
            <v>517632.5</v>
          </cell>
          <cell r="BY1210" t="str">
            <v>Long-Term</v>
          </cell>
          <cell r="BZ1210" t="str">
            <v>LTFX-PfwdCashflow Hedge</v>
          </cell>
          <cell r="CA1210" t="str">
            <v>EI_LECashflow HedgeEffective</v>
          </cell>
          <cell r="CB1210" t="str">
            <v>EI_LEPERPFWD9a</v>
          </cell>
          <cell r="CC1210">
            <v>1</v>
          </cell>
          <cell r="CD1210">
            <v>517632.5</v>
          </cell>
          <cell r="CE1210">
            <v>517633</v>
          </cell>
          <cell r="CF1210">
            <v>153277.67959953041</v>
          </cell>
          <cell r="CG1210">
            <v>159945.25866210999</v>
          </cell>
        </row>
        <row r="1211">
          <cell r="E1211" t="str">
            <v>PERPFWD9a</v>
          </cell>
          <cell r="F1211" t="str">
            <v>CORPORATE FX LOB</v>
          </cell>
          <cell r="G1211" t="str">
            <v>EI_LE</v>
          </cell>
          <cell r="H1211" t="str">
            <v>B OF A CAD - LE</v>
          </cell>
          <cell r="I1211" t="str">
            <v>Corporate FX</v>
          </cell>
          <cell r="J1211" t="str">
            <v>baileyk</v>
          </cell>
          <cell r="K1211">
            <v>35612</v>
          </cell>
          <cell r="L1211">
            <v>37970</v>
          </cell>
          <cell r="M1211">
            <v>37929</v>
          </cell>
          <cell r="N1211">
            <v>37895</v>
          </cell>
          <cell r="O1211">
            <v>42826</v>
          </cell>
          <cell r="P1211">
            <v>40329</v>
          </cell>
          <cell r="Q1211">
            <v>385000</v>
          </cell>
          <cell r="R1211">
            <v>30</v>
          </cell>
          <cell r="S1211" t="str">
            <v>SWAP_CURVE.USD</v>
          </cell>
          <cell r="T1211" t="str">
            <v>SWAP_CURVE.USD</v>
          </cell>
          <cell r="U1211" t="str">
            <v>Fixed</v>
          </cell>
          <cell r="V1211" t="str">
            <v>Pay</v>
          </cell>
          <cell r="W1211" t="str">
            <v>CDN Uniform Payment</v>
          </cell>
          <cell r="X1211">
            <v>0</v>
          </cell>
          <cell r="Y1211" t="str">
            <v>Full Spread</v>
          </cell>
          <cell r="Z1211">
            <v>0</v>
          </cell>
          <cell r="AA1211">
            <v>0</v>
          </cell>
          <cell r="AB1211" t="str">
            <v>USD</v>
          </cell>
          <cell r="AC1211">
            <v>0</v>
          </cell>
          <cell r="AD1211">
            <v>4</v>
          </cell>
          <cell r="AE1211" t="str">
            <v>Fixed</v>
          </cell>
          <cell r="AF1211">
            <v>40729</v>
          </cell>
          <cell r="AG1211">
            <v>40634</v>
          </cell>
          <cell r="AH1211">
            <v>40725</v>
          </cell>
          <cell r="AI1211" t="str">
            <v>Apr-11-Jul-11</v>
          </cell>
          <cell r="AJ1211">
            <v>0.99018174000000003</v>
          </cell>
          <cell r="AK1211">
            <v>40664</v>
          </cell>
          <cell r="AL1211">
            <v>4</v>
          </cell>
          <cell r="AM1211">
            <v>31</v>
          </cell>
          <cell r="AN1211">
            <v>364</v>
          </cell>
          <cell r="AO1211" t="str">
            <v>No</v>
          </cell>
          <cell r="AP1211">
            <v>0</v>
          </cell>
          <cell r="AQ1211">
            <v>-129866.14384605001</v>
          </cell>
          <cell r="AR1211">
            <v>0</v>
          </cell>
          <cell r="AS1211">
            <v>-135515.32110335</v>
          </cell>
          <cell r="AT1211">
            <v>0</v>
          </cell>
          <cell r="AU1211">
            <v>0</v>
          </cell>
          <cell r="AV1211">
            <v>-131153.84615385</v>
          </cell>
          <cell r="AW1211">
            <v>0</v>
          </cell>
          <cell r="AX1211">
            <v>-136859.03846154001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 t="str">
            <v>USD</v>
          </cell>
          <cell r="BH1211" t="str">
            <v>Upfront</v>
          </cell>
          <cell r="BI1211">
            <v>0.95831337000000005</v>
          </cell>
          <cell r="BJ1211">
            <v>1.0435000000000001</v>
          </cell>
          <cell r="BK1211">
            <v>1.2843</v>
          </cell>
          <cell r="BL1211">
            <v>1.2307618600000001</v>
          </cell>
          <cell r="BM1211">
            <v>91</v>
          </cell>
          <cell r="BN1211">
            <v>-129866.14384605001</v>
          </cell>
          <cell r="BO1211">
            <v>-131153.84615385</v>
          </cell>
          <cell r="BP1211">
            <v>-135515.32110335</v>
          </cell>
          <cell r="BQ1211">
            <v>-136859.03846154001</v>
          </cell>
          <cell r="BR1211" t="str">
            <v>CAD</v>
          </cell>
          <cell r="BS1211" t="str">
            <v>LTFX-Pfwd</v>
          </cell>
          <cell r="BT1211" t="str">
            <v>Cashflow Hedge</v>
          </cell>
          <cell r="BU1211" t="str">
            <v>Effective</v>
          </cell>
          <cell r="BV1211" t="str">
            <v>Level 2</v>
          </cell>
          <cell r="BW1211" t="str">
            <v>A</v>
          </cell>
          <cell r="BX1211">
            <v>385000</v>
          </cell>
          <cell r="BY1211" t="str">
            <v>Long-Term</v>
          </cell>
          <cell r="BZ1211" t="str">
            <v>LTFX-PfwdCashflow Hedge</v>
          </cell>
          <cell r="CA1211" t="str">
            <v>EI_LECashflow HedgeEffective</v>
          </cell>
          <cell r="CB1211" t="str">
            <v>EI_LEPERPFWD9a</v>
          </cell>
          <cell r="CC1211">
            <v>2</v>
          </cell>
          <cell r="CD1211">
            <v>401747.50000000006</v>
          </cell>
          <cell r="CE1211">
            <v>401748</v>
          </cell>
          <cell r="CF1211">
            <v>-129866.14384604694</v>
          </cell>
          <cell r="CG1211">
            <v>-135515.32110335</v>
          </cell>
        </row>
        <row r="1212">
          <cell r="E1212" t="str">
            <v>PERPFWD9a</v>
          </cell>
          <cell r="F1212" t="str">
            <v>CORPORATE FX LOB</v>
          </cell>
          <cell r="G1212" t="str">
            <v>EI_LE</v>
          </cell>
          <cell r="H1212" t="str">
            <v>B OF A CAD - LE</v>
          </cell>
          <cell r="I1212" t="str">
            <v>Corporate FX</v>
          </cell>
          <cell r="J1212" t="str">
            <v>baileyk</v>
          </cell>
          <cell r="K1212">
            <v>35612</v>
          </cell>
          <cell r="L1212">
            <v>37970</v>
          </cell>
          <cell r="M1212">
            <v>37929</v>
          </cell>
          <cell r="N1212">
            <v>37895</v>
          </cell>
          <cell r="O1212">
            <v>42826</v>
          </cell>
          <cell r="P1212">
            <v>40329</v>
          </cell>
          <cell r="Q1212">
            <v>385000</v>
          </cell>
          <cell r="R1212">
            <v>30</v>
          </cell>
          <cell r="S1212" t="str">
            <v>SWAP_CURVE.USD</v>
          </cell>
          <cell r="T1212" t="str">
            <v>SWAP_CURVE.USD</v>
          </cell>
          <cell r="U1212" t="str">
            <v>Fixed</v>
          </cell>
          <cell r="V1212" t="str">
            <v>Pay</v>
          </cell>
          <cell r="W1212" t="str">
            <v>CDN Uniform Payment</v>
          </cell>
          <cell r="X1212">
            <v>0</v>
          </cell>
          <cell r="Y1212" t="str">
            <v>Full Spread</v>
          </cell>
          <cell r="Z1212">
            <v>0</v>
          </cell>
          <cell r="AA1212">
            <v>0</v>
          </cell>
          <cell r="AB1212" t="str">
            <v>USD</v>
          </cell>
          <cell r="AC1212">
            <v>0</v>
          </cell>
          <cell r="AD1212">
            <v>4</v>
          </cell>
          <cell r="AE1212" t="str">
            <v>Fixed</v>
          </cell>
          <cell r="AF1212">
            <v>40729</v>
          </cell>
          <cell r="AG1212">
            <v>40634</v>
          </cell>
          <cell r="AH1212">
            <v>40725</v>
          </cell>
          <cell r="AI1212" t="str">
            <v>Apr-11-Jul-11</v>
          </cell>
          <cell r="AJ1212">
            <v>0.99018174000000003</v>
          </cell>
          <cell r="AK1212">
            <v>40634</v>
          </cell>
          <cell r="AL1212">
            <v>4</v>
          </cell>
          <cell r="AM1212">
            <v>30</v>
          </cell>
          <cell r="AN1212">
            <v>364</v>
          </cell>
          <cell r="AO1212" t="str">
            <v>No</v>
          </cell>
          <cell r="AP1212">
            <v>-381219.97064484999</v>
          </cell>
          <cell r="AQ1212">
            <v>-125676.9133994</v>
          </cell>
          <cell r="AR1212">
            <v>-397803.0393679</v>
          </cell>
          <cell r="AS1212">
            <v>-131143.85913227001</v>
          </cell>
          <cell r="AT1212">
            <v>-385000</v>
          </cell>
          <cell r="AU1212">
            <v>385000</v>
          </cell>
          <cell r="AV1212">
            <v>-126923.07692308001</v>
          </cell>
          <cell r="AW1212">
            <v>-401747.5</v>
          </cell>
          <cell r="AX1212">
            <v>-132444.23076922999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 t="str">
            <v>USD</v>
          </cell>
          <cell r="BH1212" t="str">
            <v>Upfront</v>
          </cell>
          <cell r="BI1212">
            <v>0.95831337000000005</v>
          </cell>
          <cell r="BJ1212">
            <v>1.0435000000000001</v>
          </cell>
          <cell r="BK1212">
            <v>1.2843</v>
          </cell>
          <cell r="BL1212">
            <v>1.2307618600000001</v>
          </cell>
          <cell r="BM1212">
            <v>91</v>
          </cell>
          <cell r="BN1212">
            <v>-125676.9133994</v>
          </cell>
          <cell r="BO1212">
            <v>-126923.07692308001</v>
          </cell>
          <cell r="BP1212">
            <v>-131143.85913227001</v>
          </cell>
          <cell r="BQ1212">
            <v>-132444.23076922999</v>
          </cell>
          <cell r="BR1212" t="str">
            <v>CAD</v>
          </cell>
          <cell r="BS1212" t="str">
            <v>LTFX-Pfwd</v>
          </cell>
          <cell r="BT1212" t="str">
            <v>Cashflow Hedge</v>
          </cell>
          <cell r="BU1212" t="str">
            <v>Effective</v>
          </cell>
          <cell r="BV1212" t="str">
            <v>Level 2</v>
          </cell>
          <cell r="BW1212" t="str">
            <v>A</v>
          </cell>
          <cell r="BX1212">
            <v>385000</v>
          </cell>
          <cell r="BY1212" t="str">
            <v>Long-Term</v>
          </cell>
          <cell r="BZ1212" t="str">
            <v>LTFX-PfwdCashflow Hedge</v>
          </cell>
          <cell r="CA1212" t="str">
            <v>EI_LECashflow HedgeEffective</v>
          </cell>
          <cell r="CB1212" t="str">
            <v>EI_LEPERPFWD9a</v>
          </cell>
          <cell r="CC1212">
            <v>2</v>
          </cell>
          <cell r="CD1212">
            <v>401747.50000000006</v>
          </cell>
          <cell r="CE1212">
            <v>401748</v>
          </cell>
          <cell r="CF1212">
            <v>-125676.91339939626</v>
          </cell>
          <cell r="CG1212">
            <v>-131143.85913227001</v>
          </cell>
        </row>
        <row r="1213">
          <cell r="E1213" t="str">
            <v>PERPFWD9a</v>
          </cell>
          <cell r="F1213" t="str">
            <v>CORPORATE FX LOB</v>
          </cell>
          <cell r="G1213" t="str">
            <v>EI_LE</v>
          </cell>
          <cell r="H1213" t="str">
            <v>B OF A CAD - LE</v>
          </cell>
          <cell r="I1213" t="str">
            <v>Corporate FX</v>
          </cell>
          <cell r="J1213" t="str">
            <v>baileyk</v>
          </cell>
          <cell r="K1213">
            <v>35612</v>
          </cell>
          <cell r="L1213">
            <v>37970</v>
          </cell>
          <cell r="M1213">
            <v>37929</v>
          </cell>
          <cell r="N1213">
            <v>37895</v>
          </cell>
          <cell r="O1213">
            <v>42826</v>
          </cell>
          <cell r="P1213">
            <v>40329</v>
          </cell>
          <cell r="Q1213">
            <v>385000</v>
          </cell>
          <cell r="R1213">
            <v>28</v>
          </cell>
          <cell r="S1213" t="str">
            <v>SWAP_CURVE.USD</v>
          </cell>
          <cell r="T1213" t="str">
            <v>SWAP_CURVE.USD</v>
          </cell>
          <cell r="U1213" t="str">
            <v>Fixed</v>
          </cell>
          <cell r="V1213" t="str">
            <v>Pay</v>
          </cell>
          <cell r="W1213" t="str">
            <v>CDN Uniform Payment</v>
          </cell>
          <cell r="X1213">
            <v>0</v>
          </cell>
          <cell r="Y1213" t="str">
            <v>Full Spread</v>
          </cell>
          <cell r="Z1213">
            <v>0</v>
          </cell>
          <cell r="AA1213">
            <v>0</v>
          </cell>
          <cell r="AB1213" t="str">
            <v>USD</v>
          </cell>
          <cell r="AC1213">
            <v>0</v>
          </cell>
          <cell r="AD1213">
            <v>4</v>
          </cell>
          <cell r="AE1213" t="str">
            <v>Fixed</v>
          </cell>
          <cell r="AF1213">
            <v>40547</v>
          </cell>
          <cell r="AG1213">
            <v>40452</v>
          </cell>
          <cell r="AH1213">
            <v>40544</v>
          </cell>
          <cell r="AI1213" t="str">
            <v>Oct-10-Jan-11</v>
          </cell>
          <cell r="AJ1213">
            <v>0.99566045999999997</v>
          </cell>
          <cell r="AK1213">
            <v>40452</v>
          </cell>
          <cell r="AL1213">
            <v>4</v>
          </cell>
          <cell r="AM1213">
            <v>31</v>
          </cell>
          <cell r="AN1213">
            <v>368</v>
          </cell>
          <cell r="AO1213" t="str">
            <v>No</v>
          </cell>
          <cell r="AP1213">
            <v>-383329.27674243</v>
          </cell>
          <cell r="AQ1213">
            <v>-129165.2997719</v>
          </cell>
          <cell r="AR1213">
            <v>-400004.10028071998</v>
          </cell>
          <cell r="AS1213">
            <v>-134783.99031197999</v>
          </cell>
          <cell r="AT1213">
            <v>-385000</v>
          </cell>
          <cell r="AU1213">
            <v>385000</v>
          </cell>
          <cell r="AV1213">
            <v>-129728.26086957</v>
          </cell>
          <cell r="AW1213">
            <v>-401747.5</v>
          </cell>
          <cell r="AX1213">
            <v>-135371.44021738999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 t="str">
            <v>USD</v>
          </cell>
          <cell r="BH1213" t="str">
            <v>Upfront</v>
          </cell>
          <cell r="BI1213">
            <v>0.95831337000000005</v>
          </cell>
          <cell r="BJ1213">
            <v>1.0435000000000001</v>
          </cell>
          <cell r="BK1213">
            <v>1.2843</v>
          </cell>
          <cell r="BL1213">
            <v>1.2307618600000001</v>
          </cell>
          <cell r="BM1213">
            <v>92</v>
          </cell>
          <cell r="BN1213">
            <v>-129165.2997719</v>
          </cell>
          <cell r="BO1213">
            <v>-129728.26086957</v>
          </cell>
          <cell r="BP1213">
            <v>-134783.99031197999</v>
          </cell>
          <cell r="BQ1213">
            <v>-135371.44021738999</v>
          </cell>
          <cell r="BR1213" t="str">
            <v>CAD</v>
          </cell>
          <cell r="BS1213" t="str">
            <v>LTFX-Pfwd</v>
          </cell>
          <cell r="BT1213" t="str">
            <v>Cashflow Hedge</v>
          </cell>
          <cell r="BU1213" t="str">
            <v>Effective</v>
          </cell>
          <cell r="BV1213" t="str">
            <v>Level 2</v>
          </cell>
          <cell r="BW1213" t="str">
            <v>A</v>
          </cell>
          <cell r="BX1213">
            <v>385000</v>
          </cell>
          <cell r="BY1213" t="str">
            <v>Short-Term</v>
          </cell>
          <cell r="BZ1213" t="str">
            <v>LTFX-PfwdCashflow Hedge</v>
          </cell>
          <cell r="CA1213" t="str">
            <v>EI_LECashflow HedgeEffective</v>
          </cell>
          <cell r="CB1213" t="str">
            <v>EI_LEPERPFWD9a</v>
          </cell>
          <cell r="CC1213">
            <v>2</v>
          </cell>
          <cell r="CD1213">
            <v>401747.50000000006</v>
          </cell>
          <cell r="CE1213">
            <v>401748</v>
          </cell>
          <cell r="CF1213">
            <v>-129165.29977190222</v>
          </cell>
          <cell r="CG1213">
            <v>-134783.99031197999</v>
          </cell>
        </row>
        <row r="1214">
          <cell r="E1214" t="str">
            <v>PERPFWD9a</v>
          </cell>
          <cell r="F1214" t="str">
            <v>CORPORATE FX LOB</v>
          </cell>
          <cell r="G1214" t="str">
            <v>EI_LE</v>
          </cell>
          <cell r="H1214" t="str">
            <v>B OF A CAD - LE</v>
          </cell>
          <cell r="I1214" t="str">
            <v>Corporate FX</v>
          </cell>
          <cell r="J1214" t="str">
            <v>baileyk</v>
          </cell>
          <cell r="K1214">
            <v>35612</v>
          </cell>
          <cell r="L1214">
            <v>37970</v>
          </cell>
          <cell r="M1214">
            <v>37929</v>
          </cell>
          <cell r="N1214">
            <v>37895</v>
          </cell>
          <cell r="O1214">
            <v>42826</v>
          </cell>
          <cell r="P1214">
            <v>40329</v>
          </cell>
          <cell r="Q1214">
            <v>517632.5</v>
          </cell>
          <cell r="R1214">
            <v>52</v>
          </cell>
          <cell r="S1214" t="str">
            <v>SWAP_CURVE.CAD</v>
          </cell>
          <cell r="T1214" t="str">
            <v>SWAP_CURVE.CAD</v>
          </cell>
          <cell r="U1214" t="str">
            <v>Fixed</v>
          </cell>
          <cell r="V1214" t="str">
            <v>Receive</v>
          </cell>
          <cell r="W1214" t="str">
            <v>CDN Uniform Payment</v>
          </cell>
          <cell r="X1214">
            <v>0</v>
          </cell>
          <cell r="Y1214" t="str">
            <v>Full Spread</v>
          </cell>
          <cell r="Z1214">
            <v>0</v>
          </cell>
          <cell r="AA1214">
            <v>0</v>
          </cell>
          <cell r="AB1214" t="str">
            <v>CAD</v>
          </cell>
          <cell r="AC1214">
            <v>1</v>
          </cell>
          <cell r="AD1214">
            <v>4</v>
          </cell>
          <cell r="AE1214" t="str">
            <v>Fixed</v>
          </cell>
          <cell r="AF1214">
            <v>42738</v>
          </cell>
          <cell r="AG1214">
            <v>42644</v>
          </cell>
          <cell r="AH1214">
            <v>42736</v>
          </cell>
          <cell r="AI1214" t="str">
            <v>Oct-16-Jan-17</v>
          </cell>
          <cell r="AJ1214">
            <v>0.79627587</v>
          </cell>
          <cell r="AK1214">
            <v>42705</v>
          </cell>
          <cell r="AL1214">
            <v>4</v>
          </cell>
          <cell r="AM1214">
            <v>31</v>
          </cell>
          <cell r="AN1214">
            <v>368</v>
          </cell>
          <cell r="AO1214" t="str">
            <v>No</v>
          </cell>
          <cell r="AP1214">
            <v>0</v>
          </cell>
          <cell r="AQ1214">
            <v>138886.15678066999</v>
          </cell>
          <cell r="AR1214">
            <v>0</v>
          </cell>
          <cell r="AS1214">
            <v>138886.15678066999</v>
          </cell>
          <cell r="AT1214">
            <v>0</v>
          </cell>
          <cell r="AU1214">
            <v>0</v>
          </cell>
          <cell r="AV1214">
            <v>174419.64673913</v>
          </cell>
          <cell r="AW1214">
            <v>0</v>
          </cell>
          <cell r="AX1214">
            <v>174419.64673913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 t="str">
            <v>USD</v>
          </cell>
          <cell r="BH1214" t="str">
            <v>Upfront</v>
          </cell>
          <cell r="BI1214">
            <v>0.95831337000000005</v>
          </cell>
          <cell r="BJ1214">
            <v>1.0435000000000001</v>
          </cell>
          <cell r="BK1214">
            <v>1.2843</v>
          </cell>
          <cell r="BL1214">
            <v>1.2307618600000001</v>
          </cell>
          <cell r="BM1214">
            <v>92</v>
          </cell>
          <cell r="BN1214">
            <v>138886.15678066999</v>
          </cell>
          <cell r="BO1214">
            <v>174419.64673913</v>
          </cell>
          <cell r="BP1214">
            <v>138886.15678066999</v>
          </cell>
          <cell r="BQ1214">
            <v>174419.64673913</v>
          </cell>
          <cell r="BR1214" t="str">
            <v>CAD</v>
          </cell>
          <cell r="BS1214" t="str">
            <v>LTFX-Pfwd</v>
          </cell>
          <cell r="BT1214" t="str">
            <v>Cashflow Hedge</v>
          </cell>
          <cell r="BU1214" t="str">
            <v>Effective</v>
          </cell>
          <cell r="BV1214" t="str">
            <v>Level 2</v>
          </cell>
          <cell r="BW1214" t="str">
            <v>A</v>
          </cell>
          <cell r="BX1214">
            <v>517632.5</v>
          </cell>
          <cell r="BY1214" t="str">
            <v>Long-Term</v>
          </cell>
          <cell r="BZ1214" t="str">
            <v>LTFX-PfwdCashflow Hedge</v>
          </cell>
          <cell r="CA1214" t="str">
            <v>EI_LECashflow HedgeEffective</v>
          </cell>
          <cell r="CB1214" t="str">
            <v>EI_LEPERPFWD9a</v>
          </cell>
          <cell r="CC1214">
            <v>1</v>
          </cell>
          <cell r="CD1214">
            <v>517632.5</v>
          </cell>
          <cell r="CE1214">
            <v>517633</v>
          </cell>
          <cell r="CF1214">
            <v>133096.46073854333</v>
          </cell>
          <cell r="CG1214">
            <v>138886.15678066999</v>
          </cell>
        </row>
        <row r="1215">
          <cell r="E1215" t="str">
            <v>PERPFWD9a</v>
          </cell>
          <cell r="F1215" t="str">
            <v>CORPORATE FX LOB</v>
          </cell>
          <cell r="G1215" t="str">
            <v>EI_LE</v>
          </cell>
          <cell r="H1215" t="str">
            <v>B OF A CAD - LE</v>
          </cell>
          <cell r="I1215" t="str">
            <v>Corporate FX</v>
          </cell>
          <cell r="J1215" t="str">
            <v>baileyk</v>
          </cell>
          <cell r="K1215">
            <v>35612</v>
          </cell>
          <cell r="L1215">
            <v>37970</v>
          </cell>
          <cell r="M1215">
            <v>37929</v>
          </cell>
          <cell r="N1215">
            <v>37895</v>
          </cell>
          <cell r="O1215">
            <v>42826</v>
          </cell>
          <cell r="P1215">
            <v>40329</v>
          </cell>
          <cell r="Q1215">
            <v>385000</v>
          </cell>
          <cell r="R1215">
            <v>27</v>
          </cell>
          <cell r="S1215" t="str">
            <v>SWAP_CURVE.USD</v>
          </cell>
          <cell r="T1215" t="str">
            <v>SWAP_CURVE.USD</v>
          </cell>
          <cell r="U1215" t="str">
            <v>Fixed</v>
          </cell>
          <cell r="V1215" t="str">
            <v>Pay</v>
          </cell>
          <cell r="W1215" t="str">
            <v>CDN Uniform Payment</v>
          </cell>
          <cell r="X1215">
            <v>0</v>
          </cell>
          <cell r="Y1215" t="str">
            <v>Full Spread</v>
          </cell>
          <cell r="Z1215">
            <v>0</v>
          </cell>
          <cell r="AA1215">
            <v>0</v>
          </cell>
          <cell r="AB1215" t="str">
            <v>USD</v>
          </cell>
          <cell r="AC1215">
            <v>0</v>
          </cell>
          <cell r="AD1215">
            <v>4</v>
          </cell>
          <cell r="AE1215" t="str">
            <v>Fixed</v>
          </cell>
          <cell r="AF1215">
            <v>40452</v>
          </cell>
          <cell r="AG1215">
            <v>40360</v>
          </cell>
          <cell r="AH1215">
            <v>40452</v>
          </cell>
          <cell r="AI1215" t="str">
            <v>Jul-10-Oct-10</v>
          </cell>
          <cell r="AJ1215">
            <v>0.99796372</v>
          </cell>
          <cell r="AK1215">
            <v>40391</v>
          </cell>
          <cell r="AL1215">
            <v>4</v>
          </cell>
          <cell r="AM1215">
            <v>31</v>
          </cell>
          <cell r="AN1215">
            <v>368</v>
          </cell>
          <cell r="AO1215" t="str">
            <v>No</v>
          </cell>
          <cell r="AP1215">
            <v>0</v>
          </cell>
          <cell r="AQ1215">
            <v>-129464.09715856001</v>
          </cell>
          <cell r="AR1215">
            <v>0</v>
          </cell>
          <cell r="AS1215">
            <v>-135095.78538495</v>
          </cell>
          <cell r="AT1215">
            <v>0</v>
          </cell>
          <cell r="AU1215">
            <v>0</v>
          </cell>
          <cell r="AV1215">
            <v>-129728.26086957</v>
          </cell>
          <cell r="AW1215">
            <v>0</v>
          </cell>
          <cell r="AX1215">
            <v>-135371.44021738999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 t="str">
            <v>USD</v>
          </cell>
          <cell r="BH1215" t="str">
            <v>Upfront</v>
          </cell>
          <cell r="BI1215">
            <v>0.95831337000000005</v>
          </cell>
          <cell r="BJ1215">
            <v>1.0435000000000001</v>
          </cell>
          <cell r="BK1215">
            <v>1.2843</v>
          </cell>
          <cell r="BL1215">
            <v>1.2307618600000001</v>
          </cell>
          <cell r="BM1215">
            <v>92</v>
          </cell>
          <cell r="BN1215">
            <v>-129464.09715856001</v>
          </cell>
          <cell r="BO1215">
            <v>-129728.26086957</v>
          </cell>
          <cell r="BP1215">
            <v>-135095.78538495</v>
          </cell>
          <cell r="BQ1215">
            <v>-135371.44021738999</v>
          </cell>
          <cell r="BR1215" t="str">
            <v>CAD</v>
          </cell>
          <cell r="BS1215" t="str">
            <v>LTFX-Pfwd</v>
          </cell>
          <cell r="BT1215" t="str">
            <v>Cashflow Hedge</v>
          </cell>
          <cell r="BU1215" t="str">
            <v>Effective</v>
          </cell>
          <cell r="BV1215" t="str">
            <v>Level 2</v>
          </cell>
          <cell r="BW1215" t="str">
            <v>A</v>
          </cell>
          <cell r="BX1215">
            <v>385000</v>
          </cell>
          <cell r="BY1215" t="str">
            <v>Short-Term</v>
          </cell>
          <cell r="BZ1215" t="str">
            <v>LTFX-PfwdCashflow Hedge</v>
          </cell>
          <cell r="CA1215" t="str">
            <v>EI_LECashflow HedgeEffective</v>
          </cell>
          <cell r="CB1215" t="str">
            <v>EI_LEPERPFWD9a</v>
          </cell>
          <cell r="CC1215">
            <v>2</v>
          </cell>
          <cell r="CD1215">
            <v>401747.50000000006</v>
          </cell>
          <cell r="CE1215">
            <v>401748</v>
          </cell>
          <cell r="CF1215">
            <v>-129464.09715855293</v>
          </cell>
          <cell r="CG1215">
            <v>-135095.78538495</v>
          </cell>
        </row>
        <row r="1216">
          <cell r="E1216" t="str">
            <v>PERPFWD9a</v>
          </cell>
          <cell r="F1216" t="str">
            <v>CORPORATE FX LOB</v>
          </cell>
          <cell r="G1216" t="str">
            <v>EI_LE</v>
          </cell>
          <cell r="H1216" t="str">
            <v>B OF A CAD - LE</v>
          </cell>
          <cell r="I1216" t="str">
            <v>Corporate FX</v>
          </cell>
          <cell r="J1216" t="str">
            <v>baileyk</v>
          </cell>
          <cell r="K1216">
            <v>35612</v>
          </cell>
          <cell r="L1216">
            <v>37970</v>
          </cell>
          <cell r="M1216">
            <v>37929</v>
          </cell>
          <cell r="N1216">
            <v>37895</v>
          </cell>
          <cell r="O1216">
            <v>42826</v>
          </cell>
          <cell r="P1216">
            <v>40329</v>
          </cell>
          <cell r="Q1216">
            <v>517632.5</v>
          </cell>
          <cell r="R1216">
            <v>49</v>
          </cell>
          <cell r="S1216" t="str">
            <v>SWAP_CURVE.CAD</v>
          </cell>
          <cell r="T1216" t="str">
            <v>SWAP_CURVE.CAD</v>
          </cell>
          <cell r="U1216" t="str">
            <v>Fixed</v>
          </cell>
          <cell r="V1216" t="str">
            <v>Receive</v>
          </cell>
          <cell r="W1216" t="str">
            <v>CDN Uniform Payment</v>
          </cell>
          <cell r="X1216">
            <v>0</v>
          </cell>
          <cell r="Y1216" t="str">
            <v>Full Spread</v>
          </cell>
          <cell r="Z1216">
            <v>0</v>
          </cell>
          <cell r="AA1216">
            <v>0</v>
          </cell>
          <cell r="AB1216" t="str">
            <v>CAD</v>
          </cell>
          <cell r="AC1216">
            <v>1</v>
          </cell>
          <cell r="AD1216">
            <v>4</v>
          </cell>
          <cell r="AE1216" t="str">
            <v>Fixed</v>
          </cell>
          <cell r="AF1216">
            <v>42461</v>
          </cell>
          <cell r="AG1216">
            <v>42370</v>
          </cell>
          <cell r="AH1216">
            <v>42461</v>
          </cell>
          <cell r="AI1216" t="str">
            <v>Jan-16-Apr-16</v>
          </cell>
          <cell r="AJ1216">
            <v>0.82350376999999997</v>
          </cell>
          <cell r="AK1216">
            <v>42370</v>
          </cell>
          <cell r="AL1216">
            <v>4</v>
          </cell>
          <cell r="AM1216">
            <v>31</v>
          </cell>
          <cell r="AN1216">
            <v>364</v>
          </cell>
          <cell r="AO1216" t="str">
            <v>No</v>
          </cell>
          <cell r="AP1216">
            <v>426272.31534840999</v>
          </cell>
          <cell r="AQ1216">
            <v>145213.64588791999</v>
          </cell>
          <cell r="AR1216">
            <v>426272.31534840999</v>
          </cell>
          <cell r="AS1216">
            <v>145213.64588791999</v>
          </cell>
          <cell r="AT1216">
            <v>517632.5</v>
          </cell>
          <cell r="AU1216">
            <v>517632.5</v>
          </cell>
          <cell r="AV1216">
            <v>176336.34615385</v>
          </cell>
          <cell r="AW1216">
            <v>517632.5</v>
          </cell>
          <cell r="AX1216">
            <v>176336.34615385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 t="str">
            <v>USD</v>
          </cell>
          <cell r="BH1216" t="str">
            <v>Upfront</v>
          </cell>
          <cell r="BI1216">
            <v>0.95831337000000005</v>
          </cell>
          <cell r="BJ1216">
            <v>1.0435000000000001</v>
          </cell>
          <cell r="BK1216">
            <v>1.2843</v>
          </cell>
          <cell r="BL1216">
            <v>1.2307618600000001</v>
          </cell>
          <cell r="BM1216">
            <v>91</v>
          </cell>
          <cell r="BN1216">
            <v>145213.64588791999</v>
          </cell>
          <cell r="BO1216">
            <v>176336.34615385</v>
          </cell>
          <cell r="BP1216">
            <v>145213.64588791999</v>
          </cell>
          <cell r="BQ1216">
            <v>176336.34615385</v>
          </cell>
          <cell r="BR1216" t="str">
            <v>CAD</v>
          </cell>
          <cell r="BS1216" t="str">
            <v>LTFX-Pfwd</v>
          </cell>
          <cell r="BT1216" t="str">
            <v>Cashflow Hedge</v>
          </cell>
          <cell r="BU1216" t="str">
            <v>Effective</v>
          </cell>
          <cell r="BV1216" t="str">
            <v>Level 2</v>
          </cell>
          <cell r="BW1216" t="str">
            <v>A</v>
          </cell>
          <cell r="BX1216">
            <v>517632.5</v>
          </cell>
          <cell r="BY1216" t="str">
            <v>Long-Term</v>
          </cell>
          <cell r="BZ1216" t="str">
            <v>LTFX-PfwdCashflow Hedge</v>
          </cell>
          <cell r="CA1216" t="str">
            <v>EI_LECashflow HedgeEffective</v>
          </cell>
          <cell r="CB1216" t="str">
            <v>EI_LEPERPFWD9a</v>
          </cell>
          <cell r="CC1216">
            <v>1</v>
          </cell>
          <cell r="CD1216">
            <v>517632.5</v>
          </cell>
          <cell r="CE1216">
            <v>517633</v>
          </cell>
          <cell r="CF1216">
            <v>139160.17813887875</v>
          </cell>
          <cell r="CG1216">
            <v>145213.64588791999</v>
          </cell>
        </row>
        <row r="1217">
          <cell r="E1217" t="str">
            <v>PERPFWD9a</v>
          </cell>
          <cell r="F1217" t="str">
            <v>CORPORATE FX LOB</v>
          </cell>
          <cell r="G1217" t="str">
            <v>EI_LE</v>
          </cell>
          <cell r="H1217" t="str">
            <v>B OF A CAD - LE</v>
          </cell>
          <cell r="I1217" t="str">
            <v>Corporate FX</v>
          </cell>
          <cell r="J1217" t="str">
            <v>baileyk</v>
          </cell>
          <cell r="K1217">
            <v>35612</v>
          </cell>
          <cell r="L1217">
            <v>37970</v>
          </cell>
          <cell r="M1217">
            <v>37929</v>
          </cell>
          <cell r="N1217">
            <v>37895</v>
          </cell>
          <cell r="O1217">
            <v>42826</v>
          </cell>
          <cell r="P1217">
            <v>40329</v>
          </cell>
          <cell r="Q1217">
            <v>517632.5</v>
          </cell>
          <cell r="R1217">
            <v>49</v>
          </cell>
          <cell r="S1217" t="str">
            <v>SWAP_CURVE.CAD</v>
          </cell>
          <cell r="T1217" t="str">
            <v>SWAP_CURVE.CAD</v>
          </cell>
          <cell r="U1217" t="str">
            <v>Fixed</v>
          </cell>
          <cell r="V1217" t="str">
            <v>Receive</v>
          </cell>
          <cell r="W1217" t="str">
            <v>CDN Uniform Payment</v>
          </cell>
          <cell r="X1217">
            <v>0</v>
          </cell>
          <cell r="Y1217" t="str">
            <v>Full Spread</v>
          </cell>
          <cell r="Z1217">
            <v>0</v>
          </cell>
          <cell r="AA1217">
            <v>0</v>
          </cell>
          <cell r="AB1217" t="str">
            <v>CAD</v>
          </cell>
          <cell r="AC1217">
            <v>1</v>
          </cell>
          <cell r="AD1217">
            <v>4</v>
          </cell>
          <cell r="AE1217" t="str">
            <v>Fixed</v>
          </cell>
          <cell r="AF1217">
            <v>42461</v>
          </cell>
          <cell r="AG1217">
            <v>42370</v>
          </cell>
          <cell r="AH1217">
            <v>42461</v>
          </cell>
          <cell r="AI1217" t="str">
            <v>Jan-16-Apr-16</v>
          </cell>
          <cell r="AJ1217">
            <v>0.82350376999999997</v>
          </cell>
          <cell r="AK1217">
            <v>42430</v>
          </cell>
          <cell r="AL1217">
            <v>4</v>
          </cell>
          <cell r="AM1217">
            <v>31</v>
          </cell>
          <cell r="AN1217">
            <v>364</v>
          </cell>
          <cell r="AO1217" t="str">
            <v>No</v>
          </cell>
          <cell r="AP1217">
            <v>0</v>
          </cell>
          <cell r="AQ1217">
            <v>145213.64588791999</v>
          </cell>
          <cell r="AR1217">
            <v>0</v>
          </cell>
          <cell r="AS1217">
            <v>145213.64588791999</v>
          </cell>
          <cell r="AT1217">
            <v>0</v>
          </cell>
          <cell r="AU1217">
            <v>0</v>
          </cell>
          <cell r="AV1217">
            <v>176336.34615385</v>
          </cell>
          <cell r="AW1217">
            <v>0</v>
          </cell>
          <cell r="AX1217">
            <v>176336.34615385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 t="str">
            <v>USD</v>
          </cell>
          <cell r="BH1217" t="str">
            <v>Upfront</v>
          </cell>
          <cell r="BI1217">
            <v>0.95831337000000005</v>
          </cell>
          <cell r="BJ1217">
            <v>1.0435000000000001</v>
          </cell>
          <cell r="BK1217">
            <v>1.2843</v>
          </cell>
          <cell r="BL1217">
            <v>1.2307618600000001</v>
          </cell>
          <cell r="BM1217">
            <v>91</v>
          </cell>
          <cell r="BN1217">
            <v>145213.64588791999</v>
          </cell>
          <cell r="BO1217">
            <v>176336.34615385</v>
          </cell>
          <cell r="BP1217">
            <v>145213.64588791999</v>
          </cell>
          <cell r="BQ1217">
            <v>176336.34615385</v>
          </cell>
          <cell r="BR1217" t="str">
            <v>CAD</v>
          </cell>
          <cell r="BS1217" t="str">
            <v>LTFX-Pfwd</v>
          </cell>
          <cell r="BT1217" t="str">
            <v>Cashflow Hedge</v>
          </cell>
          <cell r="BU1217" t="str">
            <v>Effective</v>
          </cell>
          <cell r="BV1217" t="str">
            <v>Level 2</v>
          </cell>
          <cell r="BW1217" t="str">
            <v>A</v>
          </cell>
          <cell r="BX1217">
            <v>517632.5</v>
          </cell>
          <cell r="BY1217" t="str">
            <v>Long-Term</v>
          </cell>
          <cell r="BZ1217" t="str">
            <v>LTFX-PfwdCashflow Hedge</v>
          </cell>
          <cell r="CA1217" t="str">
            <v>EI_LECashflow HedgeEffective</v>
          </cell>
          <cell r="CB1217" t="str">
            <v>EI_LEPERPFWD9a</v>
          </cell>
          <cell r="CC1217">
            <v>1</v>
          </cell>
          <cell r="CD1217">
            <v>517632.5</v>
          </cell>
          <cell r="CE1217">
            <v>517633</v>
          </cell>
          <cell r="CF1217">
            <v>139160.17813887875</v>
          </cell>
          <cell r="CG1217">
            <v>145213.64588791999</v>
          </cell>
        </row>
        <row r="1218">
          <cell r="E1218" t="str">
            <v>PERPFWD9a</v>
          </cell>
          <cell r="F1218" t="str">
            <v>CORPORATE FX LOB</v>
          </cell>
          <cell r="G1218" t="str">
            <v>EI_LE</v>
          </cell>
          <cell r="H1218" t="str">
            <v>B OF A CAD - LE</v>
          </cell>
          <cell r="I1218" t="str">
            <v>Corporate FX</v>
          </cell>
          <cell r="J1218" t="str">
            <v>baileyk</v>
          </cell>
          <cell r="K1218">
            <v>35612</v>
          </cell>
          <cell r="L1218">
            <v>37970</v>
          </cell>
          <cell r="M1218">
            <v>37929</v>
          </cell>
          <cell r="N1218">
            <v>37895</v>
          </cell>
          <cell r="O1218">
            <v>42826</v>
          </cell>
          <cell r="P1218">
            <v>40329</v>
          </cell>
          <cell r="Q1218">
            <v>517632.5</v>
          </cell>
          <cell r="R1218">
            <v>49</v>
          </cell>
          <cell r="S1218" t="str">
            <v>SWAP_CURVE.CAD</v>
          </cell>
          <cell r="T1218" t="str">
            <v>SWAP_CURVE.CAD</v>
          </cell>
          <cell r="U1218" t="str">
            <v>Fixed</v>
          </cell>
          <cell r="V1218" t="str">
            <v>Receive</v>
          </cell>
          <cell r="W1218" t="str">
            <v>CDN Uniform Payment</v>
          </cell>
          <cell r="X1218">
            <v>0</v>
          </cell>
          <cell r="Y1218" t="str">
            <v>Full Spread</v>
          </cell>
          <cell r="Z1218">
            <v>0</v>
          </cell>
          <cell r="AA1218">
            <v>0</v>
          </cell>
          <cell r="AB1218" t="str">
            <v>CAD</v>
          </cell>
          <cell r="AC1218">
            <v>1</v>
          </cell>
          <cell r="AD1218">
            <v>4</v>
          </cell>
          <cell r="AE1218" t="str">
            <v>Fixed</v>
          </cell>
          <cell r="AF1218">
            <v>42461</v>
          </cell>
          <cell r="AG1218">
            <v>42370</v>
          </cell>
          <cell r="AH1218">
            <v>42461</v>
          </cell>
          <cell r="AI1218" t="str">
            <v>Jan-16-Apr-16</v>
          </cell>
          <cell r="AJ1218">
            <v>0.82350376999999997</v>
          </cell>
          <cell r="AK1218">
            <v>42401</v>
          </cell>
          <cell r="AL1218">
            <v>4</v>
          </cell>
          <cell r="AM1218">
            <v>29</v>
          </cell>
          <cell r="AN1218">
            <v>364</v>
          </cell>
          <cell r="AO1218" t="str">
            <v>No</v>
          </cell>
          <cell r="AP1218">
            <v>0</v>
          </cell>
          <cell r="AQ1218">
            <v>135845.02357257</v>
          </cell>
          <cell r="AR1218">
            <v>0</v>
          </cell>
          <cell r="AS1218">
            <v>135845.02357257</v>
          </cell>
          <cell r="AT1218">
            <v>0</v>
          </cell>
          <cell r="AU1218">
            <v>0</v>
          </cell>
          <cell r="AV1218">
            <v>164959.80769230999</v>
          </cell>
          <cell r="AW1218">
            <v>0</v>
          </cell>
          <cell r="AX1218">
            <v>164959.80769230999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 t="str">
            <v>USD</v>
          </cell>
          <cell r="BH1218" t="str">
            <v>Upfront</v>
          </cell>
          <cell r="BI1218">
            <v>0.95831337000000005</v>
          </cell>
          <cell r="BJ1218">
            <v>1.0435000000000001</v>
          </cell>
          <cell r="BK1218">
            <v>1.2843</v>
          </cell>
          <cell r="BL1218">
            <v>1.2307618600000001</v>
          </cell>
          <cell r="BM1218">
            <v>91</v>
          </cell>
          <cell r="BN1218">
            <v>135845.02357257</v>
          </cell>
          <cell r="BO1218">
            <v>164959.80769230999</v>
          </cell>
          <cell r="BP1218">
            <v>135845.02357257</v>
          </cell>
          <cell r="BQ1218">
            <v>164959.80769230999</v>
          </cell>
          <cell r="BR1218" t="str">
            <v>CAD</v>
          </cell>
          <cell r="BS1218" t="str">
            <v>LTFX-Pfwd</v>
          </cell>
          <cell r="BT1218" t="str">
            <v>Cashflow Hedge</v>
          </cell>
          <cell r="BU1218" t="str">
            <v>Effective</v>
          </cell>
          <cell r="BV1218" t="str">
            <v>Level 2</v>
          </cell>
          <cell r="BW1218" t="str">
            <v>A</v>
          </cell>
          <cell r="BX1218">
            <v>517632.5</v>
          </cell>
          <cell r="BY1218" t="str">
            <v>Long-Term</v>
          </cell>
          <cell r="BZ1218" t="str">
            <v>LTFX-PfwdCashflow Hedge</v>
          </cell>
          <cell r="CA1218" t="str">
            <v>EI_LECashflow HedgeEffective</v>
          </cell>
          <cell r="CB1218" t="str">
            <v>EI_LEPERPFWD9a</v>
          </cell>
          <cell r="CC1218">
            <v>1</v>
          </cell>
          <cell r="CD1218">
            <v>517632.5</v>
          </cell>
          <cell r="CE1218">
            <v>517633</v>
          </cell>
          <cell r="CF1218">
            <v>130182.10212991854</v>
          </cell>
          <cell r="CG1218">
            <v>135845.02357257</v>
          </cell>
        </row>
        <row r="1219">
          <cell r="E1219" t="str">
            <v>PERPFWD9a</v>
          </cell>
          <cell r="F1219" t="str">
            <v>CORPORATE FX LOB</v>
          </cell>
          <cell r="G1219" t="str">
            <v>EI_LE</v>
          </cell>
          <cell r="H1219" t="str">
            <v>B OF A CAD - LE</v>
          </cell>
          <cell r="I1219" t="str">
            <v>Corporate FX</v>
          </cell>
          <cell r="J1219" t="str">
            <v>baileyk</v>
          </cell>
          <cell r="K1219">
            <v>35612</v>
          </cell>
          <cell r="L1219">
            <v>37970</v>
          </cell>
          <cell r="M1219">
            <v>37929</v>
          </cell>
          <cell r="N1219">
            <v>37895</v>
          </cell>
          <cell r="O1219">
            <v>42826</v>
          </cell>
          <cell r="P1219">
            <v>40329</v>
          </cell>
          <cell r="Q1219">
            <v>385000</v>
          </cell>
          <cell r="R1219">
            <v>50</v>
          </cell>
          <cell r="S1219" t="str">
            <v>SWAP_CURVE.USD</v>
          </cell>
          <cell r="T1219" t="str">
            <v>SWAP_CURVE.USD</v>
          </cell>
          <cell r="U1219" t="str">
            <v>Fixed</v>
          </cell>
          <cell r="V1219" t="str">
            <v>Pay</v>
          </cell>
          <cell r="W1219" t="str">
            <v>CDN Uniform Payment</v>
          </cell>
          <cell r="X1219">
            <v>0</v>
          </cell>
          <cell r="Y1219" t="str">
            <v>Full Spread</v>
          </cell>
          <cell r="Z1219">
            <v>0</v>
          </cell>
          <cell r="AA1219">
            <v>0</v>
          </cell>
          <cell r="AB1219" t="str">
            <v>USD</v>
          </cell>
          <cell r="AC1219">
            <v>0</v>
          </cell>
          <cell r="AD1219">
            <v>4</v>
          </cell>
          <cell r="AE1219" t="str">
            <v>Fixed</v>
          </cell>
          <cell r="AF1219">
            <v>42552</v>
          </cell>
          <cell r="AG1219">
            <v>42461</v>
          </cell>
          <cell r="AH1219">
            <v>42552</v>
          </cell>
          <cell r="AI1219" t="str">
            <v>Apr-16-Jul-16</v>
          </cell>
          <cell r="AJ1219">
            <v>0.84474835999999998</v>
          </cell>
          <cell r="AK1219">
            <v>42522</v>
          </cell>
          <cell r="AL1219">
            <v>4</v>
          </cell>
          <cell r="AM1219">
            <v>30</v>
          </cell>
          <cell r="AN1219">
            <v>364</v>
          </cell>
          <cell r="AO1219" t="str">
            <v>No</v>
          </cell>
          <cell r="AP1219">
            <v>0</v>
          </cell>
          <cell r="AQ1219">
            <v>-107218.06083324</v>
          </cell>
          <cell r="AR1219">
            <v>0</v>
          </cell>
          <cell r="AS1219">
            <v>-111882.04647948001</v>
          </cell>
          <cell r="AT1219">
            <v>0</v>
          </cell>
          <cell r="AU1219">
            <v>0</v>
          </cell>
          <cell r="AV1219">
            <v>-126923.07692308001</v>
          </cell>
          <cell r="AW1219">
            <v>0</v>
          </cell>
          <cell r="AX1219">
            <v>-132444.23076922999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 t="str">
            <v>USD</v>
          </cell>
          <cell r="BH1219" t="str">
            <v>Upfront</v>
          </cell>
          <cell r="BI1219">
            <v>0.95831337000000005</v>
          </cell>
          <cell r="BJ1219">
            <v>1.0435000000000001</v>
          </cell>
          <cell r="BK1219">
            <v>1.2843</v>
          </cell>
          <cell r="BL1219">
            <v>1.2307618600000001</v>
          </cell>
          <cell r="BM1219">
            <v>91</v>
          </cell>
          <cell r="BN1219">
            <v>-107218.06083324</v>
          </cell>
          <cell r="BO1219">
            <v>-126923.07692308001</v>
          </cell>
          <cell r="BP1219">
            <v>-111882.04647948001</v>
          </cell>
          <cell r="BQ1219">
            <v>-132444.23076922999</v>
          </cell>
          <cell r="BR1219" t="str">
            <v>CAD</v>
          </cell>
          <cell r="BS1219" t="str">
            <v>LTFX-Pfwd</v>
          </cell>
          <cell r="BT1219" t="str">
            <v>Cashflow Hedge</v>
          </cell>
          <cell r="BU1219" t="str">
            <v>Effective</v>
          </cell>
          <cell r="BV1219" t="str">
            <v>Level 2</v>
          </cell>
          <cell r="BW1219" t="str">
            <v>A</v>
          </cell>
          <cell r="BX1219">
            <v>385000</v>
          </cell>
          <cell r="BY1219" t="str">
            <v>Long-Term</v>
          </cell>
          <cell r="BZ1219" t="str">
            <v>LTFX-PfwdCashflow Hedge</v>
          </cell>
          <cell r="CA1219" t="str">
            <v>EI_LECashflow HedgeEffective</v>
          </cell>
          <cell r="CB1219" t="str">
            <v>EI_LEPERPFWD9a</v>
          </cell>
          <cell r="CC1219">
            <v>2</v>
          </cell>
          <cell r="CD1219">
            <v>401747.50000000006</v>
          </cell>
          <cell r="CE1219">
            <v>401748</v>
          </cell>
          <cell r="CF1219">
            <v>-107218.06083323431</v>
          </cell>
          <cell r="CG1219">
            <v>-111882.04647948001</v>
          </cell>
        </row>
        <row r="1220">
          <cell r="E1220" t="str">
            <v>PERPFWD9a</v>
          </cell>
          <cell r="F1220" t="str">
            <v>CORPORATE FX LOB</v>
          </cell>
          <cell r="G1220" t="str">
            <v>EI_LE</v>
          </cell>
          <cell r="H1220" t="str">
            <v>B OF A CAD - LE</v>
          </cell>
          <cell r="I1220" t="str">
            <v>Corporate FX</v>
          </cell>
          <cell r="J1220" t="str">
            <v>baileyk</v>
          </cell>
          <cell r="K1220">
            <v>35612</v>
          </cell>
          <cell r="L1220">
            <v>37970</v>
          </cell>
          <cell r="M1220">
            <v>37929</v>
          </cell>
          <cell r="N1220">
            <v>37895</v>
          </cell>
          <cell r="O1220">
            <v>42826</v>
          </cell>
          <cell r="P1220">
            <v>40329</v>
          </cell>
          <cell r="Q1220">
            <v>385000</v>
          </cell>
          <cell r="R1220">
            <v>52</v>
          </cell>
          <cell r="S1220" t="str">
            <v>SWAP_CURVE.USD</v>
          </cell>
          <cell r="T1220" t="str">
            <v>SWAP_CURVE.USD</v>
          </cell>
          <cell r="U1220" t="str">
            <v>Fixed</v>
          </cell>
          <cell r="V1220" t="str">
            <v>Pay</v>
          </cell>
          <cell r="W1220" t="str">
            <v>CDN Uniform Payment</v>
          </cell>
          <cell r="X1220">
            <v>0</v>
          </cell>
          <cell r="Y1220" t="str">
            <v>Full Spread</v>
          </cell>
          <cell r="Z1220">
            <v>0</v>
          </cell>
          <cell r="AA1220">
            <v>0</v>
          </cell>
          <cell r="AB1220" t="str">
            <v>USD</v>
          </cell>
          <cell r="AC1220">
            <v>0</v>
          </cell>
          <cell r="AD1220">
            <v>4</v>
          </cell>
          <cell r="AE1220" t="str">
            <v>Fixed</v>
          </cell>
          <cell r="AF1220">
            <v>42738</v>
          </cell>
          <cell r="AG1220">
            <v>42644</v>
          </cell>
          <cell r="AH1220">
            <v>42736</v>
          </cell>
          <cell r="AI1220" t="str">
            <v>Oct-16-Jan-17</v>
          </cell>
          <cell r="AJ1220">
            <v>0.82318482999999998</v>
          </cell>
          <cell r="AK1220">
            <v>42705</v>
          </cell>
          <cell r="AL1220">
            <v>4</v>
          </cell>
          <cell r="AM1220">
            <v>31</v>
          </cell>
          <cell r="AN1220">
            <v>368</v>
          </cell>
          <cell r="AO1220" t="str">
            <v>No</v>
          </cell>
          <cell r="AP1220">
            <v>0</v>
          </cell>
          <cell r="AQ1220">
            <v>-106790.33653936999</v>
          </cell>
          <cell r="AR1220">
            <v>0</v>
          </cell>
          <cell r="AS1220">
            <v>-111435.71617883</v>
          </cell>
          <cell r="AT1220">
            <v>0</v>
          </cell>
          <cell r="AU1220">
            <v>0</v>
          </cell>
          <cell r="AV1220">
            <v>-129728.26086957</v>
          </cell>
          <cell r="AW1220">
            <v>0</v>
          </cell>
          <cell r="AX1220">
            <v>-135371.44021738999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 t="str">
            <v>USD</v>
          </cell>
          <cell r="BH1220" t="str">
            <v>Upfront</v>
          </cell>
          <cell r="BI1220">
            <v>0.95831337000000005</v>
          </cell>
          <cell r="BJ1220">
            <v>1.0435000000000001</v>
          </cell>
          <cell r="BK1220">
            <v>1.2843</v>
          </cell>
          <cell r="BL1220">
            <v>1.2307618600000001</v>
          </cell>
          <cell r="BM1220">
            <v>92</v>
          </cell>
          <cell r="BN1220">
            <v>-106790.33653936999</v>
          </cell>
          <cell r="BO1220">
            <v>-129728.26086957</v>
          </cell>
          <cell r="BP1220">
            <v>-111435.71617883</v>
          </cell>
          <cell r="BQ1220">
            <v>-135371.44021738999</v>
          </cell>
          <cell r="BR1220" t="str">
            <v>CAD</v>
          </cell>
          <cell r="BS1220" t="str">
            <v>LTFX-Pfwd</v>
          </cell>
          <cell r="BT1220" t="str">
            <v>Cashflow Hedge</v>
          </cell>
          <cell r="BU1220" t="str">
            <v>Effective</v>
          </cell>
          <cell r="BV1220" t="str">
            <v>Level 2</v>
          </cell>
          <cell r="BW1220" t="str">
            <v>A</v>
          </cell>
          <cell r="BX1220">
            <v>385000</v>
          </cell>
          <cell r="BY1220" t="str">
            <v>Long-Term</v>
          </cell>
          <cell r="BZ1220" t="str">
            <v>LTFX-PfwdCashflow Hedge</v>
          </cell>
          <cell r="CA1220" t="str">
            <v>EI_LECashflow HedgeEffective</v>
          </cell>
          <cell r="CB1220" t="str">
            <v>EI_LEPERPFWD9a</v>
          </cell>
          <cell r="CC1220">
            <v>2</v>
          </cell>
          <cell r="CD1220">
            <v>401747.50000000006</v>
          </cell>
          <cell r="CE1220">
            <v>401748</v>
          </cell>
          <cell r="CF1220">
            <v>-106790.3365393675</v>
          </cell>
          <cell r="CG1220">
            <v>-111435.71617883</v>
          </cell>
        </row>
        <row r="1221">
          <cell r="E1221" t="str">
            <v>PERPFWD9a</v>
          </cell>
          <cell r="F1221" t="str">
            <v>CORPORATE FX LOB</v>
          </cell>
          <cell r="G1221" t="str">
            <v>EI_LE</v>
          </cell>
          <cell r="H1221" t="str">
            <v>B OF A CAD - LE</v>
          </cell>
          <cell r="I1221" t="str">
            <v>Corporate FX</v>
          </cell>
          <cell r="J1221" t="str">
            <v>baileyk</v>
          </cell>
          <cell r="K1221">
            <v>35612</v>
          </cell>
          <cell r="L1221">
            <v>37970</v>
          </cell>
          <cell r="M1221">
            <v>37929</v>
          </cell>
          <cell r="N1221">
            <v>37895</v>
          </cell>
          <cell r="O1221">
            <v>42826</v>
          </cell>
          <cell r="P1221">
            <v>40329</v>
          </cell>
          <cell r="Q1221">
            <v>385000</v>
          </cell>
          <cell r="R1221">
            <v>51</v>
          </cell>
          <cell r="S1221" t="str">
            <v>SWAP_CURVE.USD</v>
          </cell>
          <cell r="T1221" t="str">
            <v>SWAP_CURVE.USD</v>
          </cell>
          <cell r="U1221" t="str">
            <v>Fixed</v>
          </cell>
          <cell r="V1221" t="str">
            <v>Pay</v>
          </cell>
          <cell r="W1221" t="str">
            <v>CDN Uniform Payment</v>
          </cell>
          <cell r="X1221">
            <v>0</v>
          </cell>
          <cell r="Y1221" t="str">
            <v>Full Spread</v>
          </cell>
          <cell r="Z1221">
            <v>0</v>
          </cell>
          <cell r="AA1221">
            <v>0</v>
          </cell>
          <cell r="AB1221" t="str">
            <v>USD</v>
          </cell>
          <cell r="AC1221">
            <v>0</v>
          </cell>
          <cell r="AD1221">
            <v>4</v>
          </cell>
          <cell r="AE1221" t="str">
            <v>Fixed</v>
          </cell>
          <cell r="AF1221">
            <v>42646</v>
          </cell>
          <cell r="AG1221">
            <v>42552</v>
          </cell>
          <cell r="AH1221">
            <v>42644</v>
          </cell>
          <cell r="AI1221" t="str">
            <v>Jul-16-Oct-16</v>
          </cell>
          <cell r="AJ1221">
            <v>0.83378098</v>
          </cell>
          <cell r="AK1221">
            <v>42552</v>
          </cell>
          <cell r="AL1221">
            <v>4</v>
          </cell>
          <cell r="AM1221">
            <v>31</v>
          </cell>
          <cell r="AN1221">
            <v>368</v>
          </cell>
          <cell r="AO1221" t="str">
            <v>No</v>
          </cell>
          <cell r="AP1221">
            <v>-321005.67546629999</v>
          </cell>
          <cell r="AQ1221">
            <v>-108164.95586364</v>
          </cell>
          <cell r="AR1221">
            <v>-334969.42234907998</v>
          </cell>
          <cell r="AS1221">
            <v>-112870.13144370999</v>
          </cell>
          <cell r="AT1221">
            <v>-385000</v>
          </cell>
          <cell r="AU1221">
            <v>385000</v>
          </cell>
          <cell r="AV1221">
            <v>-129728.26086957</v>
          </cell>
          <cell r="AW1221">
            <v>-401747.5</v>
          </cell>
          <cell r="AX1221">
            <v>-135371.44021738999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 t="str">
            <v>USD</v>
          </cell>
          <cell r="BH1221" t="str">
            <v>Upfront</v>
          </cell>
          <cell r="BI1221">
            <v>0.95831337000000005</v>
          </cell>
          <cell r="BJ1221">
            <v>1.0435000000000001</v>
          </cell>
          <cell r="BK1221">
            <v>1.2843</v>
          </cell>
          <cell r="BL1221">
            <v>1.2307618600000001</v>
          </cell>
          <cell r="BM1221">
            <v>92</v>
          </cell>
          <cell r="BN1221">
            <v>-108164.95586364</v>
          </cell>
          <cell r="BO1221">
            <v>-129728.26086957</v>
          </cell>
          <cell r="BP1221">
            <v>-112870.13144370999</v>
          </cell>
          <cell r="BQ1221">
            <v>-135371.44021738999</v>
          </cell>
          <cell r="BR1221" t="str">
            <v>CAD</v>
          </cell>
          <cell r="BS1221" t="str">
            <v>LTFX-Pfwd</v>
          </cell>
          <cell r="BT1221" t="str">
            <v>Cashflow Hedge</v>
          </cell>
          <cell r="BU1221" t="str">
            <v>Effective</v>
          </cell>
          <cell r="BV1221" t="str">
            <v>Level 2</v>
          </cell>
          <cell r="BW1221" t="str">
            <v>A</v>
          </cell>
          <cell r="BX1221">
            <v>385000</v>
          </cell>
          <cell r="BY1221" t="str">
            <v>Long-Term</v>
          </cell>
          <cell r="BZ1221" t="str">
            <v>LTFX-PfwdCashflow Hedge</v>
          </cell>
          <cell r="CA1221" t="str">
            <v>EI_LECashflow HedgeEffective</v>
          </cell>
          <cell r="CB1221" t="str">
            <v>EI_LEPERPFWD9a</v>
          </cell>
          <cell r="CC1221">
            <v>2</v>
          </cell>
          <cell r="CD1221">
            <v>401747.50000000006</v>
          </cell>
          <cell r="CE1221">
            <v>401748</v>
          </cell>
          <cell r="CF1221">
            <v>-108164.95586364157</v>
          </cell>
          <cell r="CG1221">
            <v>-112870.13144370999</v>
          </cell>
        </row>
        <row r="1222">
          <cell r="E1222" t="str">
            <v>PERPFWD9a</v>
          </cell>
          <cell r="F1222" t="str">
            <v>CORPORATE FX LOB</v>
          </cell>
          <cell r="G1222" t="str">
            <v>EI_LE</v>
          </cell>
          <cell r="H1222" t="str">
            <v>B OF A CAD - LE</v>
          </cell>
          <cell r="I1222" t="str">
            <v>Corporate FX</v>
          </cell>
          <cell r="J1222" t="str">
            <v>baileyk</v>
          </cell>
          <cell r="K1222">
            <v>35612</v>
          </cell>
          <cell r="L1222">
            <v>37970</v>
          </cell>
          <cell r="M1222">
            <v>37929</v>
          </cell>
          <cell r="N1222">
            <v>37895</v>
          </cell>
          <cell r="O1222">
            <v>42826</v>
          </cell>
          <cell r="P1222">
            <v>40329</v>
          </cell>
          <cell r="Q1222">
            <v>385000</v>
          </cell>
          <cell r="R1222">
            <v>50</v>
          </cell>
          <cell r="S1222" t="str">
            <v>SWAP_CURVE.USD</v>
          </cell>
          <cell r="T1222" t="str">
            <v>SWAP_CURVE.USD</v>
          </cell>
          <cell r="U1222" t="str">
            <v>Fixed</v>
          </cell>
          <cell r="V1222" t="str">
            <v>Pay</v>
          </cell>
          <cell r="W1222" t="str">
            <v>CDN Uniform Payment</v>
          </cell>
          <cell r="X1222">
            <v>0</v>
          </cell>
          <cell r="Y1222" t="str">
            <v>Full Spread</v>
          </cell>
          <cell r="Z1222">
            <v>0</v>
          </cell>
          <cell r="AA1222">
            <v>0</v>
          </cell>
          <cell r="AB1222" t="str">
            <v>USD</v>
          </cell>
          <cell r="AC1222">
            <v>0</v>
          </cell>
          <cell r="AD1222">
            <v>4</v>
          </cell>
          <cell r="AE1222" t="str">
            <v>Fixed</v>
          </cell>
          <cell r="AF1222">
            <v>42552</v>
          </cell>
          <cell r="AG1222">
            <v>42461</v>
          </cell>
          <cell r="AH1222">
            <v>42552</v>
          </cell>
          <cell r="AI1222" t="str">
            <v>Apr-16-Jul-16</v>
          </cell>
          <cell r="AJ1222">
            <v>0.84474835999999998</v>
          </cell>
          <cell r="AK1222">
            <v>42491</v>
          </cell>
          <cell r="AL1222">
            <v>4</v>
          </cell>
          <cell r="AM1222">
            <v>31</v>
          </cell>
          <cell r="AN1222">
            <v>364</v>
          </cell>
          <cell r="AO1222" t="str">
            <v>No</v>
          </cell>
          <cell r="AP1222">
            <v>0</v>
          </cell>
          <cell r="AQ1222">
            <v>-110791.99619434</v>
          </cell>
          <cell r="AR1222">
            <v>0</v>
          </cell>
          <cell r="AS1222">
            <v>-115611.4480288</v>
          </cell>
          <cell r="AT1222">
            <v>0</v>
          </cell>
          <cell r="AU1222">
            <v>0</v>
          </cell>
          <cell r="AV1222">
            <v>-131153.84615385</v>
          </cell>
          <cell r="AW1222">
            <v>0</v>
          </cell>
          <cell r="AX1222">
            <v>-136859.03846154001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 t="str">
            <v>USD</v>
          </cell>
          <cell r="BH1222" t="str">
            <v>Upfront</v>
          </cell>
          <cell r="BI1222">
            <v>0.95831337000000005</v>
          </cell>
          <cell r="BJ1222">
            <v>1.0435000000000001</v>
          </cell>
          <cell r="BK1222">
            <v>1.2843</v>
          </cell>
          <cell r="BL1222">
            <v>1.2307618600000001</v>
          </cell>
          <cell r="BM1222">
            <v>91</v>
          </cell>
          <cell r="BN1222">
            <v>-110791.99619434</v>
          </cell>
          <cell r="BO1222">
            <v>-131153.84615385</v>
          </cell>
          <cell r="BP1222">
            <v>-115611.4480288</v>
          </cell>
          <cell r="BQ1222">
            <v>-136859.03846154001</v>
          </cell>
          <cell r="BR1222" t="str">
            <v>CAD</v>
          </cell>
          <cell r="BS1222" t="str">
            <v>LTFX-Pfwd</v>
          </cell>
          <cell r="BT1222" t="str">
            <v>Cashflow Hedge</v>
          </cell>
          <cell r="BU1222" t="str">
            <v>Effective</v>
          </cell>
          <cell r="BV1222" t="str">
            <v>Level 2</v>
          </cell>
          <cell r="BW1222" t="str">
            <v>A</v>
          </cell>
          <cell r="BX1222">
            <v>385000</v>
          </cell>
          <cell r="BY1222" t="str">
            <v>Long-Term</v>
          </cell>
          <cell r="BZ1222" t="str">
            <v>LTFX-PfwdCashflow Hedge</v>
          </cell>
          <cell r="CA1222" t="str">
            <v>EI_LECashflow HedgeEffective</v>
          </cell>
          <cell r="CB1222" t="str">
            <v>EI_LEPERPFWD9a</v>
          </cell>
          <cell r="CC1222">
            <v>2</v>
          </cell>
          <cell r="CD1222">
            <v>401747.50000000006</v>
          </cell>
          <cell r="CE1222">
            <v>401748</v>
          </cell>
          <cell r="CF1222">
            <v>-110791.99619434595</v>
          </cell>
          <cell r="CG1222">
            <v>-115611.4480288</v>
          </cell>
        </row>
        <row r="1223">
          <cell r="E1223" t="str">
            <v>PERPFWD9a</v>
          </cell>
          <cell r="F1223" t="str">
            <v>CORPORATE FX LOB</v>
          </cell>
          <cell r="G1223" t="str">
            <v>EI_LE</v>
          </cell>
          <cell r="H1223" t="str">
            <v>B OF A CAD - LE</v>
          </cell>
          <cell r="I1223" t="str">
            <v>Corporate FX</v>
          </cell>
          <cell r="J1223" t="str">
            <v>baileyk</v>
          </cell>
          <cell r="K1223">
            <v>35612</v>
          </cell>
          <cell r="L1223">
            <v>37970</v>
          </cell>
          <cell r="M1223">
            <v>37929</v>
          </cell>
          <cell r="N1223">
            <v>37895</v>
          </cell>
          <cell r="O1223">
            <v>42826</v>
          </cell>
          <cell r="P1223">
            <v>40329</v>
          </cell>
          <cell r="Q1223">
            <v>385000</v>
          </cell>
          <cell r="R1223">
            <v>53</v>
          </cell>
          <cell r="S1223" t="str">
            <v>SWAP_CURVE.USD</v>
          </cell>
          <cell r="T1223" t="str">
            <v>SWAP_CURVE.USD</v>
          </cell>
          <cell r="U1223" t="str">
            <v>Fixed</v>
          </cell>
          <cell r="V1223" t="str">
            <v>Pay</v>
          </cell>
          <cell r="W1223" t="str">
            <v>CDN Uniform Payment</v>
          </cell>
          <cell r="X1223">
            <v>0</v>
          </cell>
          <cell r="Y1223" t="str">
            <v>Full Spread</v>
          </cell>
          <cell r="Z1223">
            <v>0</v>
          </cell>
          <cell r="AA1223">
            <v>0</v>
          </cell>
          <cell r="AB1223" t="str">
            <v>USD</v>
          </cell>
          <cell r="AC1223">
            <v>0</v>
          </cell>
          <cell r="AD1223">
            <v>4</v>
          </cell>
          <cell r="AE1223" t="str">
            <v>Fixed</v>
          </cell>
          <cell r="AF1223">
            <v>42828</v>
          </cell>
          <cell r="AG1223">
            <v>42736</v>
          </cell>
          <cell r="AH1223">
            <v>42826</v>
          </cell>
          <cell r="AI1223" t="str">
            <v>Jan-17-Apr-17</v>
          </cell>
          <cell r="AJ1223">
            <v>0.81294935000000002</v>
          </cell>
          <cell r="AK1223">
            <v>42767</v>
          </cell>
          <cell r="AL1223">
            <v>4</v>
          </cell>
          <cell r="AM1223">
            <v>28</v>
          </cell>
          <cell r="AN1223">
            <v>360</v>
          </cell>
          <cell r="AO1223" t="str">
            <v>No</v>
          </cell>
          <cell r="AP1223">
            <v>0</v>
          </cell>
          <cell r="AQ1223">
            <v>-97373.266903990007</v>
          </cell>
          <cell r="AR1223">
            <v>0</v>
          </cell>
          <cell r="AS1223">
            <v>-101609.00401432</v>
          </cell>
          <cell r="AT1223">
            <v>0</v>
          </cell>
          <cell r="AU1223">
            <v>0</v>
          </cell>
          <cell r="AV1223">
            <v>-119777.77777777999</v>
          </cell>
          <cell r="AW1223">
            <v>0</v>
          </cell>
          <cell r="AX1223">
            <v>-124988.11111111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 t="str">
            <v>USD</v>
          </cell>
          <cell r="BH1223" t="str">
            <v>Upfront</v>
          </cell>
          <cell r="BI1223">
            <v>0.95831337000000005</v>
          </cell>
          <cell r="BJ1223">
            <v>1.0435000000000001</v>
          </cell>
          <cell r="BK1223">
            <v>1.2843</v>
          </cell>
          <cell r="BL1223">
            <v>1.2307618600000001</v>
          </cell>
          <cell r="BM1223">
            <v>90</v>
          </cell>
          <cell r="BN1223">
            <v>-97373.266903990007</v>
          </cell>
          <cell r="BO1223">
            <v>-119777.77777777999</v>
          </cell>
          <cell r="BP1223">
            <v>-101609.00401432</v>
          </cell>
          <cell r="BQ1223">
            <v>-124988.11111111</v>
          </cell>
          <cell r="BR1223" t="str">
            <v>CAD</v>
          </cell>
          <cell r="BS1223" t="str">
            <v>LTFX-Pfwd</v>
          </cell>
          <cell r="BT1223" t="str">
            <v>Cashflow Hedge</v>
          </cell>
          <cell r="BU1223" t="str">
            <v>Effective</v>
          </cell>
          <cell r="BV1223" t="str">
            <v>Level 2</v>
          </cell>
          <cell r="BW1223" t="str">
            <v>A</v>
          </cell>
          <cell r="BX1223">
            <v>385000</v>
          </cell>
          <cell r="BY1223" t="str">
            <v>Long-Term</v>
          </cell>
          <cell r="BZ1223" t="str">
            <v>LTFX-PfwdCashflow Hedge</v>
          </cell>
          <cell r="CA1223" t="str">
            <v>EI_LECashflow HedgeEffective</v>
          </cell>
          <cell r="CB1223" t="str">
            <v>EI_LEPERPFWD9a</v>
          </cell>
          <cell r="CC1223">
            <v>2</v>
          </cell>
          <cell r="CD1223">
            <v>401747.50000000006</v>
          </cell>
          <cell r="CE1223">
            <v>401748</v>
          </cell>
          <cell r="CF1223">
            <v>-97373.266903996162</v>
          </cell>
          <cell r="CG1223">
            <v>-101609.00401432</v>
          </cell>
        </row>
        <row r="1224">
          <cell r="E1224" t="str">
            <v>PERPFWD9a</v>
          </cell>
          <cell r="F1224" t="str">
            <v>CORPORATE FX LOB</v>
          </cell>
          <cell r="G1224" t="str">
            <v>EI_LE</v>
          </cell>
          <cell r="H1224" t="str">
            <v>B OF A CAD - LE</v>
          </cell>
          <cell r="I1224" t="str">
            <v>Corporate FX</v>
          </cell>
          <cell r="J1224" t="str">
            <v>baileyk</v>
          </cell>
          <cell r="K1224">
            <v>35612</v>
          </cell>
          <cell r="L1224">
            <v>37970</v>
          </cell>
          <cell r="M1224">
            <v>37929</v>
          </cell>
          <cell r="N1224">
            <v>37895</v>
          </cell>
          <cell r="O1224">
            <v>42826</v>
          </cell>
          <cell r="P1224">
            <v>40329</v>
          </cell>
          <cell r="Q1224">
            <v>385000</v>
          </cell>
          <cell r="R1224">
            <v>48</v>
          </cell>
          <cell r="S1224" t="str">
            <v>SWAP_CURVE.USD</v>
          </cell>
          <cell r="T1224" t="str">
            <v>SWAP_CURVE.USD</v>
          </cell>
          <cell r="U1224" t="str">
            <v>Fixed</v>
          </cell>
          <cell r="V1224" t="str">
            <v>Pay</v>
          </cell>
          <cell r="W1224" t="str">
            <v>CDN Uniform Payment</v>
          </cell>
          <cell r="X1224">
            <v>0</v>
          </cell>
          <cell r="Y1224" t="str">
            <v>Full Spread</v>
          </cell>
          <cell r="Z1224">
            <v>0</v>
          </cell>
          <cell r="AA1224">
            <v>0</v>
          </cell>
          <cell r="AB1224" t="str">
            <v>USD</v>
          </cell>
          <cell r="AC1224">
            <v>0</v>
          </cell>
          <cell r="AD1224">
            <v>4</v>
          </cell>
          <cell r="AE1224" t="str">
            <v>Fixed</v>
          </cell>
          <cell r="AF1224">
            <v>42373</v>
          </cell>
          <cell r="AG1224">
            <v>42278</v>
          </cell>
          <cell r="AH1224">
            <v>42370</v>
          </cell>
          <cell r="AI1224" t="str">
            <v>Oct-15-Jan-16</v>
          </cell>
          <cell r="AJ1224">
            <v>0.86087780000000003</v>
          </cell>
          <cell r="AK1224">
            <v>42339</v>
          </cell>
          <cell r="AL1224">
            <v>4</v>
          </cell>
          <cell r="AM1224">
            <v>31</v>
          </cell>
          <cell r="AN1224">
            <v>368</v>
          </cell>
          <cell r="AO1224" t="str">
            <v>No</v>
          </cell>
          <cell r="AP1224">
            <v>0</v>
          </cell>
          <cell r="AQ1224">
            <v>-111680.18041294</v>
          </cell>
          <cell r="AR1224">
            <v>0</v>
          </cell>
          <cell r="AS1224">
            <v>-116538.2682609</v>
          </cell>
          <cell r="AT1224">
            <v>0</v>
          </cell>
          <cell r="AU1224">
            <v>0</v>
          </cell>
          <cell r="AV1224">
            <v>-129728.26086957</v>
          </cell>
          <cell r="AW1224">
            <v>0</v>
          </cell>
          <cell r="AX1224">
            <v>-135371.44021738999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 t="str">
            <v>USD</v>
          </cell>
          <cell r="BH1224" t="str">
            <v>Upfront</v>
          </cell>
          <cell r="BI1224">
            <v>0.95831337000000005</v>
          </cell>
          <cell r="BJ1224">
            <v>1.0435000000000001</v>
          </cell>
          <cell r="BK1224">
            <v>1.2843</v>
          </cell>
          <cell r="BL1224">
            <v>1.2307618600000001</v>
          </cell>
          <cell r="BM1224">
            <v>92</v>
          </cell>
          <cell r="BN1224">
            <v>-111680.18041294</v>
          </cell>
          <cell r="BO1224">
            <v>-129728.26086957</v>
          </cell>
          <cell r="BP1224">
            <v>-116538.2682609</v>
          </cell>
          <cell r="BQ1224">
            <v>-135371.44021738999</v>
          </cell>
          <cell r="BR1224" t="str">
            <v>CAD</v>
          </cell>
          <cell r="BS1224" t="str">
            <v>LTFX-Pfwd</v>
          </cell>
          <cell r="BT1224" t="str">
            <v>Cashflow Hedge</v>
          </cell>
          <cell r="BU1224" t="str">
            <v>Effective</v>
          </cell>
          <cell r="BV1224" t="str">
            <v>Level 2</v>
          </cell>
          <cell r="BW1224" t="str">
            <v>A</v>
          </cell>
          <cell r="BX1224">
            <v>385000</v>
          </cell>
          <cell r="BY1224" t="str">
            <v>Long-Term</v>
          </cell>
          <cell r="BZ1224" t="str">
            <v>LTFX-PfwdCashflow Hedge</v>
          </cell>
          <cell r="CA1224" t="str">
            <v>EI_LECashflow HedgeEffective</v>
          </cell>
          <cell r="CB1224" t="str">
            <v>EI_LEPERPFWD9a</v>
          </cell>
          <cell r="CC1224">
            <v>2</v>
          </cell>
          <cell r="CD1224">
            <v>401747.50000000006</v>
          </cell>
          <cell r="CE1224">
            <v>401748</v>
          </cell>
          <cell r="CF1224">
            <v>-111680.18041293722</v>
          </cell>
          <cell r="CG1224">
            <v>-116538.2682609</v>
          </cell>
        </row>
        <row r="1225">
          <cell r="E1225" t="str">
            <v>PERPFWD9a</v>
          </cell>
          <cell r="F1225" t="str">
            <v>CORPORATE FX LOB</v>
          </cell>
          <cell r="G1225" t="str">
            <v>EI_LE</v>
          </cell>
          <cell r="H1225" t="str">
            <v>B OF A CAD - LE</v>
          </cell>
          <cell r="I1225" t="str">
            <v>Corporate FX</v>
          </cell>
          <cell r="J1225" t="str">
            <v>baileyk</v>
          </cell>
          <cell r="K1225">
            <v>35612</v>
          </cell>
          <cell r="L1225">
            <v>37970</v>
          </cell>
          <cell r="M1225">
            <v>37929</v>
          </cell>
          <cell r="N1225">
            <v>37895</v>
          </cell>
          <cell r="O1225">
            <v>42826</v>
          </cell>
          <cell r="P1225">
            <v>40329</v>
          </cell>
          <cell r="Q1225">
            <v>385000</v>
          </cell>
          <cell r="R1225">
            <v>48</v>
          </cell>
          <cell r="S1225" t="str">
            <v>SWAP_CURVE.USD</v>
          </cell>
          <cell r="T1225" t="str">
            <v>SWAP_CURVE.USD</v>
          </cell>
          <cell r="U1225" t="str">
            <v>Fixed</v>
          </cell>
          <cell r="V1225" t="str">
            <v>Pay</v>
          </cell>
          <cell r="W1225" t="str">
            <v>CDN Uniform Payment</v>
          </cell>
          <cell r="X1225">
            <v>0</v>
          </cell>
          <cell r="Y1225" t="str">
            <v>Full Spread</v>
          </cell>
          <cell r="Z1225">
            <v>0</v>
          </cell>
          <cell r="AA1225">
            <v>0</v>
          </cell>
          <cell r="AB1225" t="str">
            <v>USD</v>
          </cell>
          <cell r="AC1225">
            <v>0</v>
          </cell>
          <cell r="AD1225">
            <v>4</v>
          </cell>
          <cell r="AE1225" t="str">
            <v>Fixed</v>
          </cell>
          <cell r="AF1225">
            <v>42373</v>
          </cell>
          <cell r="AG1225">
            <v>42278</v>
          </cell>
          <cell r="AH1225">
            <v>42370</v>
          </cell>
          <cell r="AI1225" t="str">
            <v>Oct-15-Jan-16</v>
          </cell>
          <cell r="AJ1225">
            <v>0.86087780000000003</v>
          </cell>
          <cell r="AK1225">
            <v>42309</v>
          </cell>
          <cell r="AL1225">
            <v>4</v>
          </cell>
          <cell r="AM1225">
            <v>30</v>
          </cell>
          <cell r="AN1225">
            <v>368</v>
          </cell>
          <cell r="AO1225" t="str">
            <v>No</v>
          </cell>
          <cell r="AP1225">
            <v>0</v>
          </cell>
          <cell r="AQ1225">
            <v>-108077.59394801001</v>
          </cell>
          <cell r="AR1225">
            <v>0</v>
          </cell>
          <cell r="AS1225">
            <v>-112778.96928475</v>
          </cell>
          <cell r="AT1225">
            <v>0</v>
          </cell>
          <cell r="AU1225">
            <v>0</v>
          </cell>
          <cell r="AV1225">
            <v>-125543.47826087</v>
          </cell>
          <cell r="AW1225">
            <v>0</v>
          </cell>
          <cell r="AX1225">
            <v>-131004.61956522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 t="str">
            <v>USD</v>
          </cell>
          <cell r="BH1225" t="str">
            <v>Upfront</v>
          </cell>
          <cell r="BI1225">
            <v>0.95831337000000005</v>
          </cell>
          <cell r="BJ1225">
            <v>1.0435000000000001</v>
          </cell>
          <cell r="BK1225">
            <v>1.2843</v>
          </cell>
          <cell r="BL1225">
            <v>1.2307618600000001</v>
          </cell>
          <cell r="BM1225">
            <v>92</v>
          </cell>
          <cell r="BN1225">
            <v>-108077.59394801001</v>
          </cell>
          <cell r="BO1225">
            <v>-125543.47826087</v>
          </cell>
          <cell r="BP1225">
            <v>-112778.96928475</v>
          </cell>
          <cell r="BQ1225">
            <v>-131004.61956522</v>
          </cell>
          <cell r="BR1225" t="str">
            <v>CAD</v>
          </cell>
          <cell r="BS1225" t="str">
            <v>LTFX-Pfwd</v>
          </cell>
          <cell r="BT1225" t="str">
            <v>Cashflow Hedge</v>
          </cell>
          <cell r="BU1225" t="str">
            <v>Effective</v>
          </cell>
          <cell r="BV1225" t="str">
            <v>Level 2</v>
          </cell>
          <cell r="BW1225" t="str">
            <v>A</v>
          </cell>
          <cell r="BX1225">
            <v>385000</v>
          </cell>
          <cell r="BY1225" t="str">
            <v>Long-Term</v>
          </cell>
          <cell r="BZ1225" t="str">
            <v>LTFX-PfwdCashflow Hedge</v>
          </cell>
          <cell r="CA1225" t="str">
            <v>EI_LECashflow HedgeEffective</v>
          </cell>
          <cell r="CB1225" t="str">
            <v>EI_LEPERPFWD9a</v>
          </cell>
          <cell r="CC1225">
            <v>2</v>
          </cell>
          <cell r="CD1225">
            <v>401747.50000000006</v>
          </cell>
          <cell r="CE1225">
            <v>401748</v>
          </cell>
          <cell r="CF1225">
            <v>-108077.59394801149</v>
          </cell>
          <cell r="CG1225">
            <v>-112778.96928475</v>
          </cell>
        </row>
        <row r="1226">
          <cell r="E1226" t="str">
            <v>PERPFWD9a</v>
          </cell>
          <cell r="F1226" t="str">
            <v>CORPORATE FX LOB</v>
          </cell>
          <cell r="G1226" t="str">
            <v>EI_LE</v>
          </cell>
          <cell r="H1226" t="str">
            <v>B OF A CAD - LE</v>
          </cell>
          <cell r="I1226" t="str">
            <v>Corporate FX</v>
          </cell>
          <cell r="J1226" t="str">
            <v>baileyk</v>
          </cell>
          <cell r="K1226">
            <v>35612</v>
          </cell>
          <cell r="L1226">
            <v>37970</v>
          </cell>
          <cell r="M1226">
            <v>37929</v>
          </cell>
          <cell r="N1226">
            <v>37895</v>
          </cell>
          <cell r="O1226">
            <v>42826</v>
          </cell>
          <cell r="P1226">
            <v>40329</v>
          </cell>
          <cell r="Q1226">
            <v>385000</v>
          </cell>
          <cell r="R1226">
            <v>49</v>
          </cell>
          <cell r="S1226" t="str">
            <v>SWAP_CURVE.USD</v>
          </cell>
          <cell r="T1226" t="str">
            <v>SWAP_CURVE.USD</v>
          </cell>
          <cell r="U1226" t="str">
            <v>Fixed</v>
          </cell>
          <cell r="V1226" t="str">
            <v>Pay</v>
          </cell>
          <cell r="W1226" t="str">
            <v>CDN Uniform Payment</v>
          </cell>
          <cell r="X1226">
            <v>0</v>
          </cell>
          <cell r="Y1226" t="str">
            <v>Full Spread</v>
          </cell>
          <cell r="Z1226">
            <v>0</v>
          </cell>
          <cell r="AA1226">
            <v>0</v>
          </cell>
          <cell r="AB1226" t="str">
            <v>USD</v>
          </cell>
          <cell r="AC1226">
            <v>0</v>
          </cell>
          <cell r="AD1226">
            <v>4</v>
          </cell>
          <cell r="AE1226" t="str">
            <v>Fixed</v>
          </cell>
          <cell r="AF1226">
            <v>42461</v>
          </cell>
          <cell r="AG1226">
            <v>42370</v>
          </cell>
          <cell r="AH1226">
            <v>42461</v>
          </cell>
          <cell r="AI1226" t="str">
            <v>Jan-16-Apr-16</v>
          </cell>
          <cell r="AJ1226">
            <v>0.85339430999999999</v>
          </cell>
          <cell r="AK1226">
            <v>42401</v>
          </cell>
          <cell r="AL1226">
            <v>4</v>
          </cell>
          <cell r="AM1226">
            <v>29</v>
          </cell>
          <cell r="AN1226">
            <v>364</v>
          </cell>
          <cell r="AO1226" t="str">
            <v>No</v>
          </cell>
          <cell r="AP1226">
            <v>0</v>
          </cell>
          <cell r="AQ1226">
            <v>-104704.91724756001</v>
          </cell>
          <cell r="AR1226">
            <v>0</v>
          </cell>
          <cell r="AS1226">
            <v>-109259.58114783</v>
          </cell>
          <cell r="AT1226">
            <v>0</v>
          </cell>
          <cell r="AU1226">
            <v>0</v>
          </cell>
          <cell r="AV1226">
            <v>-122692.30769231</v>
          </cell>
          <cell r="AW1226">
            <v>0</v>
          </cell>
          <cell r="AX1226">
            <v>-128029.42307691999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 t="str">
            <v>USD</v>
          </cell>
          <cell r="BH1226" t="str">
            <v>Upfront</v>
          </cell>
          <cell r="BI1226">
            <v>0.95831337000000005</v>
          </cell>
          <cell r="BJ1226">
            <v>1.0435000000000001</v>
          </cell>
          <cell r="BK1226">
            <v>1.2843</v>
          </cell>
          <cell r="BL1226">
            <v>1.2307618600000001</v>
          </cell>
          <cell r="BM1226">
            <v>91</v>
          </cell>
          <cell r="BN1226">
            <v>-104704.91724756001</v>
          </cell>
          <cell r="BO1226">
            <v>-122692.30769231</v>
          </cell>
          <cell r="BP1226">
            <v>-109259.58114783</v>
          </cell>
          <cell r="BQ1226">
            <v>-128029.42307691999</v>
          </cell>
          <cell r="BR1226" t="str">
            <v>CAD</v>
          </cell>
          <cell r="BS1226" t="str">
            <v>LTFX-Pfwd</v>
          </cell>
          <cell r="BT1226" t="str">
            <v>Cashflow Hedge</v>
          </cell>
          <cell r="BU1226" t="str">
            <v>Effective</v>
          </cell>
          <cell r="BV1226" t="str">
            <v>Level 2</v>
          </cell>
          <cell r="BW1226" t="str">
            <v>A</v>
          </cell>
          <cell r="BX1226">
            <v>385000</v>
          </cell>
          <cell r="BY1226" t="str">
            <v>Long-Term</v>
          </cell>
          <cell r="BZ1226" t="str">
            <v>LTFX-PfwdCashflow Hedge</v>
          </cell>
          <cell r="CA1226" t="str">
            <v>EI_LECashflow HedgeEffective</v>
          </cell>
          <cell r="CB1226" t="str">
            <v>EI_LEPERPFWD9a</v>
          </cell>
          <cell r="CC1226">
            <v>2</v>
          </cell>
          <cell r="CD1226">
            <v>401747.50000000006</v>
          </cell>
          <cell r="CE1226">
            <v>401748</v>
          </cell>
          <cell r="CF1226">
            <v>-104704.91724756108</v>
          </cell>
          <cell r="CG1226">
            <v>-109259.58114783</v>
          </cell>
        </row>
        <row r="1227">
          <cell r="E1227" t="str">
            <v>PERPFWD9a</v>
          </cell>
          <cell r="F1227" t="str">
            <v>CORPORATE FX LOB</v>
          </cell>
          <cell r="G1227" t="str">
            <v>EI_LE</v>
          </cell>
          <cell r="H1227" t="str">
            <v>B OF A CAD - LE</v>
          </cell>
          <cell r="I1227" t="str">
            <v>Corporate FX</v>
          </cell>
          <cell r="J1227" t="str">
            <v>baileyk</v>
          </cell>
          <cell r="K1227">
            <v>35612</v>
          </cell>
          <cell r="L1227">
            <v>37970</v>
          </cell>
          <cell r="M1227">
            <v>37929</v>
          </cell>
          <cell r="N1227">
            <v>37895</v>
          </cell>
          <cell r="O1227">
            <v>42826</v>
          </cell>
          <cell r="P1227">
            <v>40329</v>
          </cell>
          <cell r="Q1227">
            <v>385000</v>
          </cell>
          <cell r="R1227">
            <v>35</v>
          </cell>
          <cell r="S1227" t="str">
            <v>SWAP_CURVE.USD</v>
          </cell>
          <cell r="T1227" t="str">
            <v>SWAP_CURVE.USD</v>
          </cell>
          <cell r="U1227" t="str">
            <v>Fixed</v>
          </cell>
          <cell r="V1227" t="str">
            <v>Pay</v>
          </cell>
          <cell r="W1227" t="str">
            <v>CDN Uniform Payment</v>
          </cell>
          <cell r="X1227">
            <v>0</v>
          </cell>
          <cell r="Y1227" t="str">
            <v>Full Spread</v>
          </cell>
          <cell r="Z1227">
            <v>0</v>
          </cell>
          <cell r="AA1227">
            <v>0</v>
          </cell>
          <cell r="AB1227" t="str">
            <v>USD</v>
          </cell>
          <cell r="AC1227">
            <v>0</v>
          </cell>
          <cell r="AD1227">
            <v>4</v>
          </cell>
          <cell r="AE1227" t="str">
            <v>Fixed</v>
          </cell>
          <cell r="AF1227">
            <v>41183</v>
          </cell>
          <cell r="AG1227">
            <v>41091</v>
          </cell>
          <cell r="AH1227">
            <v>41183</v>
          </cell>
          <cell r="AI1227" t="str">
            <v>Jul-12-Oct-12</v>
          </cell>
          <cell r="AJ1227">
            <v>0.96813618000000001</v>
          </cell>
          <cell r="AK1227">
            <v>41122</v>
          </cell>
          <cell r="AL1227">
            <v>4</v>
          </cell>
          <cell r="AM1227">
            <v>31</v>
          </cell>
          <cell r="AN1227">
            <v>368</v>
          </cell>
          <cell r="AO1227" t="str">
            <v>No</v>
          </cell>
          <cell r="AP1227">
            <v>0</v>
          </cell>
          <cell r="AQ1227">
            <v>-125594.62292577</v>
          </cell>
          <cell r="AR1227">
            <v>0</v>
          </cell>
          <cell r="AS1227">
            <v>-131057.98902304001</v>
          </cell>
          <cell r="AT1227">
            <v>0</v>
          </cell>
          <cell r="AU1227">
            <v>0</v>
          </cell>
          <cell r="AV1227">
            <v>-129728.26086957</v>
          </cell>
          <cell r="AW1227">
            <v>0</v>
          </cell>
          <cell r="AX1227">
            <v>-135371.44021738999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 t="str">
            <v>USD</v>
          </cell>
          <cell r="BH1227" t="str">
            <v>Upfront</v>
          </cell>
          <cell r="BI1227">
            <v>0.95831337000000005</v>
          </cell>
          <cell r="BJ1227">
            <v>1.0435000000000001</v>
          </cell>
          <cell r="BK1227">
            <v>1.2843</v>
          </cell>
          <cell r="BL1227">
            <v>1.2307618600000001</v>
          </cell>
          <cell r="BM1227">
            <v>92</v>
          </cell>
          <cell r="BN1227">
            <v>-125594.62292577</v>
          </cell>
          <cell r="BO1227">
            <v>-129728.26086957</v>
          </cell>
          <cell r="BP1227">
            <v>-131057.98902304001</v>
          </cell>
          <cell r="BQ1227">
            <v>-135371.44021738999</v>
          </cell>
          <cell r="BR1227" t="str">
            <v>CAD</v>
          </cell>
          <cell r="BS1227" t="str">
            <v>LTFX-Pfwd</v>
          </cell>
          <cell r="BT1227" t="str">
            <v>Cashflow Hedge</v>
          </cell>
          <cell r="BU1227" t="str">
            <v>Effective</v>
          </cell>
          <cell r="BV1227" t="str">
            <v>Level 2</v>
          </cell>
          <cell r="BW1227" t="str">
            <v>A</v>
          </cell>
          <cell r="BX1227">
            <v>385000</v>
          </cell>
          <cell r="BY1227" t="str">
            <v>Long-Term</v>
          </cell>
          <cell r="BZ1227" t="str">
            <v>LTFX-PfwdCashflow Hedge</v>
          </cell>
          <cell r="CA1227" t="str">
            <v>EI_LECashflow HedgeEffective</v>
          </cell>
          <cell r="CB1227" t="str">
            <v>EI_LEPERPFWD9a</v>
          </cell>
          <cell r="CC1227">
            <v>2</v>
          </cell>
          <cell r="CD1227">
            <v>401747.50000000006</v>
          </cell>
          <cell r="CE1227">
            <v>401748</v>
          </cell>
          <cell r="CF1227">
            <v>-125594.62292576904</v>
          </cell>
          <cell r="CG1227">
            <v>-131057.98902304001</v>
          </cell>
        </row>
        <row r="1228">
          <cell r="E1228" t="str">
            <v>PERPFWD9a</v>
          </cell>
          <cell r="F1228" t="str">
            <v>CORPORATE FX LOB</v>
          </cell>
          <cell r="G1228" t="str">
            <v>EI_LE</v>
          </cell>
          <cell r="H1228" t="str">
            <v>B OF A CAD - LE</v>
          </cell>
          <cell r="I1228" t="str">
            <v>Corporate FX</v>
          </cell>
          <cell r="J1228" t="str">
            <v>baileyk</v>
          </cell>
          <cell r="K1228">
            <v>35612</v>
          </cell>
          <cell r="L1228">
            <v>37970</v>
          </cell>
          <cell r="M1228">
            <v>37929</v>
          </cell>
          <cell r="N1228">
            <v>37895</v>
          </cell>
          <cell r="O1228">
            <v>42826</v>
          </cell>
          <cell r="P1228">
            <v>40329</v>
          </cell>
          <cell r="Q1228">
            <v>385000</v>
          </cell>
          <cell r="R1228">
            <v>39</v>
          </cell>
          <cell r="S1228" t="str">
            <v>SWAP_CURVE.USD</v>
          </cell>
          <cell r="T1228" t="str">
            <v>SWAP_CURVE.USD</v>
          </cell>
          <cell r="U1228" t="str">
            <v>Fixed</v>
          </cell>
          <cell r="V1228" t="str">
            <v>Pay</v>
          </cell>
          <cell r="W1228" t="str">
            <v>CDN Uniform Payment</v>
          </cell>
          <cell r="X1228">
            <v>0</v>
          </cell>
          <cell r="Y1228" t="str">
            <v>Full Spread</v>
          </cell>
          <cell r="Z1228">
            <v>0</v>
          </cell>
          <cell r="AA1228">
            <v>0</v>
          </cell>
          <cell r="AB1228" t="str">
            <v>USD</v>
          </cell>
          <cell r="AC1228">
            <v>0</v>
          </cell>
          <cell r="AD1228">
            <v>4</v>
          </cell>
          <cell r="AE1228" t="str">
            <v>Fixed</v>
          </cell>
          <cell r="AF1228">
            <v>41548</v>
          </cell>
          <cell r="AG1228">
            <v>41456</v>
          </cell>
          <cell r="AH1228">
            <v>41548</v>
          </cell>
          <cell r="AI1228" t="str">
            <v>Jul-13-Oct-13</v>
          </cell>
          <cell r="AJ1228">
            <v>0.93923106000000001</v>
          </cell>
          <cell r="AK1228">
            <v>41487</v>
          </cell>
          <cell r="AL1228">
            <v>4</v>
          </cell>
          <cell r="AM1228">
            <v>31</v>
          </cell>
          <cell r="AN1228">
            <v>368</v>
          </cell>
          <cell r="AO1228" t="str">
            <v>No</v>
          </cell>
          <cell r="AP1228">
            <v>0</v>
          </cell>
          <cell r="AQ1228">
            <v>-121844.81235622001</v>
          </cell>
          <cell r="AR1228">
            <v>0</v>
          </cell>
          <cell r="AS1228">
            <v>-127145.06169372</v>
          </cell>
          <cell r="AT1228">
            <v>0</v>
          </cell>
          <cell r="AU1228">
            <v>0</v>
          </cell>
          <cell r="AV1228">
            <v>-129728.26086957</v>
          </cell>
          <cell r="AW1228">
            <v>0</v>
          </cell>
          <cell r="AX1228">
            <v>-135371.44021738999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 t="str">
            <v>USD</v>
          </cell>
          <cell r="BH1228" t="str">
            <v>Upfront</v>
          </cell>
          <cell r="BI1228">
            <v>0.95831337000000005</v>
          </cell>
          <cell r="BJ1228">
            <v>1.0435000000000001</v>
          </cell>
          <cell r="BK1228">
            <v>1.2843</v>
          </cell>
          <cell r="BL1228">
            <v>1.2307618600000001</v>
          </cell>
          <cell r="BM1228">
            <v>92</v>
          </cell>
          <cell r="BN1228">
            <v>-121844.81235622001</v>
          </cell>
          <cell r="BO1228">
            <v>-129728.26086957</v>
          </cell>
          <cell r="BP1228">
            <v>-127145.06169372</v>
          </cell>
          <cell r="BQ1228">
            <v>-135371.44021738999</v>
          </cell>
          <cell r="BR1228" t="str">
            <v>CAD</v>
          </cell>
          <cell r="BS1228" t="str">
            <v>LTFX-Pfwd</v>
          </cell>
          <cell r="BT1228" t="str">
            <v>Cashflow Hedge</v>
          </cell>
          <cell r="BU1228" t="str">
            <v>Effective</v>
          </cell>
          <cell r="BV1228" t="str">
            <v>Level 2</v>
          </cell>
          <cell r="BW1228" t="str">
            <v>A</v>
          </cell>
          <cell r="BX1228">
            <v>385000</v>
          </cell>
          <cell r="BY1228" t="str">
            <v>Long-Term</v>
          </cell>
          <cell r="BZ1228" t="str">
            <v>LTFX-PfwdCashflow Hedge</v>
          </cell>
          <cell r="CA1228" t="str">
            <v>EI_LECashflow HedgeEffective</v>
          </cell>
          <cell r="CB1228" t="str">
            <v>EI_LEPERPFWD9a</v>
          </cell>
          <cell r="CC1228">
            <v>2</v>
          </cell>
          <cell r="CD1228">
            <v>401747.50000000006</v>
          </cell>
          <cell r="CE1228">
            <v>401748</v>
          </cell>
          <cell r="CF1228">
            <v>-121844.81235622423</v>
          </cell>
          <cell r="CG1228">
            <v>-127145.06169372</v>
          </cell>
        </row>
        <row r="1229">
          <cell r="E1229" t="str">
            <v>PERPFWD9a</v>
          </cell>
          <cell r="F1229" t="str">
            <v>CORPORATE FX LOB</v>
          </cell>
          <cell r="G1229" t="str">
            <v>EI_LE</v>
          </cell>
          <cell r="H1229" t="str">
            <v>B OF A CAD - LE</v>
          </cell>
          <cell r="I1229" t="str">
            <v>Corporate FX</v>
          </cell>
          <cell r="J1229" t="str">
            <v>baileyk</v>
          </cell>
          <cell r="K1229">
            <v>35612</v>
          </cell>
          <cell r="L1229">
            <v>37970</v>
          </cell>
          <cell r="M1229">
            <v>37929</v>
          </cell>
          <cell r="N1229">
            <v>37895</v>
          </cell>
          <cell r="O1229">
            <v>42826</v>
          </cell>
          <cell r="P1229">
            <v>40329</v>
          </cell>
          <cell r="Q1229">
            <v>385000</v>
          </cell>
          <cell r="R1229">
            <v>39</v>
          </cell>
          <cell r="S1229" t="str">
            <v>SWAP_CURVE.USD</v>
          </cell>
          <cell r="T1229" t="str">
            <v>SWAP_CURVE.USD</v>
          </cell>
          <cell r="U1229" t="str">
            <v>Fixed</v>
          </cell>
          <cell r="V1229" t="str">
            <v>Pay</v>
          </cell>
          <cell r="W1229" t="str">
            <v>CDN Uniform Payment</v>
          </cell>
          <cell r="X1229">
            <v>0</v>
          </cell>
          <cell r="Y1229" t="str">
            <v>Full Spread</v>
          </cell>
          <cell r="Z1229">
            <v>0</v>
          </cell>
          <cell r="AA1229">
            <v>0</v>
          </cell>
          <cell r="AB1229" t="str">
            <v>USD</v>
          </cell>
          <cell r="AC1229">
            <v>0</v>
          </cell>
          <cell r="AD1229">
            <v>4</v>
          </cell>
          <cell r="AE1229" t="str">
            <v>Fixed</v>
          </cell>
          <cell r="AF1229">
            <v>41548</v>
          </cell>
          <cell r="AG1229">
            <v>41456</v>
          </cell>
          <cell r="AH1229">
            <v>41548</v>
          </cell>
          <cell r="AI1229" t="str">
            <v>Jul-13-Oct-13</v>
          </cell>
          <cell r="AJ1229">
            <v>0.93923106000000001</v>
          </cell>
          <cell r="AK1229">
            <v>41456</v>
          </cell>
          <cell r="AL1229">
            <v>4</v>
          </cell>
          <cell r="AM1229">
            <v>31</v>
          </cell>
          <cell r="AN1229">
            <v>368</v>
          </cell>
          <cell r="AO1229" t="str">
            <v>No</v>
          </cell>
          <cell r="AP1229">
            <v>-361603.95925071998</v>
          </cell>
          <cell r="AQ1229">
            <v>-121844.81235622001</v>
          </cell>
          <cell r="AR1229">
            <v>-377333.73147812998</v>
          </cell>
          <cell r="AS1229">
            <v>-127145.06169372</v>
          </cell>
          <cell r="AT1229">
            <v>-385000</v>
          </cell>
          <cell r="AU1229">
            <v>385000</v>
          </cell>
          <cell r="AV1229">
            <v>-129728.26086957</v>
          </cell>
          <cell r="AW1229">
            <v>-401747.5</v>
          </cell>
          <cell r="AX1229">
            <v>-135371.44021738999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 t="str">
            <v>USD</v>
          </cell>
          <cell r="BH1229" t="str">
            <v>Upfront</v>
          </cell>
          <cell r="BI1229">
            <v>0.95831337000000005</v>
          </cell>
          <cell r="BJ1229">
            <v>1.0435000000000001</v>
          </cell>
          <cell r="BK1229">
            <v>1.2843</v>
          </cell>
          <cell r="BL1229">
            <v>1.2307618600000001</v>
          </cell>
          <cell r="BM1229">
            <v>92</v>
          </cell>
          <cell r="BN1229">
            <v>-121844.81235622001</v>
          </cell>
          <cell r="BO1229">
            <v>-129728.26086957</v>
          </cell>
          <cell r="BP1229">
            <v>-127145.06169372</v>
          </cell>
          <cell r="BQ1229">
            <v>-135371.44021738999</v>
          </cell>
          <cell r="BR1229" t="str">
            <v>CAD</v>
          </cell>
          <cell r="BS1229" t="str">
            <v>LTFX-Pfwd</v>
          </cell>
          <cell r="BT1229" t="str">
            <v>Cashflow Hedge</v>
          </cell>
          <cell r="BU1229" t="str">
            <v>Effective</v>
          </cell>
          <cell r="BV1229" t="str">
            <v>Level 2</v>
          </cell>
          <cell r="BW1229" t="str">
            <v>A</v>
          </cell>
          <cell r="BX1229">
            <v>385000</v>
          </cell>
          <cell r="BY1229" t="str">
            <v>Long-Term</v>
          </cell>
          <cell r="BZ1229" t="str">
            <v>LTFX-PfwdCashflow Hedge</v>
          </cell>
          <cell r="CA1229" t="str">
            <v>EI_LECashflow HedgeEffective</v>
          </cell>
          <cell r="CB1229" t="str">
            <v>EI_LEPERPFWD9a</v>
          </cell>
          <cell r="CC1229">
            <v>2</v>
          </cell>
          <cell r="CD1229">
            <v>401747.50000000006</v>
          </cell>
          <cell r="CE1229">
            <v>401748</v>
          </cell>
          <cell r="CF1229">
            <v>-121844.81235622423</v>
          </cell>
          <cell r="CG1229">
            <v>-127145.06169372</v>
          </cell>
        </row>
        <row r="1230">
          <cell r="E1230" t="str">
            <v>PERPFWD9a</v>
          </cell>
          <cell r="F1230" t="str">
            <v>CORPORATE FX LOB</v>
          </cell>
          <cell r="G1230" t="str">
            <v>EI_LE</v>
          </cell>
          <cell r="H1230" t="str">
            <v>B OF A CAD - LE</v>
          </cell>
          <cell r="I1230" t="str">
            <v>Corporate FX</v>
          </cell>
          <cell r="J1230" t="str">
            <v>baileyk</v>
          </cell>
          <cell r="K1230">
            <v>35612</v>
          </cell>
          <cell r="L1230">
            <v>37970</v>
          </cell>
          <cell r="M1230">
            <v>37929</v>
          </cell>
          <cell r="N1230">
            <v>37895</v>
          </cell>
          <cell r="O1230">
            <v>42826</v>
          </cell>
          <cell r="P1230">
            <v>40329</v>
          </cell>
          <cell r="Q1230">
            <v>385000</v>
          </cell>
          <cell r="R1230">
            <v>40</v>
          </cell>
          <cell r="S1230" t="str">
            <v>SWAP_CURVE.USD</v>
          </cell>
          <cell r="T1230" t="str">
            <v>SWAP_CURVE.USD</v>
          </cell>
          <cell r="U1230" t="str">
            <v>Fixed</v>
          </cell>
          <cell r="V1230" t="str">
            <v>Pay</v>
          </cell>
          <cell r="W1230" t="str">
            <v>CDN Uniform Payment</v>
          </cell>
          <cell r="X1230">
            <v>0</v>
          </cell>
          <cell r="Y1230" t="str">
            <v>Full Spread</v>
          </cell>
          <cell r="Z1230">
            <v>0</v>
          </cell>
          <cell r="AA1230">
            <v>0</v>
          </cell>
          <cell r="AB1230" t="str">
            <v>USD</v>
          </cell>
          <cell r="AC1230">
            <v>0</v>
          </cell>
          <cell r="AD1230">
            <v>4</v>
          </cell>
          <cell r="AE1230" t="str">
            <v>Fixed</v>
          </cell>
          <cell r="AF1230">
            <v>41641</v>
          </cell>
          <cell r="AG1230">
            <v>41548</v>
          </cell>
          <cell r="AH1230">
            <v>41640</v>
          </cell>
          <cell r="AI1230" t="str">
            <v>Oct-13-Jan-14</v>
          </cell>
          <cell r="AJ1230">
            <v>0.93041587000000003</v>
          </cell>
          <cell r="AK1230">
            <v>41548</v>
          </cell>
          <cell r="AL1230">
            <v>4</v>
          </cell>
          <cell r="AM1230">
            <v>31</v>
          </cell>
          <cell r="AN1230">
            <v>368</v>
          </cell>
          <cell r="AO1230" t="str">
            <v>No</v>
          </cell>
          <cell r="AP1230">
            <v>-358210.10966935998</v>
          </cell>
          <cell r="AQ1230">
            <v>-120701.23260598</v>
          </cell>
          <cell r="AR1230">
            <v>-373792.24943998002</v>
          </cell>
          <cell r="AS1230">
            <v>-125951.73622434</v>
          </cell>
          <cell r="AT1230">
            <v>-385000</v>
          </cell>
          <cell r="AU1230">
            <v>385000</v>
          </cell>
          <cell r="AV1230">
            <v>-129728.26086957</v>
          </cell>
          <cell r="AW1230">
            <v>-401747.5</v>
          </cell>
          <cell r="AX1230">
            <v>-135371.44021738999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 t="str">
            <v>USD</v>
          </cell>
          <cell r="BH1230" t="str">
            <v>Upfront</v>
          </cell>
          <cell r="BI1230">
            <v>0.95831337000000005</v>
          </cell>
          <cell r="BJ1230">
            <v>1.0435000000000001</v>
          </cell>
          <cell r="BK1230">
            <v>1.2843</v>
          </cell>
          <cell r="BL1230">
            <v>1.2307618600000001</v>
          </cell>
          <cell r="BM1230">
            <v>92</v>
          </cell>
          <cell r="BN1230">
            <v>-120701.23260598</v>
          </cell>
          <cell r="BO1230">
            <v>-129728.26086957</v>
          </cell>
          <cell r="BP1230">
            <v>-125951.73622434</v>
          </cell>
          <cell r="BQ1230">
            <v>-135371.44021738999</v>
          </cell>
          <cell r="BR1230" t="str">
            <v>CAD</v>
          </cell>
          <cell r="BS1230" t="str">
            <v>LTFX-Pfwd</v>
          </cell>
          <cell r="BT1230" t="str">
            <v>Cashflow Hedge</v>
          </cell>
          <cell r="BU1230" t="str">
            <v>Effective</v>
          </cell>
          <cell r="BV1230" t="str">
            <v>Level 2</v>
          </cell>
          <cell r="BW1230" t="str">
            <v>A</v>
          </cell>
          <cell r="BX1230">
            <v>385000</v>
          </cell>
          <cell r="BY1230" t="str">
            <v>Long-Term</v>
          </cell>
          <cell r="BZ1230" t="str">
            <v>LTFX-PfwdCashflow Hedge</v>
          </cell>
          <cell r="CA1230" t="str">
            <v>EI_LECashflow HedgeEffective</v>
          </cell>
          <cell r="CB1230" t="str">
            <v>EI_LEPERPFWD9a</v>
          </cell>
          <cell r="CC1230">
            <v>2</v>
          </cell>
          <cell r="CD1230">
            <v>401747.50000000006</v>
          </cell>
          <cell r="CE1230">
            <v>401748</v>
          </cell>
          <cell r="CF1230">
            <v>-120701.23260597987</v>
          </cell>
          <cell r="CG1230">
            <v>-125951.73622434</v>
          </cell>
        </row>
        <row r="1231">
          <cell r="E1231" t="str">
            <v>PERPFWD9a</v>
          </cell>
          <cell r="F1231" t="str">
            <v>CORPORATE FX LOB</v>
          </cell>
          <cell r="G1231" t="str">
            <v>EI_LE</v>
          </cell>
          <cell r="H1231" t="str">
            <v>B OF A CAD - LE</v>
          </cell>
          <cell r="I1231" t="str">
            <v>Corporate FX</v>
          </cell>
          <cell r="J1231" t="str">
            <v>baileyk</v>
          </cell>
          <cell r="K1231">
            <v>35612</v>
          </cell>
          <cell r="L1231">
            <v>37970</v>
          </cell>
          <cell r="M1231">
            <v>37929</v>
          </cell>
          <cell r="N1231">
            <v>37895</v>
          </cell>
          <cell r="O1231">
            <v>42826</v>
          </cell>
          <cell r="P1231">
            <v>40329</v>
          </cell>
          <cell r="Q1231">
            <v>385000</v>
          </cell>
          <cell r="R1231">
            <v>39</v>
          </cell>
          <cell r="S1231" t="str">
            <v>SWAP_CURVE.USD</v>
          </cell>
          <cell r="T1231" t="str">
            <v>SWAP_CURVE.USD</v>
          </cell>
          <cell r="U1231" t="str">
            <v>Fixed</v>
          </cell>
          <cell r="V1231" t="str">
            <v>Pay</v>
          </cell>
          <cell r="W1231" t="str">
            <v>CDN Uniform Payment</v>
          </cell>
          <cell r="X1231">
            <v>0</v>
          </cell>
          <cell r="Y1231" t="str">
            <v>Full Spread</v>
          </cell>
          <cell r="Z1231">
            <v>0</v>
          </cell>
          <cell r="AA1231">
            <v>0</v>
          </cell>
          <cell r="AB1231" t="str">
            <v>USD</v>
          </cell>
          <cell r="AC1231">
            <v>0</v>
          </cell>
          <cell r="AD1231">
            <v>4</v>
          </cell>
          <cell r="AE1231" t="str">
            <v>Fixed</v>
          </cell>
          <cell r="AF1231">
            <v>41548</v>
          </cell>
          <cell r="AG1231">
            <v>41456</v>
          </cell>
          <cell r="AH1231">
            <v>41548</v>
          </cell>
          <cell r="AI1231" t="str">
            <v>Jul-13-Oct-13</v>
          </cell>
          <cell r="AJ1231">
            <v>0.93923106000000001</v>
          </cell>
          <cell r="AK1231">
            <v>41518</v>
          </cell>
          <cell r="AL1231">
            <v>4</v>
          </cell>
          <cell r="AM1231">
            <v>30</v>
          </cell>
          <cell r="AN1231">
            <v>368</v>
          </cell>
          <cell r="AO1231" t="str">
            <v>No</v>
          </cell>
          <cell r="AP1231">
            <v>0</v>
          </cell>
          <cell r="AQ1231">
            <v>-117914.33453828</v>
          </cell>
          <cell r="AR1231">
            <v>0</v>
          </cell>
          <cell r="AS1231">
            <v>-123043.60809069</v>
          </cell>
          <cell r="AT1231">
            <v>0</v>
          </cell>
          <cell r="AU1231">
            <v>0</v>
          </cell>
          <cell r="AV1231">
            <v>-125543.47826087</v>
          </cell>
          <cell r="AW1231">
            <v>0</v>
          </cell>
          <cell r="AX1231">
            <v>-131004.61956522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 t="str">
            <v>USD</v>
          </cell>
          <cell r="BH1231" t="str">
            <v>Upfront</v>
          </cell>
          <cell r="BI1231">
            <v>0.95831337000000005</v>
          </cell>
          <cell r="BJ1231">
            <v>1.0435000000000001</v>
          </cell>
          <cell r="BK1231">
            <v>1.2843</v>
          </cell>
          <cell r="BL1231">
            <v>1.2307618600000001</v>
          </cell>
          <cell r="BM1231">
            <v>92</v>
          </cell>
          <cell r="BN1231">
            <v>-117914.33453828</v>
          </cell>
          <cell r="BO1231">
            <v>-125543.47826087</v>
          </cell>
          <cell r="BP1231">
            <v>-123043.60809069</v>
          </cell>
          <cell r="BQ1231">
            <v>-131004.61956522</v>
          </cell>
          <cell r="BR1231" t="str">
            <v>CAD</v>
          </cell>
          <cell r="BS1231" t="str">
            <v>LTFX-Pfwd</v>
          </cell>
          <cell r="BT1231" t="str">
            <v>Cashflow Hedge</v>
          </cell>
          <cell r="BU1231" t="str">
            <v>Effective</v>
          </cell>
          <cell r="BV1231" t="str">
            <v>Level 2</v>
          </cell>
          <cell r="BW1231" t="str">
            <v>A</v>
          </cell>
          <cell r="BX1231">
            <v>385000</v>
          </cell>
          <cell r="BY1231" t="str">
            <v>Long-Term</v>
          </cell>
          <cell r="BZ1231" t="str">
            <v>LTFX-PfwdCashflow Hedge</v>
          </cell>
          <cell r="CA1231" t="str">
            <v>EI_LECashflow HedgeEffective</v>
          </cell>
          <cell r="CB1231" t="str">
            <v>EI_LEPERPFWD9a</v>
          </cell>
          <cell r="CC1231">
            <v>2</v>
          </cell>
          <cell r="CD1231">
            <v>401747.50000000006</v>
          </cell>
          <cell r="CE1231">
            <v>401748</v>
          </cell>
          <cell r="CF1231">
            <v>-117914.33453827503</v>
          </cell>
          <cell r="CG1231">
            <v>-123043.60809069</v>
          </cell>
        </row>
        <row r="1232">
          <cell r="E1232" t="str">
            <v>PERPFWD9a</v>
          </cell>
          <cell r="F1232" t="str">
            <v>CORPORATE FX LOB</v>
          </cell>
          <cell r="G1232" t="str">
            <v>EI_LE</v>
          </cell>
          <cell r="H1232" t="str">
            <v>B OF A CAD - LE</v>
          </cell>
          <cell r="I1232" t="str">
            <v>Corporate FX</v>
          </cell>
          <cell r="J1232" t="str">
            <v>baileyk</v>
          </cell>
          <cell r="K1232">
            <v>35612</v>
          </cell>
          <cell r="L1232">
            <v>37970</v>
          </cell>
          <cell r="M1232">
            <v>37929</v>
          </cell>
          <cell r="N1232">
            <v>37895</v>
          </cell>
          <cell r="O1232">
            <v>42826</v>
          </cell>
          <cell r="P1232">
            <v>40329</v>
          </cell>
          <cell r="Q1232">
            <v>385000</v>
          </cell>
          <cell r="R1232">
            <v>38</v>
          </cell>
          <cell r="S1232" t="str">
            <v>SWAP_CURVE.USD</v>
          </cell>
          <cell r="T1232" t="str">
            <v>SWAP_CURVE.USD</v>
          </cell>
          <cell r="U1232" t="str">
            <v>Fixed</v>
          </cell>
          <cell r="V1232" t="str">
            <v>Pay</v>
          </cell>
          <cell r="W1232" t="str">
            <v>CDN Uniform Payment</v>
          </cell>
          <cell r="X1232">
            <v>0</v>
          </cell>
          <cell r="Y1232" t="str">
            <v>Full Spread</v>
          </cell>
          <cell r="Z1232">
            <v>0</v>
          </cell>
          <cell r="AA1232">
            <v>0</v>
          </cell>
          <cell r="AB1232" t="str">
            <v>USD</v>
          </cell>
          <cell r="AC1232">
            <v>0</v>
          </cell>
          <cell r="AD1232">
            <v>4</v>
          </cell>
          <cell r="AE1232" t="str">
            <v>Fixed</v>
          </cell>
          <cell r="AF1232">
            <v>41457</v>
          </cell>
          <cell r="AG1232">
            <v>41365</v>
          </cell>
          <cell r="AH1232">
            <v>41456</v>
          </cell>
          <cell r="AI1232" t="str">
            <v>Apr-13-Jul-13</v>
          </cell>
          <cell r="AJ1232">
            <v>0.94793751999999998</v>
          </cell>
          <cell r="AK1232">
            <v>41395</v>
          </cell>
          <cell r="AL1232">
            <v>4</v>
          </cell>
          <cell r="AM1232">
            <v>31</v>
          </cell>
          <cell r="AN1232">
            <v>364</v>
          </cell>
          <cell r="AO1232" t="str">
            <v>No</v>
          </cell>
          <cell r="AP1232">
            <v>0</v>
          </cell>
          <cell r="AQ1232">
            <v>-124325.65186735999</v>
          </cell>
          <cell r="AR1232">
            <v>0</v>
          </cell>
          <cell r="AS1232">
            <v>-129733.81772358999</v>
          </cell>
          <cell r="AT1232">
            <v>0</v>
          </cell>
          <cell r="AU1232">
            <v>0</v>
          </cell>
          <cell r="AV1232">
            <v>-131153.84615385</v>
          </cell>
          <cell r="AW1232">
            <v>0</v>
          </cell>
          <cell r="AX1232">
            <v>-136859.03846154001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 t="str">
            <v>USD</v>
          </cell>
          <cell r="BH1232" t="str">
            <v>Upfront</v>
          </cell>
          <cell r="BI1232">
            <v>0.95831337000000005</v>
          </cell>
          <cell r="BJ1232">
            <v>1.0435000000000001</v>
          </cell>
          <cell r="BK1232">
            <v>1.2843</v>
          </cell>
          <cell r="BL1232">
            <v>1.2307618600000001</v>
          </cell>
          <cell r="BM1232">
            <v>91</v>
          </cell>
          <cell r="BN1232">
            <v>-124325.65186735999</v>
          </cell>
          <cell r="BO1232">
            <v>-131153.84615385</v>
          </cell>
          <cell r="BP1232">
            <v>-129733.81772358999</v>
          </cell>
          <cell r="BQ1232">
            <v>-136859.03846154001</v>
          </cell>
          <cell r="BR1232" t="str">
            <v>CAD</v>
          </cell>
          <cell r="BS1232" t="str">
            <v>LTFX-Pfwd</v>
          </cell>
          <cell r="BT1232" t="str">
            <v>Cashflow Hedge</v>
          </cell>
          <cell r="BU1232" t="str">
            <v>Effective</v>
          </cell>
          <cell r="BV1232" t="str">
            <v>Level 2</v>
          </cell>
          <cell r="BW1232" t="str">
            <v>A</v>
          </cell>
          <cell r="BX1232">
            <v>385000</v>
          </cell>
          <cell r="BY1232" t="str">
            <v>Long-Term</v>
          </cell>
          <cell r="BZ1232" t="str">
            <v>LTFX-PfwdCashflow Hedge</v>
          </cell>
          <cell r="CA1232" t="str">
            <v>EI_LECashflow HedgeEffective</v>
          </cell>
          <cell r="CB1232" t="str">
            <v>EI_LEPERPFWD9a</v>
          </cell>
          <cell r="CC1232">
            <v>2</v>
          </cell>
          <cell r="CD1232">
            <v>401747.50000000006</v>
          </cell>
          <cell r="CE1232">
            <v>401748</v>
          </cell>
          <cell r="CF1232">
            <v>-124325.65186735983</v>
          </cell>
          <cell r="CG1232">
            <v>-129733.81772358999</v>
          </cell>
        </row>
        <row r="1233">
          <cell r="E1233" t="str">
            <v>PERPFWD9a</v>
          </cell>
          <cell r="F1233" t="str">
            <v>CORPORATE FX LOB</v>
          </cell>
          <cell r="G1233" t="str">
            <v>EI_LE</v>
          </cell>
          <cell r="H1233" t="str">
            <v>B OF A CAD - LE</v>
          </cell>
          <cell r="I1233" t="str">
            <v>Corporate FX</v>
          </cell>
          <cell r="J1233" t="str">
            <v>baileyk</v>
          </cell>
          <cell r="K1233">
            <v>35612</v>
          </cell>
          <cell r="L1233">
            <v>37970</v>
          </cell>
          <cell r="M1233">
            <v>37929</v>
          </cell>
          <cell r="N1233">
            <v>37895</v>
          </cell>
          <cell r="O1233">
            <v>42826</v>
          </cell>
          <cell r="P1233">
            <v>40329</v>
          </cell>
          <cell r="Q1233">
            <v>385000</v>
          </cell>
          <cell r="R1233">
            <v>40</v>
          </cell>
          <cell r="S1233" t="str">
            <v>SWAP_CURVE.USD</v>
          </cell>
          <cell r="T1233" t="str">
            <v>SWAP_CURVE.USD</v>
          </cell>
          <cell r="U1233" t="str">
            <v>Fixed</v>
          </cell>
          <cell r="V1233" t="str">
            <v>Pay</v>
          </cell>
          <cell r="W1233" t="str">
            <v>CDN Uniform Payment</v>
          </cell>
          <cell r="X1233">
            <v>0</v>
          </cell>
          <cell r="Y1233" t="str">
            <v>Full Spread</v>
          </cell>
          <cell r="Z1233">
            <v>0</v>
          </cell>
          <cell r="AA1233">
            <v>0</v>
          </cell>
          <cell r="AB1233" t="str">
            <v>USD</v>
          </cell>
          <cell r="AC1233">
            <v>0</v>
          </cell>
          <cell r="AD1233">
            <v>4</v>
          </cell>
          <cell r="AE1233" t="str">
            <v>Fixed</v>
          </cell>
          <cell r="AF1233">
            <v>41641</v>
          </cell>
          <cell r="AG1233">
            <v>41548</v>
          </cell>
          <cell r="AH1233">
            <v>41640</v>
          </cell>
          <cell r="AI1233" t="str">
            <v>Oct-13-Jan-14</v>
          </cell>
          <cell r="AJ1233">
            <v>0.93041587000000003</v>
          </cell>
          <cell r="AK1233">
            <v>41579</v>
          </cell>
          <cell r="AL1233">
            <v>4</v>
          </cell>
          <cell r="AM1233">
            <v>30</v>
          </cell>
          <cell r="AN1233">
            <v>368</v>
          </cell>
          <cell r="AO1233" t="str">
            <v>No</v>
          </cell>
          <cell r="AP1233">
            <v>0</v>
          </cell>
          <cell r="AQ1233">
            <v>-116807.64445740001</v>
          </cell>
          <cell r="AR1233">
            <v>0</v>
          </cell>
          <cell r="AS1233">
            <v>-121888.77699129999</v>
          </cell>
          <cell r="AT1233">
            <v>0</v>
          </cell>
          <cell r="AU1233">
            <v>0</v>
          </cell>
          <cell r="AV1233">
            <v>-125543.47826087</v>
          </cell>
          <cell r="AW1233">
            <v>0</v>
          </cell>
          <cell r="AX1233">
            <v>-131004.61956522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 t="str">
            <v>USD</v>
          </cell>
          <cell r="BH1233" t="str">
            <v>Upfront</v>
          </cell>
          <cell r="BI1233">
            <v>0.95831337000000005</v>
          </cell>
          <cell r="BJ1233">
            <v>1.0435000000000001</v>
          </cell>
          <cell r="BK1233">
            <v>1.2843</v>
          </cell>
          <cell r="BL1233">
            <v>1.2307618600000001</v>
          </cell>
          <cell r="BM1233">
            <v>92</v>
          </cell>
          <cell r="BN1233">
            <v>-116807.64445740001</v>
          </cell>
          <cell r="BO1233">
            <v>-125543.47826087</v>
          </cell>
          <cell r="BP1233">
            <v>-121888.77699129999</v>
          </cell>
          <cell r="BQ1233">
            <v>-131004.61956522</v>
          </cell>
          <cell r="BR1233" t="str">
            <v>CAD</v>
          </cell>
          <cell r="BS1233" t="str">
            <v>LTFX-Pfwd</v>
          </cell>
          <cell r="BT1233" t="str">
            <v>Cashflow Hedge</v>
          </cell>
          <cell r="BU1233" t="str">
            <v>Effective</v>
          </cell>
          <cell r="BV1233" t="str">
            <v>Level 2</v>
          </cell>
          <cell r="BW1233" t="str">
            <v>A</v>
          </cell>
          <cell r="BX1233">
            <v>385000</v>
          </cell>
          <cell r="BY1233" t="str">
            <v>Long-Term</v>
          </cell>
          <cell r="BZ1233" t="str">
            <v>LTFX-PfwdCashflow Hedge</v>
          </cell>
          <cell r="CA1233" t="str">
            <v>EI_LECashflow HedgeEffective</v>
          </cell>
          <cell r="CB1233" t="str">
            <v>EI_LEPERPFWD9a</v>
          </cell>
          <cell r="CC1233">
            <v>2</v>
          </cell>
          <cell r="CD1233">
            <v>401747.50000000006</v>
          </cell>
          <cell r="CE1233">
            <v>401748</v>
          </cell>
          <cell r="CF1233">
            <v>-116807.64445740296</v>
          </cell>
          <cell r="CG1233">
            <v>-121888.77699129999</v>
          </cell>
        </row>
        <row r="1234">
          <cell r="E1234" t="str">
            <v>PERPFWD9a</v>
          </cell>
          <cell r="F1234" t="str">
            <v>CORPORATE FX LOB</v>
          </cell>
          <cell r="G1234" t="str">
            <v>EI_LE</v>
          </cell>
          <cell r="H1234" t="str">
            <v>B OF A CAD - LE</v>
          </cell>
          <cell r="I1234" t="str">
            <v>Corporate FX</v>
          </cell>
          <cell r="J1234" t="str">
            <v>baileyk</v>
          </cell>
          <cell r="K1234">
            <v>35612</v>
          </cell>
          <cell r="L1234">
            <v>37970</v>
          </cell>
          <cell r="M1234">
            <v>37929</v>
          </cell>
          <cell r="N1234">
            <v>37895</v>
          </cell>
          <cell r="O1234">
            <v>42826</v>
          </cell>
          <cell r="P1234">
            <v>40329</v>
          </cell>
          <cell r="Q1234">
            <v>385000</v>
          </cell>
          <cell r="R1234">
            <v>38</v>
          </cell>
          <cell r="S1234" t="str">
            <v>SWAP_CURVE.USD</v>
          </cell>
          <cell r="T1234" t="str">
            <v>SWAP_CURVE.USD</v>
          </cell>
          <cell r="U1234" t="str">
            <v>Fixed</v>
          </cell>
          <cell r="V1234" t="str">
            <v>Pay</v>
          </cell>
          <cell r="W1234" t="str">
            <v>CDN Uniform Payment</v>
          </cell>
          <cell r="X1234">
            <v>0</v>
          </cell>
          <cell r="Y1234" t="str">
            <v>Full Spread</v>
          </cell>
          <cell r="Z1234">
            <v>0</v>
          </cell>
          <cell r="AA1234">
            <v>0</v>
          </cell>
          <cell r="AB1234" t="str">
            <v>USD</v>
          </cell>
          <cell r="AC1234">
            <v>0</v>
          </cell>
          <cell r="AD1234">
            <v>4</v>
          </cell>
          <cell r="AE1234" t="str">
            <v>Fixed</v>
          </cell>
          <cell r="AF1234">
            <v>41457</v>
          </cell>
          <cell r="AG1234">
            <v>41365</v>
          </cell>
          <cell r="AH1234">
            <v>41456</v>
          </cell>
          <cell r="AI1234" t="str">
            <v>Apr-13-Jul-13</v>
          </cell>
          <cell r="AJ1234">
            <v>0.94793751999999998</v>
          </cell>
          <cell r="AK1234">
            <v>41426</v>
          </cell>
          <cell r="AL1234">
            <v>4</v>
          </cell>
          <cell r="AM1234">
            <v>30</v>
          </cell>
          <cell r="AN1234">
            <v>364</v>
          </cell>
          <cell r="AO1234" t="str">
            <v>No</v>
          </cell>
          <cell r="AP1234">
            <v>0</v>
          </cell>
          <cell r="AQ1234">
            <v>-120315.14696842</v>
          </cell>
          <cell r="AR1234">
            <v>0</v>
          </cell>
          <cell r="AS1234">
            <v>-125548.85586154</v>
          </cell>
          <cell r="AT1234">
            <v>0</v>
          </cell>
          <cell r="AU1234">
            <v>0</v>
          </cell>
          <cell r="AV1234">
            <v>-126923.07692308001</v>
          </cell>
          <cell r="AW1234">
            <v>0</v>
          </cell>
          <cell r="AX1234">
            <v>-132444.23076922999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 t="str">
            <v>USD</v>
          </cell>
          <cell r="BH1234" t="str">
            <v>Upfront</v>
          </cell>
          <cell r="BI1234">
            <v>0.95831337000000005</v>
          </cell>
          <cell r="BJ1234">
            <v>1.0435000000000001</v>
          </cell>
          <cell r="BK1234">
            <v>1.2843</v>
          </cell>
          <cell r="BL1234">
            <v>1.2307618600000001</v>
          </cell>
          <cell r="BM1234">
            <v>91</v>
          </cell>
          <cell r="BN1234">
            <v>-120315.14696842</v>
          </cell>
          <cell r="BO1234">
            <v>-126923.07692308001</v>
          </cell>
          <cell r="BP1234">
            <v>-125548.85586154</v>
          </cell>
          <cell r="BQ1234">
            <v>-132444.23076922999</v>
          </cell>
          <cell r="BR1234" t="str">
            <v>CAD</v>
          </cell>
          <cell r="BS1234" t="str">
            <v>LTFX-Pfwd</v>
          </cell>
          <cell r="BT1234" t="str">
            <v>Cashflow Hedge</v>
          </cell>
          <cell r="BU1234" t="str">
            <v>Effective</v>
          </cell>
          <cell r="BV1234" t="str">
            <v>Level 2</v>
          </cell>
          <cell r="BW1234" t="str">
            <v>A</v>
          </cell>
          <cell r="BX1234">
            <v>385000</v>
          </cell>
          <cell r="BY1234" t="str">
            <v>Long-Term</v>
          </cell>
          <cell r="BZ1234" t="str">
            <v>LTFX-PfwdCashflow Hedge</v>
          </cell>
          <cell r="CA1234" t="str">
            <v>EI_LECashflow HedgeEffective</v>
          </cell>
          <cell r="CB1234" t="str">
            <v>EI_LEPERPFWD9a</v>
          </cell>
          <cell r="CC1234">
            <v>2</v>
          </cell>
          <cell r="CD1234">
            <v>401747.50000000006</v>
          </cell>
          <cell r="CE1234">
            <v>401748</v>
          </cell>
          <cell r="CF1234">
            <v>-120315.14696841397</v>
          </cell>
          <cell r="CG1234">
            <v>-125548.85586154</v>
          </cell>
        </row>
        <row r="1235">
          <cell r="E1235" t="str">
            <v>PERPFWD9a</v>
          </cell>
          <cell r="F1235" t="str">
            <v>CORPORATE FX LOB</v>
          </cell>
          <cell r="G1235" t="str">
            <v>EI_LE</v>
          </cell>
          <cell r="H1235" t="str">
            <v>B OF A CAD - LE</v>
          </cell>
          <cell r="I1235" t="str">
            <v>Corporate FX</v>
          </cell>
          <cell r="J1235" t="str">
            <v>baileyk</v>
          </cell>
          <cell r="K1235">
            <v>35612</v>
          </cell>
          <cell r="L1235">
            <v>37970</v>
          </cell>
          <cell r="M1235">
            <v>37929</v>
          </cell>
          <cell r="N1235">
            <v>37895</v>
          </cell>
          <cell r="O1235">
            <v>42826</v>
          </cell>
          <cell r="P1235">
            <v>40329</v>
          </cell>
          <cell r="Q1235">
            <v>385000</v>
          </cell>
          <cell r="R1235">
            <v>43</v>
          </cell>
          <cell r="S1235" t="str">
            <v>SWAP_CURVE.USD</v>
          </cell>
          <cell r="T1235" t="str">
            <v>SWAP_CURVE.USD</v>
          </cell>
          <cell r="U1235" t="str">
            <v>Fixed</v>
          </cell>
          <cell r="V1235" t="str">
            <v>Pay</v>
          </cell>
          <cell r="W1235" t="str">
            <v>CDN Uniform Payment</v>
          </cell>
          <cell r="X1235">
            <v>0</v>
          </cell>
          <cell r="Y1235" t="str">
            <v>Full Spread</v>
          </cell>
          <cell r="Z1235">
            <v>0</v>
          </cell>
          <cell r="AA1235">
            <v>0</v>
          </cell>
          <cell r="AB1235" t="str">
            <v>USD</v>
          </cell>
          <cell r="AC1235">
            <v>0</v>
          </cell>
          <cell r="AD1235">
            <v>4</v>
          </cell>
          <cell r="AE1235" t="str">
            <v>Fixed</v>
          </cell>
          <cell r="AF1235">
            <v>41913</v>
          </cell>
          <cell r="AG1235">
            <v>41821</v>
          </cell>
          <cell r="AH1235">
            <v>41913</v>
          </cell>
          <cell r="AI1235" t="str">
            <v>Jul-14-Oct-14</v>
          </cell>
          <cell r="AJ1235">
            <v>0.90392790000000001</v>
          </cell>
          <cell r="AK1235">
            <v>41883</v>
          </cell>
          <cell r="AL1235">
            <v>4</v>
          </cell>
          <cell r="AM1235">
            <v>30</v>
          </cell>
          <cell r="AN1235">
            <v>368</v>
          </cell>
          <cell r="AO1235" t="str">
            <v>No</v>
          </cell>
          <cell r="AP1235">
            <v>0</v>
          </cell>
          <cell r="AQ1235">
            <v>-113482.25281807</v>
          </cell>
          <cell r="AR1235">
            <v>0</v>
          </cell>
          <cell r="AS1235">
            <v>-118418.73081566</v>
          </cell>
          <cell r="AT1235">
            <v>0</v>
          </cell>
          <cell r="AU1235">
            <v>0</v>
          </cell>
          <cell r="AV1235">
            <v>-125543.47826087</v>
          </cell>
          <cell r="AW1235">
            <v>0</v>
          </cell>
          <cell r="AX1235">
            <v>-131004.61956522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 t="str">
            <v>USD</v>
          </cell>
          <cell r="BH1235" t="str">
            <v>Upfront</v>
          </cell>
          <cell r="BI1235">
            <v>0.95831337000000005</v>
          </cell>
          <cell r="BJ1235">
            <v>1.0435000000000001</v>
          </cell>
          <cell r="BK1235">
            <v>1.2843</v>
          </cell>
          <cell r="BL1235">
            <v>1.2307618600000001</v>
          </cell>
          <cell r="BM1235">
            <v>92</v>
          </cell>
          <cell r="BN1235">
            <v>-113482.25281807</v>
          </cell>
          <cell r="BO1235">
            <v>-125543.47826087</v>
          </cell>
          <cell r="BP1235">
            <v>-118418.73081566</v>
          </cell>
          <cell r="BQ1235">
            <v>-131004.61956522</v>
          </cell>
          <cell r="BR1235" t="str">
            <v>CAD</v>
          </cell>
          <cell r="BS1235" t="str">
            <v>LTFX-Pfwd</v>
          </cell>
          <cell r="BT1235" t="str">
            <v>Cashflow Hedge</v>
          </cell>
          <cell r="BU1235" t="str">
            <v>Effective</v>
          </cell>
          <cell r="BV1235" t="str">
            <v>Level 2</v>
          </cell>
          <cell r="BW1235" t="str">
            <v>A</v>
          </cell>
          <cell r="BX1235">
            <v>385000</v>
          </cell>
          <cell r="BY1235" t="str">
            <v>Long-Term</v>
          </cell>
          <cell r="BZ1235" t="str">
            <v>LTFX-PfwdCashflow Hedge</v>
          </cell>
          <cell r="CA1235" t="str">
            <v>EI_LECashflow HedgeEffective</v>
          </cell>
          <cell r="CB1235" t="str">
            <v>EI_LEPERPFWD9a</v>
          </cell>
          <cell r="CC1235">
            <v>2</v>
          </cell>
          <cell r="CD1235">
            <v>401747.50000000006</v>
          </cell>
          <cell r="CE1235">
            <v>401748</v>
          </cell>
          <cell r="CF1235">
            <v>-113482.25281807379</v>
          </cell>
          <cell r="CG1235">
            <v>-118418.73081566</v>
          </cell>
        </row>
        <row r="1236">
          <cell r="E1236" t="str">
            <v>PERPFWD9a</v>
          </cell>
          <cell r="F1236" t="str">
            <v>CORPORATE FX LOB</v>
          </cell>
          <cell r="G1236" t="str">
            <v>EI_LE</v>
          </cell>
          <cell r="H1236" t="str">
            <v>B OF A CAD - LE</v>
          </cell>
          <cell r="I1236" t="str">
            <v>Corporate FX</v>
          </cell>
          <cell r="J1236" t="str">
            <v>baileyk</v>
          </cell>
          <cell r="K1236">
            <v>35612</v>
          </cell>
          <cell r="L1236">
            <v>37970</v>
          </cell>
          <cell r="M1236">
            <v>37929</v>
          </cell>
          <cell r="N1236">
            <v>37895</v>
          </cell>
          <cell r="O1236">
            <v>42826</v>
          </cell>
          <cell r="P1236">
            <v>40329</v>
          </cell>
          <cell r="Q1236">
            <v>385000</v>
          </cell>
          <cell r="R1236">
            <v>43</v>
          </cell>
          <cell r="S1236" t="str">
            <v>SWAP_CURVE.USD</v>
          </cell>
          <cell r="T1236" t="str">
            <v>SWAP_CURVE.USD</v>
          </cell>
          <cell r="U1236" t="str">
            <v>Fixed</v>
          </cell>
          <cell r="V1236" t="str">
            <v>Pay</v>
          </cell>
          <cell r="W1236" t="str">
            <v>CDN Uniform Payment</v>
          </cell>
          <cell r="X1236">
            <v>0</v>
          </cell>
          <cell r="Y1236" t="str">
            <v>Full Spread</v>
          </cell>
          <cell r="Z1236">
            <v>0</v>
          </cell>
          <cell r="AA1236">
            <v>0</v>
          </cell>
          <cell r="AB1236" t="str">
            <v>USD</v>
          </cell>
          <cell r="AC1236">
            <v>0</v>
          </cell>
          <cell r="AD1236">
            <v>4</v>
          </cell>
          <cell r="AE1236" t="str">
            <v>Fixed</v>
          </cell>
          <cell r="AF1236">
            <v>41913</v>
          </cell>
          <cell r="AG1236">
            <v>41821</v>
          </cell>
          <cell r="AH1236">
            <v>41913</v>
          </cell>
          <cell r="AI1236" t="str">
            <v>Jul-14-Oct-14</v>
          </cell>
          <cell r="AJ1236">
            <v>0.90392790000000001</v>
          </cell>
          <cell r="AK1236">
            <v>41852</v>
          </cell>
          <cell r="AL1236">
            <v>4</v>
          </cell>
          <cell r="AM1236">
            <v>31</v>
          </cell>
          <cell r="AN1236">
            <v>368</v>
          </cell>
          <cell r="AO1236" t="str">
            <v>No</v>
          </cell>
          <cell r="AP1236">
            <v>0</v>
          </cell>
          <cell r="AQ1236">
            <v>-117264.99457867</v>
          </cell>
          <cell r="AR1236">
            <v>0</v>
          </cell>
          <cell r="AS1236">
            <v>-122366.02184284999</v>
          </cell>
          <cell r="AT1236">
            <v>0</v>
          </cell>
          <cell r="AU1236">
            <v>0</v>
          </cell>
          <cell r="AV1236">
            <v>-129728.26086957</v>
          </cell>
          <cell r="AW1236">
            <v>0</v>
          </cell>
          <cell r="AX1236">
            <v>-135371.44021738999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 t="str">
            <v>USD</v>
          </cell>
          <cell r="BH1236" t="str">
            <v>Upfront</v>
          </cell>
          <cell r="BI1236">
            <v>0.95831337000000005</v>
          </cell>
          <cell r="BJ1236">
            <v>1.0435000000000001</v>
          </cell>
          <cell r="BK1236">
            <v>1.2843</v>
          </cell>
          <cell r="BL1236">
            <v>1.2307618600000001</v>
          </cell>
          <cell r="BM1236">
            <v>92</v>
          </cell>
          <cell r="BN1236">
            <v>-117264.99457867</v>
          </cell>
          <cell r="BO1236">
            <v>-129728.26086957</v>
          </cell>
          <cell r="BP1236">
            <v>-122366.02184284999</v>
          </cell>
          <cell r="BQ1236">
            <v>-135371.44021738999</v>
          </cell>
          <cell r="BR1236" t="str">
            <v>CAD</v>
          </cell>
          <cell r="BS1236" t="str">
            <v>LTFX-Pfwd</v>
          </cell>
          <cell r="BT1236" t="str">
            <v>Cashflow Hedge</v>
          </cell>
          <cell r="BU1236" t="str">
            <v>Effective</v>
          </cell>
          <cell r="BV1236" t="str">
            <v>Level 2</v>
          </cell>
          <cell r="BW1236" t="str">
            <v>A</v>
          </cell>
          <cell r="BX1236">
            <v>385000</v>
          </cell>
          <cell r="BY1236" t="str">
            <v>Long-Term</v>
          </cell>
          <cell r="BZ1236" t="str">
            <v>LTFX-PfwdCashflow Hedge</v>
          </cell>
          <cell r="CA1236" t="str">
            <v>EI_LECashflow HedgeEffective</v>
          </cell>
          <cell r="CB1236" t="str">
            <v>EI_LEPERPFWD9a</v>
          </cell>
          <cell r="CC1236">
            <v>2</v>
          </cell>
          <cell r="CD1236">
            <v>401747.50000000006</v>
          </cell>
          <cell r="CE1236">
            <v>401748</v>
          </cell>
          <cell r="CF1236">
            <v>-117264.99457867751</v>
          </cell>
          <cell r="CG1236">
            <v>-122366.02184284999</v>
          </cell>
        </row>
        <row r="1237">
          <cell r="E1237" t="str">
            <v>PERPFWD9a</v>
          </cell>
          <cell r="F1237" t="str">
            <v>CORPORATE FX LOB</v>
          </cell>
          <cell r="G1237" t="str">
            <v>EI_LE</v>
          </cell>
          <cell r="H1237" t="str">
            <v>B OF A CAD - LE</v>
          </cell>
          <cell r="I1237" t="str">
            <v>Corporate FX</v>
          </cell>
          <cell r="J1237" t="str">
            <v>baileyk</v>
          </cell>
          <cell r="K1237">
            <v>35612</v>
          </cell>
          <cell r="L1237">
            <v>37970</v>
          </cell>
          <cell r="M1237">
            <v>37929</v>
          </cell>
          <cell r="N1237">
            <v>37895</v>
          </cell>
          <cell r="O1237">
            <v>42826</v>
          </cell>
          <cell r="P1237">
            <v>40329</v>
          </cell>
          <cell r="Q1237">
            <v>517632.5</v>
          </cell>
          <cell r="R1237">
            <v>47</v>
          </cell>
          <cell r="S1237" t="str">
            <v>SWAP_CURVE.CAD</v>
          </cell>
          <cell r="T1237" t="str">
            <v>SWAP_CURVE.CAD</v>
          </cell>
          <cell r="U1237" t="str">
            <v>Fixed</v>
          </cell>
          <cell r="V1237" t="str">
            <v>Receive</v>
          </cell>
          <cell r="W1237" t="str">
            <v>CDN Uniform Payment</v>
          </cell>
          <cell r="X1237">
            <v>0</v>
          </cell>
          <cell r="Y1237" t="str">
            <v>Full Spread</v>
          </cell>
          <cell r="Z1237">
            <v>0</v>
          </cell>
          <cell r="AA1237">
            <v>0</v>
          </cell>
          <cell r="AB1237" t="str">
            <v>CAD</v>
          </cell>
          <cell r="AC1237">
            <v>1</v>
          </cell>
          <cell r="AD1237">
            <v>4</v>
          </cell>
          <cell r="AE1237" t="str">
            <v>Fixed</v>
          </cell>
          <cell r="AF1237">
            <v>42278</v>
          </cell>
          <cell r="AG1237">
            <v>42186</v>
          </cell>
          <cell r="AH1237">
            <v>42278</v>
          </cell>
          <cell r="AI1237" t="str">
            <v>Jul-15-Oct-15</v>
          </cell>
          <cell r="AJ1237">
            <v>0.84145822999999997</v>
          </cell>
          <cell r="AK1237">
            <v>42217</v>
          </cell>
          <cell r="AL1237">
            <v>4</v>
          </cell>
          <cell r="AM1237">
            <v>31</v>
          </cell>
          <cell r="AN1237">
            <v>368</v>
          </cell>
          <cell r="AO1237" t="str">
            <v>No</v>
          </cell>
          <cell r="AP1237">
            <v>0</v>
          </cell>
          <cell r="AQ1237">
            <v>146766.84801041</v>
          </cell>
          <cell r="AR1237">
            <v>0</v>
          </cell>
          <cell r="AS1237">
            <v>146766.84801041</v>
          </cell>
          <cell r="AT1237">
            <v>0</v>
          </cell>
          <cell r="AU1237">
            <v>0</v>
          </cell>
          <cell r="AV1237">
            <v>174419.64673913</v>
          </cell>
          <cell r="AW1237">
            <v>0</v>
          </cell>
          <cell r="AX1237">
            <v>174419.64673913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 t="str">
            <v>USD</v>
          </cell>
          <cell r="BH1237" t="str">
            <v>Upfront</v>
          </cell>
          <cell r="BI1237">
            <v>0.95831337000000005</v>
          </cell>
          <cell r="BJ1237">
            <v>1.0435000000000001</v>
          </cell>
          <cell r="BK1237">
            <v>1.2843</v>
          </cell>
          <cell r="BL1237">
            <v>1.2307618600000001</v>
          </cell>
          <cell r="BM1237">
            <v>92</v>
          </cell>
          <cell r="BN1237">
            <v>146766.84801041</v>
          </cell>
          <cell r="BO1237">
            <v>174419.64673913</v>
          </cell>
          <cell r="BP1237">
            <v>146766.84801041</v>
          </cell>
          <cell r="BQ1237">
            <v>174419.64673913</v>
          </cell>
          <cell r="BR1237" t="str">
            <v>CAD</v>
          </cell>
          <cell r="BS1237" t="str">
            <v>LTFX-Pfwd</v>
          </cell>
          <cell r="BT1237" t="str">
            <v>Cashflow Hedge</v>
          </cell>
          <cell r="BU1237" t="str">
            <v>Effective</v>
          </cell>
          <cell r="BV1237" t="str">
            <v>Level 2</v>
          </cell>
          <cell r="BW1237" t="str">
            <v>A</v>
          </cell>
          <cell r="BX1237">
            <v>517632.5</v>
          </cell>
          <cell r="BY1237" t="str">
            <v>Long-Term</v>
          </cell>
          <cell r="BZ1237" t="str">
            <v>LTFX-PfwdCashflow Hedge</v>
          </cell>
          <cell r="CA1237" t="str">
            <v>EI_LECashflow HedgeEffective</v>
          </cell>
          <cell r="CB1237" t="str">
            <v>EI_LEPERPFWD9a</v>
          </cell>
          <cell r="CC1237">
            <v>1</v>
          </cell>
          <cell r="CD1237">
            <v>517632.5</v>
          </cell>
          <cell r="CE1237">
            <v>517633</v>
          </cell>
          <cell r="CF1237">
            <v>140648.63249679923</v>
          </cell>
          <cell r="CG1237">
            <v>146766.84801041</v>
          </cell>
        </row>
        <row r="1238">
          <cell r="E1238" t="str">
            <v>PERPFWD9a</v>
          </cell>
          <cell r="F1238" t="str">
            <v>CORPORATE FX LOB</v>
          </cell>
          <cell r="G1238" t="str">
            <v>EI_LE</v>
          </cell>
          <cell r="H1238" t="str">
            <v>B OF A CAD - LE</v>
          </cell>
          <cell r="I1238" t="str">
            <v>Corporate FX</v>
          </cell>
          <cell r="J1238" t="str">
            <v>baileyk</v>
          </cell>
          <cell r="K1238">
            <v>35612</v>
          </cell>
          <cell r="L1238">
            <v>37970</v>
          </cell>
          <cell r="M1238">
            <v>37929</v>
          </cell>
          <cell r="N1238">
            <v>37895</v>
          </cell>
          <cell r="O1238">
            <v>42826</v>
          </cell>
          <cell r="P1238">
            <v>40329</v>
          </cell>
          <cell r="Q1238">
            <v>385000</v>
          </cell>
          <cell r="R1238">
            <v>38</v>
          </cell>
          <cell r="S1238" t="str">
            <v>SWAP_CURVE.USD</v>
          </cell>
          <cell r="T1238" t="str">
            <v>SWAP_CURVE.USD</v>
          </cell>
          <cell r="U1238" t="str">
            <v>Fixed</v>
          </cell>
          <cell r="V1238" t="str">
            <v>Pay</v>
          </cell>
          <cell r="W1238" t="str">
            <v>CDN Uniform Payment</v>
          </cell>
          <cell r="X1238">
            <v>0</v>
          </cell>
          <cell r="Y1238" t="str">
            <v>Full Spread</v>
          </cell>
          <cell r="Z1238">
            <v>0</v>
          </cell>
          <cell r="AA1238">
            <v>0</v>
          </cell>
          <cell r="AB1238" t="str">
            <v>USD</v>
          </cell>
          <cell r="AC1238">
            <v>0</v>
          </cell>
          <cell r="AD1238">
            <v>4</v>
          </cell>
          <cell r="AE1238" t="str">
            <v>Fixed</v>
          </cell>
          <cell r="AF1238">
            <v>41457</v>
          </cell>
          <cell r="AG1238">
            <v>41365</v>
          </cell>
          <cell r="AH1238">
            <v>41456</v>
          </cell>
          <cell r="AI1238" t="str">
            <v>Apr-13-Jul-13</v>
          </cell>
          <cell r="AJ1238">
            <v>0.94793751999999998</v>
          </cell>
          <cell r="AK1238">
            <v>41365</v>
          </cell>
          <cell r="AL1238">
            <v>4</v>
          </cell>
          <cell r="AM1238">
            <v>30</v>
          </cell>
          <cell r="AN1238">
            <v>364</v>
          </cell>
          <cell r="AO1238" t="str">
            <v>No</v>
          </cell>
          <cell r="AP1238">
            <v>-364955.94580420002</v>
          </cell>
          <cell r="AQ1238">
            <v>-120315.14696842</v>
          </cell>
          <cell r="AR1238">
            <v>-380831.52944667998</v>
          </cell>
          <cell r="AS1238">
            <v>-125548.85586154</v>
          </cell>
          <cell r="AT1238">
            <v>-385000</v>
          </cell>
          <cell r="AU1238">
            <v>385000</v>
          </cell>
          <cell r="AV1238">
            <v>-126923.07692308001</v>
          </cell>
          <cell r="AW1238">
            <v>-401747.5</v>
          </cell>
          <cell r="AX1238">
            <v>-132444.23076922999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 t="str">
            <v>USD</v>
          </cell>
          <cell r="BH1238" t="str">
            <v>Upfront</v>
          </cell>
          <cell r="BI1238">
            <v>0.95831337000000005</v>
          </cell>
          <cell r="BJ1238">
            <v>1.0435000000000001</v>
          </cell>
          <cell r="BK1238">
            <v>1.2843</v>
          </cell>
          <cell r="BL1238">
            <v>1.2307618600000001</v>
          </cell>
          <cell r="BM1238">
            <v>91</v>
          </cell>
          <cell r="BN1238">
            <v>-120315.14696842</v>
          </cell>
          <cell r="BO1238">
            <v>-126923.07692308001</v>
          </cell>
          <cell r="BP1238">
            <v>-125548.85586154</v>
          </cell>
          <cell r="BQ1238">
            <v>-132444.23076922999</v>
          </cell>
          <cell r="BR1238" t="str">
            <v>CAD</v>
          </cell>
          <cell r="BS1238" t="str">
            <v>LTFX-Pfwd</v>
          </cell>
          <cell r="BT1238" t="str">
            <v>Cashflow Hedge</v>
          </cell>
          <cell r="BU1238" t="str">
            <v>Effective</v>
          </cell>
          <cell r="BV1238" t="str">
            <v>Level 2</v>
          </cell>
          <cell r="BW1238" t="str">
            <v>A</v>
          </cell>
          <cell r="BX1238">
            <v>385000</v>
          </cell>
          <cell r="BY1238" t="str">
            <v>Long-Term</v>
          </cell>
          <cell r="BZ1238" t="str">
            <v>LTFX-PfwdCashflow Hedge</v>
          </cell>
          <cell r="CA1238" t="str">
            <v>EI_LECashflow HedgeEffective</v>
          </cell>
          <cell r="CB1238" t="str">
            <v>EI_LEPERPFWD9a</v>
          </cell>
          <cell r="CC1238">
            <v>2</v>
          </cell>
          <cell r="CD1238">
            <v>401747.50000000006</v>
          </cell>
          <cell r="CE1238">
            <v>401748</v>
          </cell>
          <cell r="CF1238">
            <v>-120315.14696841397</v>
          </cell>
          <cell r="CG1238">
            <v>-125548.85586154</v>
          </cell>
        </row>
        <row r="1239">
          <cell r="E1239" t="str">
            <v>PERPFWD9a</v>
          </cell>
          <cell r="F1239" t="str">
            <v>CORPORATE FX LOB</v>
          </cell>
          <cell r="G1239" t="str">
            <v>EI_LE</v>
          </cell>
          <cell r="H1239" t="str">
            <v>B OF A CAD - LE</v>
          </cell>
          <cell r="I1239" t="str">
            <v>Corporate FX</v>
          </cell>
          <cell r="J1239" t="str">
            <v>baileyk</v>
          </cell>
          <cell r="K1239">
            <v>35612</v>
          </cell>
          <cell r="L1239">
            <v>37970</v>
          </cell>
          <cell r="M1239">
            <v>37929</v>
          </cell>
          <cell r="N1239">
            <v>37895</v>
          </cell>
          <cell r="O1239">
            <v>42826</v>
          </cell>
          <cell r="P1239">
            <v>40329</v>
          </cell>
          <cell r="Q1239">
            <v>517632.5</v>
          </cell>
          <cell r="R1239">
            <v>46</v>
          </cell>
          <cell r="S1239" t="str">
            <v>SWAP_CURVE.CAD</v>
          </cell>
          <cell r="T1239" t="str">
            <v>SWAP_CURVE.CAD</v>
          </cell>
          <cell r="U1239" t="str">
            <v>Fixed</v>
          </cell>
          <cell r="V1239" t="str">
            <v>Receive</v>
          </cell>
          <cell r="W1239" t="str">
            <v>CDN Uniform Payment</v>
          </cell>
          <cell r="X1239">
            <v>0</v>
          </cell>
          <cell r="Y1239" t="str">
            <v>Full Spread</v>
          </cell>
          <cell r="Z1239">
            <v>0</v>
          </cell>
          <cell r="AA1239">
            <v>0</v>
          </cell>
          <cell r="AB1239" t="str">
            <v>CAD</v>
          </cell>
          <cell r="AC1239">
            <v>1</v>
          </cell>
          <cell r="AD1239">
            <v>4</v>
          </cell>
          <cell r="AE1239" t="str">
            <v>Fixed</v>
          </cell>
          <cell r="AF1239">
            <v>42187</v>
          </cell>
          <cell r="AG1239">
            <v>42095</v>
          </cell>
          <cell r="AH1239">
            <v>42186</v>
          </cell>
          <cell r="AI1239" t="str">
            <v>Apr-15-Jul-15</v>
          </cell>
          <cell r="AJ1239">
            <v>0.85053160999999999</v>
          </cell>
          <cell r="AK1239">
            <v>42156</v>
          </cell>
          <cell r="AL1239">
            <v>4</v>
          </cell>
          <cell r="AM1239">
            <v>30</v>
          </cell>
          <cell r="AN1239">
            <v>364</v>
          </cell>
          <cell r="AO1239" t="str">
            <v>No</v>
          </cell>
          <cell r="AP1239">
            <v>0</v>
          </cell>
          <cell r="AQ1239">
            <v>145141.58349215001</v>
          </cell>
          <cell r="AR1239">
            <v>0</v>
          </cell>
          <cell r="AS1239">
            <v>145141.58349215001</v>
          </cell>
          <cell r="AT1239">
            <v>0</v>
          </cell>
          <cell r="AU1239">
            <v>0</v>
          </cell>
          <cell r="AV1239">
            <v>170648.07692307999</v>
          </cell>
          <cell r="AW1239">
            <v>0</v>
          </cell>
          <cell r="AX1239">
            <v>170648.07692307999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 t="str">
            <v>USD</v>
          </cell>
          <cell r="BH1239" t="str">
            <v>Upfront</v>
          </cell>
          <cell r="BI1239">
            <v>0.95831337000000005</v>
          </cell>
          <cell r="BJ1239">
            <v>1.0435000000000001</v>
          </cell>
          <cell r="BK1239">
            <v>1.2843</v>
          </cell>
          <cell r="BL1239">
            <v>1.2307618600000001</v>
          </cell>
          <cell r="BM1239">
            <v>91</v>
          </cell>
          <cell r="BN1239">
            <v>145141.58349215001</v>
          </cell>
          <cell r="BO1239">
            <v>170648.07692307999</v>
          </cell>
          <cell r="BP1239">
            <v>145141.58349215001</v>
          </cell>
          <cell r="BQ1239">
            <v>170648.07692307999</v>
          </cell>
          <cell r="BR1239" t="str">
            <v>CAD</v>
          </cell>
          <cell r="BS1239" t="str">
            <v>LTFX-Pfwd</v>
          </cell>
          <cell r="BT1239" t="str">
            <v>Cashflow Hedge</v>
          </cell>
          <cell r="BU1239" t="str">
            <v>Effective</v>
          </cell>
          <cell r="BV1239" t="str">
            <v>Level 2</v>
          </cell>
          <cell r="BW1239" t="str">
            <v>A</v>
          </cell>
          <cell r="BX1239">
            <v>517632.5</v>
          </cell>
          <cell r="BY1239" t="str">
            <v>Long-Term</v>
          </cell>
          <cell r="BZ1239" t="str">
            <v>LTFX-PfwdCashflow Hedge</v>
          </cell>
          <cell r="CA1239" t="str">
            <v>EI_LECashflow HedgeEffective</v>
          </cell>
          <cell r="CB1239" t="str">
            <v>EI_LEPERPFWD9a</v>
          </cell>
          <cell r="CC1239">
            <v>1</v>
          </cell>
          <cell r="CD1239">
            <v>517632.5</v>
          </cell>
          <cell r="CE1239">
            <v>517633</v>
          </cell>
          <cell r="CF1239">
            <v>139091.1197816483</v>
          </cell>
          <cell r="CG1239">
            <v>145141.58349215001</v>
          </cell>
        </row>
        <row r="1240">
          <cell r="E1240" t="str">
            <v>PERPFWD9a</v>
          </cell>
          <cell r="F1240" t="str">
            <v>CORPORATE FX LOB</v>
          </cell>
          <cell r="G1240" t="str">
            <v>EI_LE</v>
          </cell>
          <cell r="H1240" t="str">
            <v>B OF A CAD - LE</v>
          </cell>
          <cell r="I1240" t="str">
            <v>Corporate FX</v>
          </cell>
          <cell r="J1240" t="str">
            <v>baileyk</v>
          </cell>
          <cell r="K1240">
            <v>35612</v>
          </cell>
          <cell r="L1240">
            <v>37970</v>
          </cell>
          <cell r="M1240">
            <v>37929</v>
          </cell>
          <cell r="N1240">
            <v>37895</v>
          </cell>
          <cell r="O1240">
            <v>42826</v>
          </cell>
          <cell r="P1240">
            <v>40329</v>
          </cell>
          <cell r="Q1240">
            <v>517632.5</v>
          </cell>
          <cell r="R1240">
            <v>46</v>
          </cell>
          <cell r="S1240" t="str">
            <v>SWAP_CURVE.CAD</v>
          </cell>
          <cell r="T1240" t="str">
            <v>SWAP_CURVE.CAD</v>
          </cell>
          <cell r="U1240" t="str">
            <v>Fixed</v>
          </cell>
          <cell r="V1240" t="str">
            <v>Receive</v>
          </cell>
          <cell r="W1240" t="str">
            <v>CDN Uniform Payment</v>
          </cell>
          <cell r="X1240">
            <v>0</v>
          </cell>
          <cell r="Y1240" t="str">
            <v>Full Spread</v>
          </cell>
          <cell r="Z1240">
            <v>0</v>
          </cell>
          <cell r="AA1240">
            <v>0</v>
          </cell>
          <cell r="AB1240" t="str">
            <v>CAD</v>
          </cell>
          <cell r="AC1240">
            <v>1</v>
          </cell>
          <cell r="AD1240">
            <v>4</v>
          </cell>
          <cell r="AE1240" t="str">
            <v>Fixed</v>
          </cell>
          <cell r="AF1240">
            <v>42187</v>
          </cell>
          <cell r="AG1240">
            <v>42095</v>
          </cell>
          <cell r="AH1240">
            <v>42186</v>
          </cell>
          <cell r="AI1240" t="str">
            <v>Apr-15-Jul-15</v>
          </cell>
          <cell r="AJ1240">
            <v>0.85053160999999999</v>
          </cell>
          <cell r="AK1240">
            <v>42125</v>
          </cell>
          <cell r="AL1240">
            <v>4</v>
          </cell>
          <cell r="AM1240">
            <v>31</v>
          </cell>
          <cell r="AN1240">
            <v>364</v>
          </cell>
          <cell r="AO1240" t="str">
            <v>No</v>
          </cell>
          <cell r="AP1240">
            <v>0</v>
          </cell>
          <cell r="AQ1240">
            <v>149979.63627521999</v>
          </cell>
          <cell r="AR1240">
            <v>0</v>
          </cell>
          <cell r="AS1240">
            <v>149979.63627521999</v>
          </cell>
          <cell r="AT1240">
            <v>0</v>
          </cell>
          <cell r="AU1240">
            <v>0</v>
          </cell>
          <cell r="AV1240">
            <v>176336.34615385</v>
          </cell>
          <cell r="AW1240">
            <v>0</v>
          </cell>
          <cell r="AX1240">
            <v>176336.34615385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 t="str">
            <v>USD</v>
          </cell>
          <cell r="BH1240" t="str">
            <v>Upfront</v>
          </cell>
          <cell r="BI1240">
            <v>0.95831337000000005</v>
          </cell>
          <cell r="BJ1240">
            <v>1.0435000000000001</v>
          </cell>
          <cell r="BK1240">
            <v>1.2843</v>
          </cell>
          <cell r="BL1240">
            <v>1.2307618600000001</v>
          </cell>
          <cell r="BM1240">
            <v>91</v>
          </cell>
          <cell r="BN1240">
            <v>149979.63627521999</v>
          </cell>
          <cell r="BO1240">
            <v>176336.34615385</v>
          </cell>
          <cell r="BP1240">
            <v>149979.63627521999</v>
          </cell>
          <cell r="BQ1240">
            <v>176336.34615385</v>
          </cell>
          <cell r="BR1240" t="str">
            <v>CAD</v>
          </cell>
          <cell r="BS1240" t="str">
            <v>LTFX-Pfwd</v>
          </cell>
          <cell r="BT1240" t="str">
            <v>Cashflow Hedge</v>
          </cell>
          <cell r="BU1240" t="str">
            <v>Effective</v>
          </cell>
          <cell r="BV1240" t="str">
            <v>Level 2</v>
          </cell>
          <cell r="BW1240" t="str">
            <v>A</v>
          </cell>
          <cell r="BX1240">
            <v>517632.5</v>
          </cell>
          <cell r="BY1240" t="str">
            <v>Long-Term</v>
          </cell>
          <cell r="BZ1240" t="str">
            <v>LTFX-PfwdCashflow Hedge</v>
          </cell>
          <cell r="CA1240" t="str">
            <v>EI_LECashflow HedgeEffective</v>
          </cell>
          <cell r="CB1240" t="str">
            <v>EI_LEPERPFWD9a</v>
          </cell>
          <cell r="CC1240">
            <v>1</v>
          </cell>
          <cell r="CD1240">
            <v>517632.5</v>
          </cell>
          <cell r="CE1240">
            <v>517633</v>
          </cell>
          <cell r="CF1240">
            <v>143727.49044103496</v>
          </cell>
          <cell r="CG1240">
            <v>149979.63627521999</v>
          </cell>
        </row>
        <row r="1241">
          <cell r="E1241" t="str">
            <v>PERPFWD9a</v>
          </cell>
          <cell r="F1241" t="str">
            <v>CORPORATE FX LOB</v>
          </cell>
          <cell r="G1241" t="str">
            <v>EI_LE</v>
          </cell>
          <cell r="H1241" t="str">
            <v>B OF A CAD - LE</v>
          </cell>
          <cell r="I1241" t="str">
            <v>Corporate FX</v>
          </cell>
          <cell r="J1241" t="str">
            <v>baileyk</v>
          </cell>
          <cell r="K1241">
            <v>35612</v>
          </cell>
          <cell r="L1241">
            <v>37970</v>
          </cell>
          <cell r="M1241">
            <v>37929</v>
          </cell>
          <cell r="N1241">
            <v>37895</v>
          </cell>
          <cell r="O1241">
            <v>42826</v>
          </cell>
          <cell r="P1241">
            <v>40329</v>
          </cell>
          <cell r="Q1241">
            <v>517632.5</v>
          </cell>
          <cell r="R1241">
            <v>36</v>
          </cell>
          <cell r="S1241" t="str">
            <v>SWAP_CURVE.CAD</v>
          </cell>
          <cell r="T1241" t="str">
            <v>SWAP_CURVE.CAD</v>
          </cell>
          <cell r="U1241" t="str">
            <v>Fixed</v>
          </cell>
          <cell r="V1241" t="str">
            <v>Receive</v>
          </cell>
          <cell r="W1241" t="str">
            <v>CDN Uniform Payment</v>
          </cell>
          <cell r="X1241">
            <v>0</v>
          </cell>
          <cell r="Y1241" t="str">
            <v>Full Spread</v>
          </cell>
          <cell r="Z1241">
            <v>0</v>
          </cell>
          <cell r="AA1241">
            <v>0</v>
          </cell>
          <cell r="AB1241" t="str">
            <v>CAD</v>
          </cell>
          <cell r="AC1241">
            <v>1</v>
          </cell>
          <cell r="AD1241">
            <v>4</v>
          </cell>
          <cell r="AE1241" t="str">
            <v>Fixed</v>
          </cell>
          <cell r="AF1241">
            <v>41276</v>
          </cell>
          <cell r="AG1241">
            <v>41183</v>
          </cell>
          <cell r="AH1241">
            <v>41275</v>
          </cell>
          <cell r="AI1241" t="str">
            <v>Oct-12-Jan-13</v>
          </cell>
          <cell r="AJ1241">
            <v>0.94088614000000004</v>
          </cell>
          <cell r="AK1241">
            <v>41183</v>
          </cell>
          <cell r="AL1241">
            <v>4</v>
          </cell>
          <cell r="AM1241">
            <v>31</v>
          </cell>
          <cell r="AN1241">
            <v>368</v>
          </cell>
          <cell r="AO1241" t="str">
            <v>No</v>
          </cell>
          <cell r="AP1241">
            <v>487033.24457081</v>
          </cell>
          <cell r="AQ1241">
            <v>164109.0280619</v>
          </cell>
          <cell r="AR1241">
            <v>487033.24457081</v>
          </cell>
          <cell r="AS1241">
            <v>164109.0280619</v>
          </cell>
          <cell r="AT1241">
            <v>517632.5</v>
          </cell>
          <cell r="AU1241">
            <v>517632.5</v>
          </cell>
          <cell r="AV1241">
            <v>174419.64673913</v>
          </cell>
          <cell r="AW1241">
            <v>517632.5</v>
          </cell>
          <cell r="AX1241">
            <v>174419.64673913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 t="str">
            <v>USD</v>
          </cell>
          <cell r="BH1241" t="str">
            <v>Upfront</v>
          </cell>
          <cell r="BI1241">
            <v>0.95831337000000005</v>
          </cell>
          <cell r="BJ1241">
            <v>1.0435000000000001</v>
          </cell>
          <cell r="BK1241">
            <v>1.2843</v>
          </cell>
          <cell r="BL1241">
            <v>1.2307618600000001</v>
          </cell>
          <cell r="BM1241">
            <v>92</v>
          </cell>
          <cell r="BN1241">
            <v>164109.0280619</v>
          </cell>
          <cell r="BO1241">
            <v>174419.64673913</v>
          </cell>
          <cell r="BP1241">
            <v>164109.0280619</v>
          </cell>
          <cell r="BQ1241">
            <v>174419.64673913</v>
          </cell>
          <cell r="BR1241" t="str">
            <v>CAD</v>
          </cell>
          <cell r="BS1241" t="str">
            <v>LTFX-Pfwd</v>
          </cell>
          <cell r="BT1241" t="str">
            <v>Cashflow Hedge</v>
          </cell>
          <cell r="BU1241" t="str">
            <v>Effective</v>
          </cell>
          <cell r="BV1241" t="str">
            <v>Level 2</v>
          </cell>
          <cell r="BW1241" t="str">
            <v>A</v>
          </cell>
          <cell r="BX1241">
            <v>517632.5</v>
          </cell>
          <cell r="BY1241" t="str">
            <v>Long-Term</v>
          </cell>
          <cell r="BZ1241" t="str">
            <v>LTFX-PfwdCashflow Hedge</v>
          </cell>
          <cell r="CA1241" t="str">
            <v>EI_LECashflow HedgeEffective</v>
          </cell>
          <cell r="CB1241" t="str">
            <v>EI_LEPERPFWD9a</v>
          </cell>
          <cell r="CC1241">
            <v>1</v>
          </cell>
          <cell r="CD1241">
            <v>517632.5</v>
          </cell>
          <cell r="CE1241">
            <v>517633</v>
          </cell>
          <cell r="CF1241">
            <v>157267.87547858167</v>
          </cell>
          <cell r="CG1241">
            <v>164109.0280619</v>
          </cell>
        </row>
        <row r="1242">
          <cell r="E1242" t="str">
            <v>PERPFWD9a</v>
          </cell>
          <cell r="F1242" t="str">
            <v>CORPORATE FX LOB</v>
          </cell>
          <cell r="G1242" t="str">
            <v>EI_LE</v>
          </cell>
          <cell r="H1242" t="str">
            <v>B OF A CAD - LE</v>
          </cell>
          <cell r="I1242" t="str">
            <v>Corporate FX</v>
          </cell>
          <cell r="J1242" t="str">
            <v>baileyk</v>
          </cell>
          <cell r="K1242">
            <v>35612</v>
          </cell>
          <cell r="L1242">
            <v>37970</v>
          </cell>
          <cell r="M1242">
            <v>37929</v>
          </cell>
          <cell r="N1242">
            <v>37895</v>
          </cell>
          <cell r="O1242">
            <v>42826</v>
          </cell>
          <cell r="P1242">
            <v>40329</v>
          </cell>
          <cell r="Q1242">
            <v>517632.5</v>
          </cell>
          <cell r="R1242">
            <v>34</v>
          </cell>
          <cell r="S1242" t="str">
            <v>SWAP_CURVE.CAD</v>
          </cell>
          <cell r="T1242" t="str">
            <v>SWAP_CURVE.CAD</v>
          </cell>
          <cell r="U1242" t="str">
            <v>Fixed</v>
          </cell>
          <cell r="V1242" t="str">
            <v>Receive</v>
          </cell>
          <cell r="W1242" t="str">
            <v>CDN Uniform Payment</v>
          </cell>
          <cell r="X1242">
            <v>0</v>
          </cell>
          <cell r="Y1242" t="str">
            <v>Full Spread</v>
          </cell>
          <cell r="Z1242">
            <v>0</v>
          </cell>
          <cell r="AA1242">
            <v>0</v>
          </cell>
          <cell r="AB1242" t="str">
            <v>CAD</v>
          </cell>
          <cell r="AC1242">
            <v>1</v>
          </cell>
          <cell r="AD1242">
            <v>4</v>
          </cell>
          <cell r="AE1242" t="str">
            <v>Fixed</v>
          </cell>
          <cell r="AF1242">
            <v>41093</v>
          </cell>
          <cell r="AG1242">
            <v>41000</v>
          </cell>
          <cell r="AH1242">
            <v>41091</v>
          </cell>
          <cell r="AI1242" t="str">
            <v>Apr-12-Jul-12</v>
          </cell>
          <cell r="AJ1242">
            <v>0.95746589999999998</v>
          </cell>
          <cell r="AK1242">
            <v>41061</v>
          </cell>
          <cell r="AL1242">
            <v>4</v>
          </cell>
          <cell r="AM1242">
            <v>30</v>
          </cell>
          <cell r="AN1242">
            <v>364</v>
          </cell>
          <cell r="AO1242" t="str">
            <v>No</v>
          </cell>
          <cell r="AP1242">
            <v>0</v>
          </cell>
          <cell r="AQ1242">
            <v>163389.71382132001</v>
          </cell>
          <cell r="AR1242">
            <v>0</v>
          </cell>
          <cell r="AS1242">
            <v>163389.71382132001</v>
          </cell>
          <cell r="AT1242">
            <v>0</v>
          </cell>
          <cell r="AU1242">
            <v>0</v>
          </cell>
          <cell r="AV1242">
            <v>170648.07692307999</v>
          </cell>
          <cell r="AW1242">
            <v>0</v>
          </cell>
          <cell r="AX1242">
            <v>170648.07692307999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 t="str">
            <v>USD</v>
          </cell>
          <cell r="BH1242" t="str">
            <v>Upfront</v>
          </cell>
          <cell r="BI1242">
            <v>0.95831337000000005</v>
          </cell>
          <cell r="BJ1242">
            <v>1.0435000000000001</v>
          </cell>
          <cell r="BK1242">
            <v>1.2843</v>
          </cell>
          <cell r="BL1242">
            <v>1.2307618600000001</v>
          </cell>
          <cell r="BM1242">
            <v>91</v>
          </cell>
          <cell r="BN1242">
            <v>163389.71382132001</v>
          </cell>
          <cell r="BO1242">
            <v>170648.07692307999</v>
          </cell>
          <cell r="BP1242">
            <v>163389.71382132001</v>
          </cell>
          <cell r="BQ1242">
            <v>170648.07692307999</v>
          </cell>
          <cell r="BR1242" t="str">
            <v>CAD</v>
          </cell>
          <cell r="BS1242" t="str">
            <v>LTFX-Pfwd</v>
          </cell>
          <cell r="BT1242" t="str">
            <v>Cashflow Hedge</v>
          </cell>
          <cell r="BU1242" t="str">
            <v>Effective</v>
          </cell>
          <cell r="BV1242" t="str">
            <v>Level 2</v>
          </cell>
          <cell r="BW1242" t="str">
            <v>A</v>
          </cell>
          <cell r="BX1242">
            <v>517632.5</v>
          </cell>
          <cell r="BY1242" t="str">
            <v>Long-Term</v>
          </cell>
          <cell r="BZ1242" t="str">
            <v>LTFX-PfwdCashflow Hedge</v>
          </cell>
          <cell r="CA1242" t="str">
            <v>EI_LECashflow HedgeEffective</v>
          </cell>
          <cell r="CB1242" t="str">
            <v>EI_LEPERPFWD9a</v>
          </cell>
          <cell r="CC1242">
            <v>1</v>
          </cell>
          <cell r="CD1242">
            <v>517632.5</v>
          </cell>
          <cell r="CE1242">
            <v>517633</v>
          </cell>
          <cell r="CF1242">
            <v>156578.54702570196</v>
          </cell>
          <cell r="CG1242">
            <v>163389.71382132001</v>
          </cell>
        </row>
        <row r="1243">
          <cell r="E1243" t="str">
            <v>PERPFWD9a</v>
          </cell>
          <cell r="F1243" t="str">
            <v>CORPORATE FX LOB</v>
          </cell>
          <cell r="G1243" t="str">
            <v>EI_LE</v>
          </cell>
          <cell r="H1243" t="str">
            <v>B OF A CAD - LE</v>
          </cell>
          <cell r="I1243" t="str">
            <v>Corporate FX</v>
          </cell>
          <cell r="J1243" t="str">
            <v>baileyk</v>
          </cell>
          <cell r="K1243">
            <v>35612</v>
          </cell>
          <cell r="L1243">
            <v>37970</v>
          </cell>
          <cell r="M1243">
            <v>37929</v>
          </cell>
          <cell r="N1243">
            <v>37895</v>
          </cell>
          <cell r="O1243">
            <v>42826</v>
          </cell>
          <cell r="P1243">
            <v>40329</v>
          </cell>
          <cell r="Q1243">
            <v>517632.5</v>
          </cell>
          <cell r="R1243">
            <v>30</v>
          </cell>
          <cell r="S1243" t="str">
            <v>SWAP_CURVE.CAD</v>
          </cell>
          <cell r="T1243" t="str">
            <v>SWAP_CURVE.CAD</v>
          </cell>
          <cell r="U1243" t="str">
            <v>Fixed</v>
          </cell>
          <cell r="V1243" t="str">
            <v>Receive</v>
          </cell>
          <cell r="W1243" t="str">
            <v>CDN Uniform Payment</v>
          </cell>
          <cell r="X1243">
            <v>0</v>
          </cell>
          <cell r="Y1243" t="str">
            <v>Full Spread</v>
          </cell>
          <cell r="Z1243">
            <v>0</v>
          </cell>
          <cell r="AA1243">
            <v>0</v>
          </cell>
          <cell r="AB1243" t="str">
            <v>CAD</v>
          </cell>
          <cell r="AC1243">
            <v>1</v>
          </cell>
          <cell r="AD1243">
            <v>4</v>
          </cell>
          <cell r="AE1243" t="str">
            <v>Fixed</v>
          </cell>
          <cell r="AF1243">
            <v>40729</v>
          </cell>
          <cell r="AG1243">
            <v>40634</v>
          </cell>
          <cell r="AH1243">
            <v>40725</v>
          </cell>
          <cell r="AI1243" t="str">
            <v>Apr-11-Jul-11</v>
          </cell>
          <cell r="AJ1243">
            <v>0.98472687999999997</v>
          </cell>
          <cell r="AK1243">
            <v>40695</v>
          </cell>
          <cell r="AL1243">
            <v>4</v>
          </cell>
          <cell r="AM1243">
            <v>30</v>
          </cell>
          <cell r="AN1243">
            <v>364</v>
          </cell>
          <cell r="AO1243" t="str">
            <v>No</v>
          </cell>
          <cell r="AP1243">
            <v>0</v>
          </cell>
          <cell r="AQ1243">
            <v>168041.74890306999</v>
          </cell>
          <cell r="AR1243">
            <v>0</v>
          </cell>
          <cell r="AS1243">
            <v>168041.74890306999</v>
          </cell>
          <cell r="AT1243">
            <v>0</v>
          </cell>
          <cell r="AU1243">
            <v>0</v>
          </cell>
          <cell r="AV1243">
            <v>170648.07692307999</v>
          </cell>
          <cell r="AW1243">
            <v>0</v>
          </cell>
          <cell r="AX1243">
            <v>170648.07692307999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 t="str">
            <v>USD</v>
          </cell>
          <cell r="BH1243" t="str">
            <v>Upfront</v>
          </cell>
          <cell r="BI1243">
            <v>0.95831337000000005</v>
          </cell>
          <cell r="BJ1243">
            <v>1.0435000000000001</v>
          </cell>
          <cell r="BK1243">
            <v>1.2843</v>
          </cell>
          <cell r="BL1243">
            <v>1.2307618600000001</v>
          </cell>
          <cell r="BM1243">
            <v>91</v>
          </cell>
          <cell r="BN1243">
            <v>168041.74890306999</v>
          </cell>
          <cell r="BO1243">
            <v>170648.07692307999</v>
          </cell>
          <cell r="BP1243">
            <v>168041.74890306999</v>
          </cell>
          <cell r="BQ1243">
            <v>170648.07692307999</v>
          </cell>
          <cell r="BR1243" t="str">
            <v>CAD</v>
          </cell>
          <cell r="BS1243" t="str">
            <v>LTFX-Pfwd</v>
          </cell>
          <cell r="BT1243" t="str">
            <v>Cashflow Hedge</v>
          </cell>
          <cell r="BU1243" t="str">
            <v>Effective</v>
          </cell>
          <cell r="BV1243" t="str">
            <v>Level 2</v>
          </cell>
          <cell r="BW1243" t="str">
            <v>A</v>
          </cell>
          <cell r="BX1243">
            <v>517632.5</v>
          </cell>
          <cell r="BY1243" t="str">
            <v>Long-Term</v>
          </cell>
          <cell r="BZ1243" t="str">
            <v>LTFX-PfwdCashflow Hedge</v>
          </cell>
          <cell r="CA1243" t="str">
            <v>EI_LECashflow HedgeEffective</v>
          </cell>
          <cell r="CB1243" t="str">
            <v>EI_LEPERPFWD9a</v>
          </cell>
          <cell r="CC1243">
            <v>1</v>
          </cell>
          <cell r="CD1243">
            <v>517632.5</v>
          </cell>
          <cell r="CE1243">
            <v>517633</v>
          </cell>
          <cell r="CF1243">
            <v>161036.65443514133</v>
          </cell>
          <cell r="CG1243">
            <v>168041.74890306999</v>
          </cell>
        </row>
        <row r="1244">
          <cell r="E1244" t="str">
            <v>PERPFWD9a</v>
          </cell>
          <cell r="F1244" t="str">
            <v>CORPORATE FX LOB</v>
          </cell>
          <cell r="G1244" t="str">
            <v>EI_LE</v>
          </cell>
          <cell r="H1244" t="str">
            <v>B OF A CAD - LE</v>
          </cell>
          <cell r="I1244" t="str">
            <v>Corporate FX</v>
          </cell>
          <cell r="J1244" t="str">
            <v>baileyk</v>
          </cell>
          <cell r="K1244">
            <v>35612</v>
          </cell>
          <cell r="L1244">
            <v>37970</v>
          </cell>
          <cell r="M1244">
            <v>37929</v>
          </cell>
          <cell r="N1244">
            <v>37895</v>
          </cell>
          <cell r="O1244">
            <v>42826</v>
          </cell>
          <cell r="P1244">
            <v>40329</v>
          </cell>
          <cell r="Q1244">
            <v>517632.5</v>
          </cell>
          <cell r="R1244">
            <v>31</v>
          </cell>
          <cell r="S1244" t="str">
            <v>SWAP_CURVE.CAD</v>
          </cell>
          <cell r="T1244" t="str">
            <v>SWAP_CURVE.CAD</v>
          </cell>
          <cell r="U1244" t="str">
            <v>Fixed</v>
          </cell>
          <cell r="V1244" t="str">
            <v>Receive</v>
          </cell>
          <cell r="W1244" t="str">
            <v>CDN Uniform Payment</v>
          </cell>
          <cell r="X1244">
            <v>0</v>
          </cell>
          <cell r="Y1244" t="str">
            <v>Full Spread</v>
          </cell>
          <cell r="Z1244">
            <v>0</v>
          </cell>
          <cell r="AA1244">
            <v>0</v>
          </cell>
          <cell r="AB1244" t="str">
            <v>CAD</v>
          </cell>
          <cell r="AC1244">
            <v>1</v>
          </cell>
          <cell r="AD1244">
            <v>4</v>
          </cell>
          <cell r="AE1244" t="str">
            <v>Fixed</v>
          </cell>
          <cell r="AF1244">
            <v>40819</v>
          </cell>
          <cell r="AG1244">
            <v>40725</v>
          </cell>
          <cell r="AH1244">
            <v>40817</v>
          </cell>
          <cell r="AI1244" t="str">
            <v>Jul-11-Oct-11</v>
          </cell>
          <cell r="AJ1244">
            <v>0.97930698999999999</v>
          </cell>
          <cell r="AK1244">
            <v>40756</v>
          </cell>
          <cell r="AL1244">
            <v>4</v>
          </cell>
          <cell r="AM1244">
            <v>31</v>
          </cell>
          <cell r="AN1244">
            <v>368</v>
          </cell>
          <cell r="AO1244" t="str">
            <v>No</v>
          </cell>
          <cell r="AP1244">
            <v>0</v>
          </cell>
          <cell r="AQ1244">
            <v>170810.37863195001</v>
          </cell>
          <cell r="AR1244">
            <v>0</v>
          </cell>
          <cell r="AS1244">
            <v>170810.37863195001</v>
          </cell>
          <cell r="AT1244">
            <v>0</v>
          </cell>
          <cell r="AU1244">
            <v>0</v>
          </cell>
          <cell r="AV1244">
            <v>174419.64673913</v>
          </cell>
          <cell r="AW1244">
            <v>0</v>
          </cell>
          <cell r="AX1244">
            <v>174419.64673913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 t="str">
            <v>USD</v>
          </cell>
          <cell r="BH1244" t="str">
            <v>Upfront</v>
          </cell>
          <cell r="BI1244">
            <v>0.95831337000000005</v>
          </cell>
          <cell r="BJ1244">
            <v>1.0435000000000001</v>
          </cell>
          <cell r="BK1244">
            <v>1.2843</v>
          </cell>
          <cell r="BL1244">
            <v>1.2307618600000001</v>
          </cell>
          <cell r="BM1244">
            <v>92</v>
          </cell>
          <cell r="BN1244">
            <v>170810.37863195001</v>
          </cell>
          <cell r="BO1244">
            <v>174419.64673913</v>
          </cell>
          <cell r="BP1244">
            <v>170810.37863195001</v>
          </cell>
          <cell r="BQ1244">
            <v>174419.64673913</v>
          </cell>
          <cell r="BR1244" t="str">
            <v>CAD</v>
          </cell>
          <cell r="BS1244" t="str">
            <v>LTFX-Pfwd</v>
          </cell>
          <cell r="BT1244" t="str">
            <v>Cashflow Hedge</v>
          </cell>
          <cell r="BU1244" t="str">
            <v>Effective</v>
          </cell>
          <cell r="BV1244" t="str">
            <v>Level 2</v>
          </cell>
          <cell r="BW1244" t="str">
            <v>A</v>
          </cell>
          <cell r="BX1244">
            <v>517632.5</v>
          </cell>
          <cell r="BY1244" t="str">
            <v>Long-Term</v>
          </cell>
          <cell r="BZ1244" t="str">
            <v>LTFX-PfwdCashflow Hedge</v>
          </cell>
          <cell r="CA1244" t="str">
            <v>EI_LECashflow HedgeEffective</v>
          </cell>
          <cell r="CB1244" t="str">
            <v>EI_LEPERPFWD9a</v>
          </cell>
          <cell r="CC1244">
            <v>1</v>
          </cell>
          <cell r="CD1244">
            <v>517632.5</v>
          </cell>
          <cell r="CE1244">
            <v>517633</v>
          </cell>
          <cell r="CF1244">
            <v>163689.86931667465</v>
          </cell>
          <cell r="CG1244">
            <v>170810.37863195001</v>
          </cell>
        </row>
        <row r="1245">
          <cell r="E1245" t="str">
            <v>PERPFWD9a</v>
          </cell>
          <cell r="F1245" t="str">
            <v>CORPORATE FX LOB</v>
          </cell>
          <cell r="G1245" t="str">
            <v>EI_LE</v>
          </cell>
          <cell r="H1245" t="str">
            <v>B OF A CAD - LE</v>
          </cell>
          <cell r="I1245" t="str">
            <v>Corporate FX</v>
          </cell>
          <cell r="J1245" t="str">
            <v>baileyk</v>
          </cell>
          <cell r="K1245">
            <v>35612</v>
          </cell>
          <cell r="L1245">
            <v>37970</v>
          </cell>
          <cell r="M1245">
            <v>37929</v>
          </cell>
          <cell r="N1245">
            <v>37895</v>
          </cell>
          <cell r="O1245">
            <v>42826</v>
          </cell>
          <cell r="P1245">
            <v>40329</v>
          </cell>
          <cell r="Q1245">
            <v>517632.5</v>
          </cell>
          <cell r="R1245">
            <v>33</v>
          </cell>
          <cell r="S1245" t="str">
            <v>SWAP_CURVE.CAD</v>
          </cell>
          <cell r="T1245" t="str">
            <v>SWAP_CURVE.CAD</v>
          </cell>
          <cell r="U1245" t="str">
            <v>Fixed</v>
          </cell>
          <cell r="V1245" t="str">
            <v>Receive</v>
          </cell>
          <cell r="W1245" t="str">
            <v>CDN Uniform Payment</v>
          </cell>
          <cell r="X1245">
            <v>0</v>
          </cell>
          <cell r="Y1245" t="str">
            <v>Full Spread</v>
          </cell>
          <cell r="Z1245">
            <v>0</v>
          </cell>
          <cell r="AA1245">
            <v>0</v>
          </cell>
          <cell r="AB1245" t="str">
            <v>CAD</v>
          </cell>
          <cell r="AC1245">
            <v>1</v>
          </cell>
          <cell r="AD1245">
            <v>4</v>
          </cell>
          <cell r="AE1245" t="str">
            <v>Fixed</v>
          </cell>
          <cell r="AF1245">
            <v>41001</v>
          </cell>
          <cell r="AG1245">
            <v>40909</v>
          </cell>
          <cell r="AH1245">
            <v>41000</v>
          </cell>
          <cell r="AI1245" t="str">
            <v>Jan-12-Apr-12</v>
          </cell>
          <cell r="AJ1245">
            <v>0.96539649999999999</v>
          </cell>
          <cell r="AK1245">
            <v>40909</v>
          </cell>
          <cell r="AL1245">
            <v>4</v>
          </cell>
          <cell r="AM1245">
            <v>31</v>
          </cell>
          <cell r="AN1245">
            <v>364</v>
          </cell>
          <cell r="AO1245" t="str">
            <v>No</v>
          </cell>
          <cell r="AP1245">
            <v>499720.60247873998</v>
          </cell>
          <cell r="AQ1245">
            <v>170234.49095430001</v>
          </cell>
          <cell r="AR1245">
            <v>499720.60247873998</v>
          </cell>
          <cell r="AS1245">
            <v>170234.49095430001</v>
          </cell>
          <cell r="AT1245">
            <v>517632.5</v>
          </cell>
          <cell r="AU1245">
            <v>517632.5</v>
          </cell>
          <cell r="AV1245">
            <v>176336.34615385</v>
          </cell>
          <cell r="AW1245">
            <v>517632.5</v>
          </cell>
          <cell r="AX1245">
            <v>176336.34615385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 t="str">
            <v>USD</v>
          </cell>
          <cell r="BH1245" t="str">
            <v>Upfront</v>
          </cell>
          <cell r="BI1245">
            <v>0.95831337000000005</v>
          </cell>
          <cell r="BJ1245">
            <v>1.0435000000000001</v>
          </cell>
          <cell r="BK1245">
            <v>1.2843</v>
          </cell>
          <cell r="BL1245">
            <v>1.2307618600000001</v>
          </cell>
          <cell r="BM1245">
            <v>91</v>
          </cell>
          <cell r="BN1245">
            <v>170234.49095430001</v>
          </cell>
          <cell r="BO1245">
            <v>176336.34615385</v>
          </cell>
          <cell r="BP1245">
            <v>170234.49095430001</v>
          </cell>
          <cell r="BQ1245">
            <v>176336.34615385</v>
          </cell>
          <cell r="BR1245" t="str">
            <v>CAD</v>
          </cell>
          <cell r="BS1245" t="str">
            <v>LTFX-Pfwd</v>
          </cell>
          <cell r="BT1245" t="str">
            <v>Cashflow Hedge</v>
          </cell>
          <cell r="BU1245" t="str">
            <v>Effective</v>
          </cell>
          <cell r="BV1245" t="str">
            <v>Level 2</v>
          </cell>
          <cell r="BW1245" t="str">
            <v>A</v>
          </cell>
          <cell r="BX1245">
            <v>517632.5</v>
          </cell>
          <cell r="BY1245" t="str">
            <v>Long-Term</v>
          </cell>
          <cell r="BZ1245" t="str">
            <v>LTFX-PfwdCashflow Hedge</v>
          </cell>
          <cell r="CA1245" t="str">
            <v>EI_LECashflow HedgeEffective</v>
          </cell>
          <cell r="CB1245" t="str">
            <v>EI_LEPERPFWD9a</v>
          </cell>
          <cell r="CC1245">
            <v>1</v>
          </cell>
          <cell r="CD1245">
            <v>517632.5</v>
          </cell>
          <cell r="CE1245">
            <v>517633</v>
          </cell>
          <cell r="CF1245">
            <v>163137.98845644464</v>
          </cell>
          <cell r="CG1245">
            <v>170234.49095430001</v>
          </cell>
        </row>
        <row r="1246">
          <cell r="E1246" t="str">
            <v>PERPFWD9a</v>
          </cell>
          <cell r="F1246" t="str">
            <v>CORPORATE FX LOB</v>
          </cell>
          <cell r="G1246" t="str">
            <v>EI_LE</v>
          </cell>
          <cell r="H1246" t="str">
            <v>B OF A CAD - LE</v>
          </cell>
          <cell r="I1246" t="str">
            <v>Corporate FX</v>
          </cell>
          <cell r="J1246" t="str">
            <v>baileyk</v>
          </cell>
          <cell r="K1246">
            <v>35612</v>
          </cell>
          <cell r="L1246">
            <v>37970</v>
          </cell>
          <cell r="M1246">
            <v>37929</v>
          </cell>
          <cell r="N1246">
            <v>37895</v>
          </cell>
          <cell r="O1246">
            <v>42826</v>
          </cell>
          <cell r="P1246">
            <v>40329</v>
          </cell>
          <cell r="Q1246">
            <v>517632.5</v>
          </cell>
          <cell r="R1246">
            <v>31</v>
          </cell>
          <cell r="S1246" t="str">
            <v>SWAP_CURVE.CAD</v>
          </cell>
          <cell r="T1246" t="str">
            <v>SWAP_CURVE.CAD</v>
          </cell>
          <cell r="U1246" t="str">
            <v>Fixed</v>
          </cell>
          <cell r="V1246" t="str">
            <v>Receive</v>
          </cell>
          <cell r="W1246" t="str">
            <v>CDN Uniform Payment</v>
          </cell>
          <cell r="X1246">
            <v>0</v>
          </cell>
          <cell r="Y1246" t="str">
            <v>Full Spread</v>
          </cell>
          <cell r="Z1246">
            <v>0</v>
          </cell>
          <cell r="AA1246">
            <v>0</v>
          </cell>
          <cell r="AB1246" t="str">
            <v>CAD</v>
          </cell>
          <cell r="AC1246">
            <v>1</v>
          </cell>
          <cell r="AD1246">
            <v>4</v>
          </cell>
          <cell r="AE1246" t="str">
            <v>Fixed</v>
          </cell>
          <cell r="AF1246">
            <v>40819</v>
          </cell>
          <cell r="AG1246">
            <v>40725</v>
          </cell>
          <cell r="AH1246">
            <v>40817</v>
          </cell>
          <cell r="AI1246" t="str">
            <v>Jul-11-Oct-11</v>
          </cell>
          <cell r="AJ1246">
            <v>0.97930698999999999</v>
          </cell>
          <cell r="AK1246">
            <v>40787</v>
          </cell>
          <cell r="AL1246">
            <v>4</v>
          </cell>
          <cell r="AM1246">
            <v>30</v>
          </cell>
          <cell r="AN1246">
            <v>368</v>
          </cell>
          <cell r="AO1246" t="str">
            <v>No</v>
          </cell>
          <cell r="AP1246">
            <v>0</v>
          </cell>
          <cell r="AQ1246">
            <v>165300.36641802001</v>
          </cell>
          <cell r="AR1246">
            <v>0</v>
          </cell>
          <cell r="AS1246">
            <v>165300.36641802001</v>
          </cell>
          <cell r="AT1246">
            <v>0</v>
          </cell>
          <cell r="AU1246">
            <v>0</v>
          </cell>
          <cell r="AV1246">
            <v>168793.20652174001</v>
          </cell>
          <cell r="AW1246">
            <v>0</v>
          </cell>
          <cell r="AX1246">
            <v>168793.20652174001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 t="str">
            <v>USD</v>
          </cell>
          <cell r="BH1246" t="str">
            <v>Upfront</v>
          </cell>
          <cell r="BI1246">
            <v>0.95831337000000005</v>
          </cell>
          <cell r="BJ1246">
            <v>1.0435000000000001</v>
          </cell>
          <cell r="BK1246">
            <v>1.2843</v>
          </cell>
          <cell r="BL1246">
            <v>1.2307618600000001</v>
          </cell>
          <cell r="BM1246">
            <v>92</v>
          </cell>
          <cell r="BN1246">
            <v>165300.36641802001</v>
          </cell>
          <cell r="BO1246">
            <v>168793.20652174001</v>
          </cell>
          <cell r="BP1246">
            <v>165300.36641802001</v>
          </cell>
          <cell r="BQ1246">
            <v>168793.20652174001</v>
          </cell>
          <cell r="BR1246" t="str">
            <v>CAD</v>
          </cell>
          <cell r="BS1246" t="str">
            <v>LTFX-Pfwd</v>
          </cell>
          <cell r="BT1246" t="str">
            <v>Cashflow Hedge</v>
          </cell>
          <cell r="BU1246" t="str">
            <v>Effective</v>
          </cell>
          <cell r="BV1246" t="str">
            <v>Level 2</v>
          </cell>
          <cell r="BW1246" t="str">
            <v>A</v>
          </cell>
          <cell r="BX1246">
            <v>517632.5</v>
          </cell>
          <cell r="BY1246" t="str">
            <v>Long-Term</v>
          </cell>
          <cell r="BZ1246" t="str">
            <v>LTFX-PfwdCashflow Hedge</v>
          </cell>
          <cell r="CA1246" t="str">
            <v>EI_LECashflow HedgeEffective</v>
          </cell>
          <cell r="CB1246" t="str">
            <v>EI_LEPERPFWD9a</v>
          </cell>
          <cell r="CC1246">
            <v>1</v>
          </cell>
          <cell r="CD1246">
            <v>517632.5</v>
          </cell>
          <cell r="CE1246">
            <v>517633</v>
          </cell>
          <cell r="CF1246">
            <v>158409.55095162435</v>
          </cell>
          <cell r="CG1246">
            <v>165300.36641802001</v>
          </cell>
        </row>
        <row r="1247">
          <cell r="E1247" t="str">
            <v>PERPFWD9a</v>
          </cell>
          <cell r="F1247" t="str">
            <v>CORPORATE FX LOB</v>
          </cell>
          <cell r="G1247" t="str">
            <v>EI_LE</v>
          </cell>
          <cell r="H1247" t="str">
            <v>B OF A CAD - LE</v>
          </cell>
          <cell r="I1247" t="str">
            <v>Corporate FX</v>
          </cell>
          <cell r="J1247" t="str">
            <v>baileyk</v>
          </cell>
          <cell r="K1247">
            <v>35612</v>
          </cell>
          <cell r="L1247">
            <v>37970</v>
          </cell>
          <cell r="M1247">
            <v>37929</v>
          </cell>
          <cell r="N1247">
            <v>37895</v>
          </cell>
          <cell r="O1247">
            <v>42826</v>
          </cell>
          <cell r="P1247">
            <v>40329</v>
          </cell>
          <cell r="Q1247">
            <v>517632.5</v>
          </cell>
          <cell r="R1247">
            <v>32</v>
          </cell>
          <cell r="S1247" t="str">
            <v>SWAP_CURVE.CAD</v>
          </cell>
          <cell r="T1247" t="str">
            <v>SWAP_CURVE.CAD</v>
          </cell>
          <cell r="U1247" t="str">
            <v>Fixed</v>
          </cell>
          <cell r="V1247" t="str">
            <v>Receive</v>
          </cell>
          <cell r="W1247" t="str">
            <v>CDN Uniform Payment</v>
          </cell>
          <cell r="X1247">
            <v>0</v>
          </cell>
          <cell r="Y1247" t="str">
            <v>Full Spread</v>
          </cell>
          <cell r="Z1247">
            <v>0</v>
          </cell>
          <cell r="AA1247">
            <v>0</v>
          </cell>
          <cell r="AB1247" t="str">
            <v>CAD</v>
          </cell>
          <cell r="AC1247">
            <v>1</v>
          </cell>
          <cell r="AD1247">
            <v>4</v>
          </cell>
          <cell r="AE1247" t="str">
            <v>Fixed</v>
          </cell>
          <cell r="AF1247">
            <v>40911</v>
          </cell>
          <cell r="AG1247">
            <v>40817</v>
          </cell>
          <cell r="AH1247">
            <v>40909</v>
          </cell>
          <cell r="AI1247" t="str">
            <v>Oct-11-Jan-12</v>
          </cell>
          <cell r="AJ1247">
            <v>0.97293450999999997</v>
          </cell>
          <cell r="AK1247">
            <v>40817</v>
          </cell>
          <cell r="AL1247">
            <v>4</v>
          </cell>
          <cell r="AM1247">
            <v>31</v>
          </cell>
          <cell r="AN1247">
            <v>368</v>
          </cell>
          <cell r="AO1247" t="str">
            <v>No</v>
          </cell>
          <cell r="AP1247">
            <v>503622.52297028998</v>
          </cell>
          <cell r="AQ1247">
            <v>169698.89360956001</v>
          </cell>
          <cell r="AR1247">
            <v>503622.52297028998</v>
          </cell>
          <cell r="AS1247">
            <v>169698.89360956001</v>
          </cell>
          <cell r="AT1247">
            <v>517632.5</v>
          </cell>
          <cell r="AU1247">
            <v>517632.5</v>
          </cell>
          <cell r="AV1247">
            <v>174419.64673913</v>
          </cell>
          <cell r="AW1247">
            <v>517632.5</v>
          </cell>
          <cell r="AX1247">
            <v>174419.64673913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 t="str">
            <v>USD</v>
          </cell>
          <cell r="BH1247" t="str">
            <v>Upfront</v>
          </cell>
          <cell r="BI1247">
            <v>0.95831337000000005</v>
          </cell>
          <cell r="BJ1247">
            <v>1.0435000000000001</v>
          </cell>
          <cell r="BK1247">
            <v>1.2843</v>
          </cell>
          <cell r="BL1247">
            <v>1.2307618600000001</v>
          </cell>
          <cell r="BM1247">
            <v>92</v>
          </cell>
          <cell r="BN1247">
            <v>169698.89360956001</v>
          </cell>
          <cell r="BO1247">
            <v>174419.64673913</v>
          </cell>
          <cell r="BP1247">
            <v>169698.89360956001</v>
          </cell>
          <cell r="BQ1247">
            <v>174419.64673913</v>
          </cell>
          <cell r="BR1247" t="str">
            <v>CAD</v>
          </cell>
          <cell r="BS1247" t="str">
            <v>LTFX-Pfwd</v>
          </cell>
          <cell r="BT1247" t="str">
            <v>Cashflow Hedge</v>
          </cell>
          <cell r="BU1247" t="str">
            <v>Effective</v>
          </cell>
          <cell r="BV1247" t="str">
            <v>Level 2</v>
          </cell>
          <cell r="BW1247" t="str">
            <v>A</v>
          </cell>
          <cell r="BX1247">
            <v>517632.5</v>
          </cell>
          <cell r="BY1247" t="str">
            <v>Long-Term</v>
          </cell>
          <cell r="BZ1247" t="str">
            <v>LTFX-PfwdCashflow Hedge</v>
          </cell>
          <cell r="CA1247" t="str">
            <v>EI_LECashflow HedgeEffective</v>
          </cell>
          <cell r="CB1247" t="str">
            <v>EI_LEPERPFWD9a</v>
          </cell>
          <cell r="CC1247">
            <v>1</v>
          </cell>
          <cell r="CD1247">
            <v>517632.5</v>
          </cell>
          <cell r="CE1247">
            <v>517633</v>
          </cell>
          <cell r="CF1247">
            <v>162624.71836086246</v>
          </cell>
          <cell r="CG1247">
            <v>169698.89360956001</v>
          </cell>
        </row>
        <row r="1248">
          <cell r="E1248" t="str">
            <v>PERPFWD9a</v>
          </cell>
          <cell r="F1248" t="str">
            <v>CORPORATE FX LOB</v>
          </cell>
          <cell r="G1248" t="str">
            <v>EI_LE</v>
          </cell>
          <cell r="H1248" t="str">
            <v>B OF A CAD - LE</v>
          </cell>
          <cell r="I1248" t="str">
            <v>Corporate FX</v>
          </cell>
          <cell r="J1248" t="str">
            <v>baileyk</v>
          </cell>
          <cell r="K1248">
            <v>35612</v>
          </cell>
          <cell r="L1248">
            <v>37970</v>
          </cell>
          <cell r="M1248">
            <v>37929</v>
          </cell>
          <cell r="N1248">
            <v>37895</v>
          </cell>
          <cell r="O1248">
            <v>42826</v>
          </cell>
          <cell r="P1248">
            <v>40329</v>
          </cell>
          <cell r="Q1248">
            <v>517632.5</v>
          </cell>
          <cell r="R1248">
            <v>32</v>
          </cell>
          <cell r="S1248" t="str">
            <v>SWAP_CURVE.CAD</v>
          </cell>
          <cell r="T1248" t="str">
            <v>SWAP_CURVE.CAD</v>
          </cell>
          <cell r="U1248" t="str">
            <v>Fixed</v>
          </cell>
          <cell r="V1248" t="str">
            <v>Receive</v>
          </cell>
          <cell r="W1248" t="str">
            <v>CDN Uniform Payment</v>
          </cell>
          <cell r="X1248">
            <v>0</v>
          </cell>
          <cell r="Y1248" t="str">
            <v>Full Spread</v>
          </cell>
          <cell r="Z1248">
            <v>0</v>
          </cell>
          <cell r="AA1248">
            <v>0</v>
          </cell>
          <cell r="AB1248" t="str">
            <v>CAD</v>
          </cell>
          <cell r="AC1248">
            <v>1</v>
          </cell>
          <cell r="AD1248">
            <v>4</v>
          </cell>
          <cell r="AE1248" t="str">
            <v>Fixed</v>
          </cell>
          <cell r="AF1248">
            <v>40911</v>
          </cell>
          <cell r="AG1248">
            <v>40817</v>
          </cell>
          <cell r="AH1248">
            <v>40909</v>
          </cell>
          <cell r="AI1248" t="str">
            <v>Oct-11-Jan-12</v>
          </cell>
          <cell r="AJ1248">
            <v>0.97293450999999997</v>
          </cell>
          <cell r="AK1248">
            <v>40848</v>
          </cell>
          <cell r="AL1248">
            <v>4</v>
          </cell>
          <cell r="AM1248">
            <v>30</v>
          </cell>
          <cell r="AN1248">
            <v>368</v>
          </cell>
          <cell r="AO1248" t="str">
            <v>No</v>
          </cell>
          <cell r="AP1248">
            <v>0</v>
          </cell>
          <cell r="AQ1248">
            <v>164224.73575118001</v>
          </cell>
          <cell r="AR1248">
            <v>0</v>
          </cell>
          <cell r="AS1248">
            <v>164224.73575118001</v>
          </cell>
          <cell r="AT1248">
            <v>0</v>
          </cell>
          <cell r="AU1248">
            <v>0</v>
          </cell>
          <cell r="AV1248">
            <v>168793.20652174001</v>
          </cell>
          <cell r="AW1248">
            <v>0</v>
          </cell>
          <cell r="AX1248">
            <v>168793.20652174001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 t="str">
            <v>USD</v>
          </cell>
          <cell r="BH1248" t="str">
            <v>Upfront</v>
          </cell>
          <cell r="BI1248">
            <v>0.95831337000000005</v>
          </cell>
          <cell r="BJ1248">
            <v>1.0435000000000001</v>
          </cell>
          <cell r="BK1248">
            <v>1.2843</v>
          </cell>
          <cell r="BL1248">
            <v>1.2307618600000001</v>
          </cell>
          <cell r="BM1248">
            <v>92</v>
          </cell>
          <cell r="BN1248">
            <v>164224.73575118001</v>
          </cell>
          <cell r="BO1248">
            <v>168793.20652174001</v>
          </cell>
          <cell r="BP1248">
            <v>164224.73575118001</v>
          </cell>
          <cell r="BQ1248">
            <v>168793.20652174001</v>
          </cell>
          <cell r="BR1248" t="str">
            <v>CAD</v>
          </cell>
          <cell r="BS1248" t="str">
            <v>LTFX-Pfwd</v>
          </cell>
          <cell r="BT1248" t="str">
            <v>Cashflow Hedge</v>
          </cell>
          <cell r="BU1248" t="str">
            <v>Effective</v>
          </cell>
          <cell r="BV1248" t="str">
            <v>Level 2</v>
          </cell>
          <cell r="BW1248" t="str">
            <v>A</v>
          </cell>
          <cell r="BX1248">
            <v>517632.5</v>
          </cell>
          <cell r="BY1248" t="str">
            <v>Long-Term</v>
          </cell>
          <cell r="BZ1248" t="str">
            <v>LTFX-PfwdCashflow Hedge</v>
          </cell>
          <cell r="CA1248" t="str">
            <v>EI_LECashflow HedgeEffective</v>
          </cell>
          <cell r="CB1248" t="str">
            <v>EI_LEPERPFWD9a</v>
          </cell>
          <cell r="CC1248">
            <v>1</v>
          </cell>
          <cell r="CD1248">
            <v>517632.5</v>
          </cell>
          <cell r="CE1248">
            <v>517633</v>
          </cell>
          <cell r="CF1248">
            <v>157378.75970405366</v>
          </cell>
          <cell r="CG1248">
            <v>164224.73575118001</v>
          </cell>
        </row>
        <row r="1249">
          <cell r="E1249" t="str">
            <v>PERPFWD9a</v>
          </cell>
          <cell r="F1249" t="str">
            <v>CORPORATE FX LOB</v>
          </cell>
          <cell r="G1249" t="str">
            <v>EI_LE</v>
          </cell>
          <cell r="H1249" t="str">
            <v>B OF A CAD - LE</v>
          </cell>
          <cell r="I1249" t="str">
            <v>Corporate FX</v>
          </cell>
          <cell r="J1249" t="str">
            <v>baileyk</v>
          </cell>
          <cell r="K1249">
            <v>35612</v>
          </cell>
          <cell r="L1249">
            <v>37970</v>
          </cell>
          <cell r="M1249">
            <v>37929</v>
          </cell>
          <cell r="N1249">
            <v>37895</v>
          </cell>
          <cell r="O1249">
            <v>42826</v>
          </cell>
          <cell r="P1249">
            <v>40329</v>
          </cell>
          <cell r="Q1249">
            <v>517632.5</v>
          </cell>
          <cell r="R1249">
            <v>32</v>
          </cell>
          <cell r="S1249" t="str">
            <v>SWAP_CURVE.CAD</v>
          </cell>
          <cell r="T1249" t="str">
            <v>SWAP_CURVE.CAD</v>
          </cell>
          <cell r="U1249" t="str">
            <v>Fixed</v>
          </cell>
          <cell r="V1249" t="str">
            <v>Receive</v>
          </cell>
          <cell r="W1249" t="str">
            <v>CDN Uniform Payment</v>
          </cell>
          <cell r="X1249">
            <v>0</v>
          </cell>
          <cell r="Y1249" t="str">
            <v>Full Spread</v>
          </cell>
          <cell r="Z1249">
            <v>0</v>
          </cell>
          <cell r="AA1249">
            <v>0</v>
          </cell>
          <cell r="AB1249" t="str">
            <v>CAD</v>
          </cell>
          <cell r="AC1249">
            <v>1</v>
          </cell>
          <cell r="AD1249">
            <v>4</v>
          </cell>
          <cell r="AE1249" t="str">
            <v>Fixed</v>
          </cell>
          <cell r="AF1249">
            <v>40911</v>
          </cell>
          <cell r="AG1249">
            <v>40817</v>
          </cell>
          <cell r="AH1249">
            <v>40909</v>
          </cell>
          <cell r="AI1249" t="str">
            <v>Oct-11-Jan-12</v>
          </cell>
          <cell r="AJ1249">
            <v>0.97293450999999997</v>
          </cell>
          <cell r="AK1249">
            <v>40878</v>
          </cell>
          <cell r="AL1249">
            <v>4</v>
          </cell>
          <cell r="AM1249">
            <v>31</v>
          </cell>
          <cell r="AN1249">
            <v>368</v>
          </cell>
          <cell r="AO1249" t="str">
            <v>No</v>
          </cell>
          <cell r="AP1249">
            <v>0</v>
          </cell>
          <cell r="AQ1249">
            <v>169698.89360956001</v>
          </cell>
          <cell r="AR1249">
            <v>0</v>
          </cell>
          <cell r="AS1249">
            <v>169698.89360956001</v>
          </cell>
          <cell r="AT1249">
            <v>0</v>
          </cell>
          <cell r="AU1249">
            <v>0</v>
          </cell>
          <cell r="AV1249">
            <v>174419.64673913</v>
          </cell>
          <cell r="AW1249">
            <v>0</v>
          </cell>
          <cell r="AX1249">
            <v>174419.64673913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 t="str">
            <v>USD</v>
          </cell>
          <cell r="BH1249" t="str">
            <v>Upfront</v>
          </cell>
          <cell r="BI1249">
            <v>0.95831337000000005</v>
          </cell>
          <cell r="BJ1249">
            <v>1.0435000000000001</v>
          </cell>
          <cell r="BK1249">
            <v>1.2843</v>
          </cell>
          <cell r="BL1249">
            <v>1.2307618600000001</v>
          </cell>
          <cell r="BM1249">
            <v>92</v>
          </cell>
          <cell r="BN1249">
            <v>169698.89360956001</v>
          </cell>
          <cell r="BO1249">
            <v>174419.64673913</v>
          </cell>
          <cell r="BP1249">
            <v>169698.89360956001</v>
          </cell>
          <cell r="BQ1249">
            <v>174419.64673913</v>
          </cell>
          <cell r="BR1249" t="str">
            <v>CAD</v>
          </cell>
          <cell r="BS1249" t="str">
            <v>LTFX-Pfwd</v>
          </cell>
          <cell r="BT1249" t="str">
            <v>Cashflow Hedge</v>
          </cell>
          <cell r="BU1249" t="str">
            <v>Effective</v>
          </cell>
          <cell r="BV1249" t="str">
            <v>Level 2</v>
          </cell>
          <cell r="BW1249" t="str">
            <v>A</v>
          </cell>
          <cell r="BX1249">
            <v>517632.5</v>
          </cell>
          <cell r="BY1249" t="str">
            <v>Long-Term</v>
          </cell>
          <cell r="BZ1249" t="str">
            <v>LTFX-PfwdCashflow Hedge</v>
          </cell>
          <cell r="CA1249" t="str">
            <v>EI_LECashflow HedgeEffective</v>
          </cell>
          <cell r="CB1249" t="str">
            <v>EI_LEPERPFWD9a</v>
          </cell>
          <cell r="CC1249">
            <v>1</v>
          </cell>
          <cell r="CD1249">
            <v>517632.5</v>
          </cell>
          <cell r="CE1249">
            <v>517633</v>
          </cell>
          <cell r="CF1249">
            <v>162624.71836086246</v>
          </cell>
          <cell r="CG1249">
            <v>169698.89360956001</v>
          </cell>
        </row>
        <row r="1250">
          <cell r="E1250" t="str">
            <v>PERPFWD9a</v>
          </cell>
          <cell r="F1250" t="str">
            <v>CORPORATE FX LOB</v>
          </cell>
          <cell r="G1250" t="str">
            <v>EI_LE</v>
          </cell>
          <cell r="H1250" t="str">
            <v>B OF A CAD - LE</v>
          </cell>
          <cell r="I1250" t="str">
            <v>Corporate FX</v>
          </cell>
          <cell r="J1250" t="str">
            <v>baileyk</v>
          </cell>
          <cell r="K1250">
            <v>35612</v>
          </cell>
          <cell r="L1250">
            <v>37970</v>
          </cell>
          <cell r="M1250">
            <v>37929</v>
          </cell>
          <cell r="N1250">
            <v>37895</v>
          </cell>
          <cell r="O1250">
            <v>42826</v>
          </cell>
          <cell r="P1250">
            <v>40329</v>
          </cell>
          <cell r="Q1250">
            <v>517632.5</v>
          </cell>
          <cell r="R1250">
            <v>38</v>
          </cell>
          <cell r="S1250" t="str">
            <v>SWAP_CURVE.CAD</v>
          </cell>
          <cell r="T1250" t="str">
            <v>SWAP_CURVE.CAD</v>
          </cell>
          <cell r="U1250" t="str">
            <v>Fixed</v>
          </cell>
          <cell r="V1250" t="str">
            <v>Receive</v>
          </cell>
          <cell r="W1250" t="str">
            <v>CDN Uniform Payment</v>
          </cell>
          <cell r="X1250">
            <v>0</v>
          </cell>
          <cell r="Y1250" t="str">
            <v>Full Spread</v>
          </cell>
          <cell r="Z1250">
            <v>0</v>
          </cell>
          <cell r="AA1250">
            <v>0</v>
          </cell>
          <cell r="AB1250" t="str">
            <v>CAD</v>
          </cell>
          <cell r="AC1250">
            <v>1</v>
          </cell>
          <cell r="AD1250">
            <v>4</v>
          </cell>
          <cell r="AE1250" t="str">
            <v>Fixed</v>
          </cell>
          <cell r="AF1250">
            <v>41457</v>
          </cell>
          <cell r="AG1250">
            <v>41365</v>
          </cell>
          <cell r="AH1250">
            <v>41456</v>
          </cell>
          <cell r="AI1250" t="str">
            <v>Apr-13-Jul-13</v>
          </cell>
          <cell r="AJ1250">
            <v>0.92434877999999998</v>
          </cell>
          <cell r="AK1250">
            <v>41365</v>
          </cell>
          <cell r="AL1250">
            <v>4</v>
          </cell>
          <cell r="AM1250">
            <v>30</v>
          </cell>
          <cell r="AN1250">
            <v>364</v>
          </cell>
          <cell r="AO1250" t="str">
            <v>No</v>
          </cell>
          <cell r="AP1250">
            <v>478472.96973313001</v>
          </cell>
          <cell r="AQ1250">
            <v>157738.34167026001</v>
          </cell>
          <cell r="AR1250">
            <v>478472.96973313001</v>
          </cell>
          <cell r="AS1250">
            <v>157738.34167026001</v>
          </cell>
          <cell r="AT1250">
            <v>517632.5</v>
          </cell>
          <cell r="AU1250">
            <v>517632.5</v>
          </cell>
          <cell r="AV1250">
            <v>170648.07692307999</v>
          </cell>
          <cell r="AW1250">
            <v>517632.5</v>
          </cell>
          <cell r="AX1250">
            <v>170648.07692307999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 t="str">
            <v>USD</v>
          </cell>
          <cell r="BH1250" t="str">
            <v>Upfront</v>
          </cell>
          <cell r="BI1250">
            <v>0.95831337000000005</v>
          </cell>
          <cell r="BJ1250">
            <v>1.0435000000000001</v>
          </cell>
          <cell r="BK1250">
            <v>1.2843</v>
          </cell>
          <cell r="BL1250">
            <v>1.2307618600000001</v>
          </cell>
          <cell r="BM1250">
            <v>91</v>
          </cell>
          <cell r="BN1250">
            <v>157738.34167026001</v>
          </cell>
          <cell r="BO1250">
            <v>170648.07692307999</v>
          </cell>
          <cell r="BP1250">
            <v>157738.34167026001</v>
          </cell>
          <cell r="BQ1250">
            <v>170648.07692307999</v>
          </cell>
          <cell r="BR1250" t="str">
            <v>CAD</v>
          </cell>
          <cell r="BS1250" t="str">
            <v>LTFX-Pfwd</v>
          </cell>
          <cell r="BT1250" t="str">
            <v>Cashflow Hedge</v>
          </cell>
          <cell r="BU1250" t="str">
            <v>Effective</v>
          </cell>
          <cell r="BV1250" t="str">
            <v>Level 2</v>
          </cell>
          <cell r="BW1250" t="str">
            <v>A</v>
          </cell>
          <cell r="BX1250">
            <v>517632.5</v>
          </cell>
          <cell r="BY1250" t="str">
            <v>Long-Term</v>
          </cell>
          <cell r="BZ1250" t="str">
            <v>LTFX-PfwdCashflow Hedge</v>
          </cell>
          <cell r="CA1250" t="str">
            <v>EI_LECashflow HedgeEffective</v>
          </cell>
          <cell r="CB1250" t="str">
            <v>EI_LEPERPFWD9a</v>
          </cell>
          <cell r="CC1250">
            <v>1</v>
          </cell>
          <cell r="CD1250">
            <v>517632.5</v>
          </cell>
          <cell r="CE1250">
            <v>517633</v>
          </cell>
          <cell r="CF1250">
            <v>151162.76154313367</v>
          </cell>
          <cell r="CG1250">
            <v>157738.34167026001</v>
          </cell>
        </row>
        <row r="1251">
          <cell r="E1251" t="str">
            <v>PERPFWD9a</v>
          </cell>
          <cell r="F1251" t="str">
            <v>CORPORATE FX LOB</v>
          </cell>
          <cell r="G1251" t="str">
            <v>EI_LE</v>
          </cell>
          <cell r="H1251" t="str">
            <v>B OF A CAD - LE</v>
          </cell>
          <cell r="I1251" t="str">
            <v>Corporate FX</v>
          </cell>
          <cell r="J1251" t="str">
            <v>baileyk</v>
          </cell>
          <cell r="K1251">
            <v>35612</v>
          </cell>
          <cell r="L1251">
            <v>37970</v>
          </cell>
          <cell r="M1251">
            <v>37929</v>
          </cell>
          <cell r="N1251">
            <v>37895</v>
          </cell>
          <cell r="O1251">
            <v>42826</v>
          </cell>
          <cell r="P1251">
            <v>40329</v>
          </cell>
          <cell r="Q1251">
            <v>517632.5</v>
          </cell>
          <cell r="R1251">
            <v>41</v>
          </cell>
          <cell r="S1251" t="str">
            <v>SWAP_CURVE.CAD</v>
          </cell>
          <cell r="T1251" t="str">
            <v>SWAP_CURVE.CAD</v>
          </cell>
          <cell r="U1251" t="str">
            <v>Fixed</v>
          </cell>
          <cell r="V1251" t="str">
            <v>Receive</v>
          </cell>
          <cell r="W1251" t="str">
            <v>CDN Uniform Payment</v>
          </cell>
          <cell r="X1251">
            <v>0</v>
          </cell>
          <cell r="Y1251" t="str">
            <v>Full Spread</v>
          </cell>
          <cell r="Z1251">
            <v>0</v>
          </cell>
          <cell r="AA1251">
            <v>0</v>
          </cell>
          <cell r="AB1251" t="str">
            <v>CAD</v>
          </cell>
          <cell r="AC1251">
            <v>1</v>
          </cell>
          <cell r="AD1251">
            <v>4</v>
          </cell>
          <cell r="AE1251" t="str">
            <v>Fixed</v>
          </cell>
          <cell r="AF1251">
            <v>41730</v>
          </cell>
          <cell r="AG1251">
            <v>41640</v>
          </cell>
          <cell r="AH1251">
            <v>41730</v>
          </cell>
          <cell r="AI1251" t="str">
            <v>Jan-14-Apr-14</v>
          </cell>
          <cell r="AJ1251">
            <v>0.89707892</v>
          </cell>
          <cell r="AK1251">
            <v>41671</v>
          </cell>
          <cell r="AL1251">
            <v>4</v>
          </cell>
          <cell r="AM1251">
            <v>28</v>
          </cell>
          <cell r="AN1251">
            <v>360</v>
          </cell>
          <cell r="AO1251" t="str">
            <v>No</v>
          </cell>
          <cell r="AP1251">
            <v>0</v>
          </cell>
          <cell r="AQ1251">
            <v>144466.68524319999</v>
          </cell>
          <cell r="AR1251">
            <v>0</v>
          </cell>
          <cell r="AS1251">
            <v>144466.68524319999</v>
          </cell>
          <cell r="AT1251">
            <v>0</v>
          </cell>
          <cell r="AU1251">
            <v>0</v>
          </cell>
          <cell r="AV1251">
            <v>161041.22222222001</v>
          </cell>
          <cell r="AW1251">
            <v>0</v>
          </cell>
          <cell r="AX1251">
            <v>161041.22222222001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 t="str">
            <v>USD</v>
          </cell>
          <cell r="BH1251" t="str">
            <v>Upfront</v>
          </cell>
          <cell r="BI1251">
            <v>0.95831337000000005</v>
          </cell>
          <cell r="BJ1251">
            <v>1.0435000000000001</v>
          </cell>
          <cell r="BK1251">
            <v>1.2843</v>
          </cell>
          <cell r="BL1251">
            <v>1.2307618600000001</v>
          </cell>
          <cell r="BM1251">
            <v>90</v>
          </cell>
          <cell r="BN1251">
            <v>144466.68524319999</v>
          </cell>
          <cell r="BO1251">
            <v>161041.22222222001</v>
          </cell>
          <cell r="BP1251">
            <v>144466.68524319999</v>
          </cell>
          <cell r="BQ1251">
            <v>161041.22222222001</v>
          </cell>
          <cell r="BR1251" t="str">
            <v>CAD</v>
          </cell>
          <cell r="BS1251" t="str">
            <v>LTFX-Pfwd</v>
          </cell>
          <cell r="BT1251" t="str">
            <v>Cashflow Hedge</v>
          </cell>
          <cell r="BU1251" t="str">
            <v>Effective</v>
          </cell>
          <cell r="BV1251" t="str">
            <v>Level 2</v>
          </cell>
          <cell r="BW1251" t="str">
            <v>A</v>
          </cell>
          <cell r="BX1251">
            <v>517632.5</v>
          </cell>
          <cell r="BY1251" t="str">
            <v>Long-Term</v>
          </cell>
          <cell r="BZ1251" t="str">
            <v>LTFX-PfwdCashflow Hedge</v>
          </cell>
          <cell r="CA1251" t="str">
            <v>EI_LECashflow HedgeEffective</v>
          </cell>
          <cell r="CB1251" t="str">
            <v>EI_LEPERPFWD9a</v>
          </cell>
          <cell r="CC1251">
            <v>1</v>
          </cell>
          <cell r="CD1251">
            <v>517632.5</v>
          </cell>
          <cell r="CE1251">
            <v>517633</v>
          </cell>
          <cell r="CF1251">
            <v>138444.35576732148</v>
          </cell>
          <cell r="CG1251">
            <v>144466.68524319999</v>
          </cell>
        </row>
        <row r="1252">
          <cell r="E1252" t="str">
            <v>PERPFWD9a</v>
          </cell>
          <cell r="F1252" t="str">
            <v>CORPORATE FX LOB</v>
          </cell>
          <cell r="G1252" t="str">
            <v>EI_LE</v>
          </cell>
          <cell r="H1252" t="str">
            <v>B OF A CAD - LE</v>
          </cell>
          <cell r="I1252" t="str">
            <v>Corporate FX</v>
          </cell>
          <cell r="J1252" t="str">
            <v>baileyk</v>
          </cell>
          <cell r="K1252">
            <v>35612</v>
          </cell>
          <cell r="L1252">
            <v>37970</v>
          </cell>
          <cell r="M1252">
            <v>37929</v>
          </cell>
          <cell r="N1252">
            <v>37895</v>
          </cell>
          <cell r="O1252">
            <v>42826</v>
          </cell>
          <cell r="P1252">
            <v>40329</v>
          </cell>
          <cell r="Q1252">
            <v>517632.5</v>
          </cell>
          <cell r="R1252">
            <v>40</v>
          </cell>
          <cell r="S1252" t="str">
            <v>SWAP_CURVE.CAD</v>
          </cell>
          <cell r="T1252" t="str">
            <v>SWAP_CURVE.CAD</v>
          </cell>
          <cell r="U1252" t="str">
            <v>Fixed</v>
          </cell>
          <cell r="V1252" t="str">
            <v>Receive</v>
          </cell>
          <cell r="W1252" t="str">
            <v>CDN Uniform Payment</v>
          </cell>
          <cell r="X1252">
            <v>0</v>
          </cell>
          <cell r="Y1252" t="str">
            <v>Full Spread</v>
          </cell>
          <cell r="Z1252">
            <v>0</v>
          </cell>
          <cell r="AA1252">
            <v>0</v>
          </cell>
          <cell r="AB1252" t="str">
            <v>CAD</v>
          </cell>
          <cell r="AC1252">
            <v>1</v>
          </cell>
          <cell r="AD1252">
            <v>4</v>
          </cell>
          <cell r="AE1252" t="str">
            <v>Fixed</v>
          </cell>
          <cell r="AF1252">
            <v>41641</v>
          </cell>
          <cell r="AG1252">
            <v>41548</v>
          </cell>
          <cell r="AH1252">
            <v>41640</v>
          </cell>
          <cell r="AI1252" t="str">
            <v>Oct-13-Jan-14</v>
          </cell>
          <cell r="AJ1252">
            <v>0.90587952999999999</v>
          </cell>
          <cell r="AK1252">
            <v>41579</v>
          </cell>
          <cell r="AL1252">
            <v>4</v>
          </cell>
          <cell r="AM1252">
            <v>30</v>
          </cell>
          <cell r="AN1252">
            <v>368</v>
          </cell>
          <cell r="AO1252" t="str">
            <v>No</v>
          </cell>
          <cell r="AP1252">
            <v>0</v>
          </cell>
          <cell r="AQ1252">
            <v>152906.31119864</v>
          </cell>
          <cell r="AR1252">
            <v>0</v>
          </cell>
          <cell r="AS1252">
            <v>152906.31119864</v>
          </cell>
          <cell r="AT1252">
            <v>0</v>
          </cell>
          <cell r="AU1252">
            <v>0</v>
          </cell>
          <cell r="AV1252">
            <v>168793.20652174001</v>
          </cell>
          <cell r="AW1252">
            <v>0</v>
          </cell>
          <cell r="AX1252">
            <v>168793.20652174001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 t="str">
            <v>USD</v>
          </cell>
          <cell r="BH1252" t="str">
            <v>Upfront</v>
          </cell>
          <cell r="BI1252">
            <v>0.95831337000000005</v>
          </cell>
          <cell r="BJ1252">
            <v>1.0435000000000001</v>
          </cell>
          <cell r="BK1252">
            <v>1.2843</v>
          </cell>
          <cell r="BL1252">
            <v>1.2307618600000001</v>
          </cell>
          <cell r="BM1252">
            <v>92</v>
          </cell>
          <cell r="BN1252">
            <v>152906.31119864</v>
          </cell>
          <cell r="BO1252">
            <v>168793.20652174001</v>
          </cell>
          <cell r="BP1252">
            <v>152906.31119864</v>
          </cell>
          <cell r="BQ1252">
            <v>168793.20652174001</v>
          </cell>
          <cell r="BR1252" t="str">
            <v>CAD</v>
          </cell>
          <cell r="BS1252" t="str">
            <v>LTFX-Pfwd</v>
          </cell>
          <cell r="BT1252" t="str">
            <v>Cashflow Hedge</v>
          </cell>
          <cell r="BU1252" t="str">
            <v>Effective</v>
          </cell>
          <cell r="BV1252" t="str">
            <v>Level 2</v>
          </cell>
          <cell r="BW1252" t="str">
            <v>A</v>
          </cell>
          <cell r="BX1252">
            <v>517632.5</v>
          </cell>
          <cell r="BY1252" t="str">
            <v>Long-Term</v>
          </cell>
          <cell r="BZ1252" t="str">
            <v>LTFX-PfwdCashflow Hedge</v>
          </cell>
          <cell r="CA1252" t="str">
            <v>EI_LECashflow HedgeEffective</v>
          </cell>
          <cell r="CB1252" t="str">
            <v>EI_LEPERPFWD9a</v>
          </cell>
          <cell r="CC1252">
            <v>1</v>
          </cell>
          <cell r="CD1252">
            <v>517632.5</v>
          </cell>
          <cell r="CE1252">
            <v>517633</v>
          </cell>
          <cell r="CF1252">
            <v>146532.16214531864</v>
          </cell>
          <cell r="CG1252">
            <v>152906.31119864</v>
          </cell>
        </row>
        <row r="1253">
          <cell r="E1253" t="str">
            <v>PERPFWD9a</v>
          </cell>
          <cell r="F1253" t="str">
            <v>CORPORATE FX LOB</v>
          </cell>
          <cell r="G1253" t="str">
            <v>EI_LE</v>
          </cell>
          <cell r="H1253" t="str">
            <v>B OF A CAD - LE</v>
          </cell>
          <cell r="I1253" t="str">
            <v>Corporate FX</v>
          </cell>
          <cell r="J1253" t="str">
            <v>baileyk</v>
          </cell>
          <cell r="K1253">
            <v>35612</v>
          </cell>
          <cell r="L1253">
            <v>37970</v>
          </cell>
          <cell r="M1253">
            <v>37929</v>
          </cell>
          <cell r="N1253">
            <v>37895</v>
          </cell>
          <cell r="O1253">
            <v>42826</v>
          </cell>
          <cell r="P1253">
            <v>40329</v>
          </cell>
          <cell r="Q1253">
            <v>517632.5</v>
          </cell>
          <cell r="R1253">
            <v>39</v>
          </cell>
          <cell r="S1253" t="str">
            <v>SWAP_CURVE.CAD</v>
          </cell>
          <cell r="T1253" t="str">
            <v>SWAP_CURVE.CAD</v>
          </cell>
          <cell r="U1253" t="str">
            <v>Fixed</v>
          </cell>
          <cell r="V1253" t="str">
            <v>Receive</v>
          </cell>
          <cell r="W1253" t="str">
            <v>CDN Uniform Payment</v>
          </cell>
          <cell r="X1253">
            <v>0</v>
          </cell>
          <cell r="Y1253" t="str">
            <v>Full Spread</v>
          </cell>
          <cell r="Z1253">
            <v>0</v>
          </cell>
          <cell r="AA1253">
            <v>0</v>
          </cell>
          <cell r="AB1253" t="str">
            <v>CAD</v>
          </cell>
          <cell r="AC1253">
            <v>1</v>
          </cell>
          <cell r="AD1253">
            <v>4</v>
          </cell>
          <cell r="AE1253" t="str">
            <v>Fixed</v>
          </cell>
          <cell r="AF1253">
            <v>41548</v>
          </cell>
          <cell r="AG1253">
            <v>41456</v>
          </cell>
          <cell r="AH1253">
            <v>41548</v>
          </cell>
          <cell r="AI1253" t="str">
            <v>Jul-13-Oct-13</v>
          </cell>
          <cell r="AJ1253">
            <v>0.91516794000000001</v>
          </cell>
          <cell r="AK1253">
            <v>41487</v>
          </cell>
          <cell r="AL1253">
            <v>4</v>
          </cell>
          <cell r="AM1253">
            <v>31</v>
          </cell>
          <cell r="AN1253">
            <v>368</v>
          </cell>
          <cell r="AO1253" t="str">
            <v>No</v>
          </cell>
          <cell r="AP1253">
            <v>0</v>
          </cell>
          <cell r="AQ1253">
            <v>159623.26902787</v>
          </cell>
          <cell r="AR1253">
            <v>0</v>
          </cell>
          <cell r="AS1253">
            <v>159623.26902787</v>
          </cell>
          <cell r="AT1253">
            <v>0</v>
          </cell>
          <cell r="AU1253">
            <v>0</v>
          </cell>
          <cell r="AV1253">
            <v>174419.64673913</v>
          </cell>
          <cell r="AW1253">
            <v>0</v>
          </cell>
          <cell r="AX1253">
            <v>174419.64673913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 t="str">
            <v>USD</v>
          </cell>
          <cell r="BH1253" t="str">
            <v>Upfront</v>
          </cell>
          <cell r="BI1253">
            <v>0.95831337000000005</v>
          </cell>
          <cell r="BJ1253">
            <v>1.0435000000000001</v>
          </cell>
          <cell r="BK1253">
            <v>1.2843</v>
          </cell>
          <cell r="BL1253">
            <v>1.2307618600000001</v>
          </cell>
          <cell r="BM1253">
            <v>92</v>
          </cell>
          <cell r="BN1253">
            <v>159623.26902787</v>
          </cell>
          <cell r="BO1253">
            <v>174419.64673913</v>
          </cell>
          <cell r="BP1253">
            <v>159623.26902787</v>
          </cell>
          <cell r="BQ1253">
            <v>174419.64673913</v>
          </cell>
          <cell r="BR1253" t="str">
            <v>CAD</v>
          </cell>
          <cell r="BS1253" t="str">
            <v>LTFX-Pfwd</v>
          </cell>
          <cell r="BT1253" t="str">
            <v>Cashflow Hedge</v>
          </cell>
          <cell r="BU1253" t="str">
            <v>Effective</v>
          </cell>
          <cell r="BV1253" t="str">
            <v>Level 2</v>
          </cell>
          <cell r="BW1253" t="str">
            <v>A</v>
          </cell>
          <cell r="BX1253">
            <v>517632.5</v>
          </cell>
          <cell r="BY1253" t="str">
            <v>Long-Term</v>
          </cell>
          <cell r="BZ1253" t="str">
            <v>LTFX-PfwdCashflow Hedge</v>
          </cell>
          <cell r="CA1253" t="str">
            <v>EI_LECashflow HedgeEffective</v>
          </cell>
          <cell r="CB1253" t="str">
            <v>EI_LEPERPFWD9a</v>
          </cell>
          <cell r="CC1253">
            <v>1</v>
          </cell>
          <cell r="CD1253">
            <v>517632.5</v>
          </cell>
          <cell r="CE1253">
            <v>517633</v>
          </cell>
          <cell r="CF1253">
            <v>152969.11262852896</v>
          </cell>
          <cell r="CG1253">
            <v>159623.26902787</v>
          </cell>
        </row>
        <row r="1254">
          <cell r="E1254" t="str">
            <v>PERPFWD9a</v>
          </cell>
          <cell r="F1254" t="str">
            <v>CORPORATE FX LOB</v>
          </cell>
          <cell r="G1254" t="str">
            <v>EI_LE</v>
          </cell>
          <cell r="H1254" t="str">
            <v>B OF A CAD - LE</v>
          </cell>
          <cell r="I1254" t="str">
            <v>Corporate FX</v>
          </cell>
          <cell r="J1254" t="str">
            <v>baileyk</v>
          </cell>
          <cell r="K1254">
            <v>35612</v>
          </cell>
          <cell r="L1254">
            <v>37970</v>
          </cell>
          <cell r="M1254">
            <v>37929</v>
          </cell>
          <cell r="N1254">
            <v>37895</v>
          </cell>
          <cell r="O1254">
            <v>42826</v>
          </cell>
          <cell r="P1254">
            <v>40329</v>
          </cell>
          <cell r="Q1254">
            <v>517632.5</v>
          </cell>
          <cell r="R1254">
            <v>40</v>
          </cell>
          <cell r="S1254" t="str">
            <v>SWAP_CURVE.CAD</v>
          </cell>
          <cell r="T1254" t="str">
            <v>SWAP_CURVE.CAD</v>
          </cell>
          <cell r="U1254" t="str">
            <v>Fixed</v>
          </cell>
          <cell r="V1254" t="str">
            <v>Receive</v>
          </cell>
          <cell r="W1254" t="str">
            <v>CDN Uniform Payment</v>
          </cell>
          <cell r="X1254">
            <v>0</v>
          </cell>
          <cell r="Y1254" t="str">
            <v>Full Spread</v>
          </cell>
          <cell r="Z1254">
            <v>0</v>
          </cell>
          <cell r="AA1254">
            <v>0</v>
          </cell>
          <cell r="AB1254" t="str">
            <v>CAD</v>
          </cell>
          <cell r="AC1254">
            <v>1</v>
          </cell>
          <cell r="AD1254">
            <v>4</v>
          </cell>
          <cell r="AE1254" t="str">
            <v>Fixed</v>
          </cell>
          <cell r="AF1254">
            <v>41641</v>
          </cell>
          <cell r="AG1254">
            <v>41548</v>
          </cell>
          <cell r="AH1254">
            <v>41640</v>
          </cell>
          <cell r="AI1254" t="str">
            <v>Oct-13-Jan-14</v>
          </cell>
          <cell r="AJ1254">
            <v>0.90587952999999999</v>
          </cell>
          <cell r="AK1254">
            <v>41548</v>
          </cell>
          <cell r="AL1254">
            <v>4</v>
          </cell>
          <cell r="AM1254">
            <v>31</v>
          </cell>
          <cell r="AN1254">
            <v>368</v>
          </cell>
          <cell r="AO1254" t="str">
            <v>No</v>
          </cell>
          <cell r="AP1254">
            <v>468912.68767583999</v>
          </cell>
          <cell r="AQ1254">
            <v>158003.18823860001</v>
          </cell>
          <cell r="AR1254">
            <v>468912.68767583999</v>
          </cell>
          <cell r="AS1254">
            <v>158003.18823860001</v>
          </cell>
          <cell r="AT1254">
            <v>517632.5</v>
          </cell>
          <cell r="AU1254">
            <v>517632.5</v>
          </cell>
          <cell r="AV1254">
            <v>174419.64673913</v>
          </cell>
          <cell r="AW1254">
            <v>517632.5</v>
          </cell>
          <cell r="AX1254">
            <v>174419.64673913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 t="str">
            <v>USD</v>
          </cell>
          <cell r="BH1254" t="str">
            <v>Upfront</v>
          </cell>
          <cell r="BI1254">
            <v>0.95831337000000005</v>
          </cell>
          <cell r="BJ1254">
            <v>1.0435000000000001</v>
          </cell>
          <cell r="BK1254">
            <v>1.2843</v>
          </cell>
          <cell r="BL1254">
            <v>1.2307618600000001</v>
          </cell>
          <cell r="BM1254">
            <v>92</v>
          </cell>
          <cell r="BN1254">
            <v>158003.18823860001</v>
          </cell>
          <cell r="BO1254">
            <v>174419.64673913</v>
          </cell>
          <cell r="BP1254">
            <v>158003.18823860001</v>
          </cell>
          <cell r="BQ1254">
            <v>174419.64673913</v>
          </cell>
          <cell r="BR1254" t="str">
            <v>CAD</v>
          </cell>
          <cell r="BS1254" t="str">
            <v>LTFX-Pfwd</v>
          </cell>
          <cell r="BT1254" t="str">
            <v>Cashflow Hedge</v>
          </cell>
          <cell r="BU1254" t="str">
            <v>Effective</v>
          </cell>
          <cell r="BV1254" t="str">
            <v>Level 2</v>
          </cell>
          <cell r="BW1254" t="str">
            <v>A</v>
          </cell>
          <cell r="BX1254">
            <v>517632.5</v>
          </cell>
          <cell r="BY1254" t="str">
            <v>Long-Term</v>
          </cell>
          <cell r="BZ1254" t="str">
            <v>LTFX-PfwdCashflow Hedge</v>
          </cell>
          <cell r="CA1254" t="str">
            <v>EI_LECashflow HedgeEffective</v>
          </cell>
          <cell r="CB1254" t="str">
            <v>EI_LEPERPFWD9a</v>
          </cell>
          <cell r="CC1254">
            <v>1</v>
          </cell>
          <cell r="CD1254">
            <v>517632.5</v>
          </cell>
          <cell r="CE1254">
            <v>517633</v>
          </cell>
          <cell r="CF1254">
            <v>151416.5675501677</v>
          </cell>
          <cell r="CG1254">
            <v>158003.18823860001</v>
          </cell>
        </row>
        <row r="1255">
          <cell r="E1255" t="str">
            <v>PERPFWD9a</v>
          </cell>
          <cell r="F1255" t="str">
            <v>CORPORATE FX LOB</v>
          </cell>
          <cell r="G1255" t="str">
            <v>EI_LE</v>
          </cell>
          <cell r="H1255" t="str">
            <v>B OF A CAD - LE</v>
          </cell>
          <cell r="I1255" t="str">
            <v>Corporate FX</v>
          </cell>
          <cell r="J1255" t="str">
            <v>baileyk</v>
          </cell>
          <cell r="K1255">
            <v>35612</v>
          </cell>
          <cell r="L1255">
            <v>37970</v>
          </cell>
          <cell r="M1255">
            <v>37929</v>
          </cell>
          <cell r="N1255">
            <v>37895</v>
          </cell>
          <cell r="O1255">
            <v>42826</v>
          </cell>
          <cell r="P1255">
            <v>40329</v>
          </cell>
          <cell r="Q1255">
            <v>517632.5</v>
          </cell>
          <cell r="R1255">
            <v>39</v>
          </cell>
          <cell r="S1255" t="str">
            <v>SWAP_CURVE.CAD</v>
          </cell>
          <cell r="T1255" t="str">
            <v>SWAP_CURVE.CAD</v>
          </cell>
          <cell r="U1255" t="str">
            <v>Fixed</v>
          </cell>
          <cell r="V1255" t="str">
            <v>Receive</v>
          </cell>
          <cell r="W1255" t="str">
            <v>CDN Uniform Payment</v>
          </cell>
          <cell r="X1255">
            <v>0</v>
          </cell>
          <cell r="Y1255" t="str">
            <v>Full Spread</v>
          </cell>
          <cell r="Z1255">
            <v>0</v>
          </cell>
          <cell r="AA1255">
            <v>0</v>
          </cell>
          <cell r="AB1255" t="str">
            <v>CAD</v>
          </cell>
          <cell r="AC1255">
            <v>1</v>
          </cell>
          <cell r="AD1255">
            <v>4</v>
          </cell>
          <cell r="AE1255" t="str">
            <v>Fixed</v>
          </cell>
          <cell r="AF1255">
            <v>41548</v>
          </cell>
          <cell r="AG1255">
            <v>41456</v>
          </cell>
          <cell r="AH1255">
            <v>41548</v>
          </cell>
          <cell r="AI1255" t="str">
            <v>Jul-13-Oct-13</v>
          </cell>
          <cell r="AJ1255">
            <v>0.91516794000000001</v>
          </cell>
          <cell r="AK1255">
            <v>41518</v>
          </cell>
          <cell r="AL1255">
            <v>4</v>
          </cell>
          <cell r="AM1255">
            <v>30</v>
          </cell>
          <cell r="AN1255">
            <v>368</v>
          </cell>
          <cell r="AO1255" t="str">
            <v>No</v>
          </cell>
          <cell r="AP1255">
            <v>0</v>
          </cell>
          <cell r="AQ1255">
            <v>154474.13131729001</v>
          </cell>
          <cell r="AR1255">
            <v>0</v>
          </cell>
          <cell r="AS1255">
            <v>154474.13131729001</v>
          </cell>
          <cell r="AT1255">
            <v>0</v>
          </cell>
          <cell r="AU1255">
            <v>0</v>
          </cell>
          <cell r="AV1255">
            <v>168793.20652174001</v>
          </cell>
          <cell r="AW1255">
            <v>0</v>
          </cell>
          <cell r="AX1255">
            <v>168793.20652174001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 t="str">
            <v>USD</v>
          </cell>
          <cell r="BH1255" t="str">
            <v>Upfront</v>
          </cell>
          <cell r="BI1255">
            <v>0.95831337000000005</v>
          </cell>
          <cell r="BJ1255">
            <v>1.0435000000000001</v>
          </cell>
          <cell r="BK1255">
            <v>1.2843</v>
          </cell>
          <cell r="BL1255">
            <v>1.2307618600000001</v>
          </cell>
          <cell r="BM1255">
            <v>92</v>
          </cell>
          <cell r="BN1255">
            <v>154474.13131729001</v>
          </cell>
          <cell r="BO1255">
            <v>168793.20652174001</v>
          </cell>
          <cell r="BP1255">
            <v>154474.13131729001</v>
          </cell>
          <cell r="BQ1255">
            <v>168793.20652174001</v>
          </cell>
          <cell r="BR1255" t="str">
            <v>CAD</v>
          </cell>
          <cell r="BS1255" t="str">
            <v>LTFX-Pfwd</v>
          </cell>
          <cell r="BT1255" t="str">
            <v>Cashflow Hedge</v>
          </cell>
          <cell r="BU1255" t="str">
            <v>Effective</v>
          </cell>
          <cell r="BV1255" t="str">
            <v>Level 2</v>
          </cell>
          <cell r="BW1255" t="str">
            <v>A</v>
          </cell>
          <cell r="BX1255">
            <v>517632.5</v>
          </cell>
          <cell r="BY1255" t="str">
            <v>Long-Term</v>
          </cell>
          <cell r="BZ1255" t="str">
            <v>LTFX-PfwdCashflow Hedge</v>
          </cell>
          <cell r="CA1255" t="str">
            <v>EI_LECashflow HedgeEffective</v>
          </cell>
          <cell r="CB1255" t="str">
            <v>EI_LEPERPFWD9a</v>
          </cell>
          <cell r="CC1255">
            <v>1</v>
          </cell>
          <cell r="CD1255">
            <v>517632.5</v>
          </cell>
          <cell r="CE1255">
            <v>517633</v>
          </cell>
          <cell r="CF1255">
            <v>148034.6251243795</v>
          </cell>
          <cell r="CG1255">
            <v>154474.13131729001</v>
          </cell>
        </row>
        <row r="1256">
          <cell r="E1256" t="str">
            <v>PERPFWD9a</v>
          </cell>
          <cell r="F1256" t="str">
            <v>CORPORATE FX LOB</v>
          </cell>
          <cell r="G1256" t="str">
            <v>EI_LE</v>
          </cell>
          <cell r="H1256" t="str">
            <v>B OF A CAD - LE</v>
          </cell>
          <cell r="I1256" t="str">
            <v>Corporate FX</v>
          </cell>
          <cell r="J1256" t="str">
            <v>baileyk</v>
          </cell>
          <cell r="K1256">
            <v>35612</v>
          </cell>
          <cell r="L1256">
            <v>37970</v>
          </cell>
          <cell r="M1256">
            <v>37929</v>
          </cell>
          <cell r="N1256">
            <v>37895</v>
          </cell>
          <cell r="O1256">
            <v>42826</v>
          </cell>
          <cell r="P1256">
            <v>40329</v>
          </cell>
          <cell r="Q1256">
            <v>517632.5</v>
          </cell>
          <cell r="R1256">
            <v>40</v>
          </cell>
          <cell r="S1256" t="str">
            <v>SWAP_CURVE.CAD</v>
          </cell>
          <cell r="T1256" t="str">
            <v>SWAP_CURVE.CAD</v>
          </cell>
          <cell r="U1256" t="str">
            <v>Fixed</v>
          </cell>
          <cell r="V1256" t="str">
            <v>Receive</v>
          </cell>
          <cell r="W1256" t="str">
            <v>CDN Uniform Payment</v>
          </cell>
          <cell r="X1256">
            <v>0</v>
          </cell>
          <cell r="Y1256" t="str">
            <v>Full Spread</v>
          </cell>
          <cell r="Z1256">
            <v>0</v>
          </cell>
          <cell r="AA1256">
            <v>0</v>
          </cell>
          <cell r="AB1256" t="str">
            <v>CAD</v>
          </cell>
          <cell r="AC1256">
            <v>1</v>
          </cell>
          <cell r="AD1256">
            <v>4</v>
          </cell>
          <cell r="AE1256" t="str">
            <v>Fixed</v>
          </cell>
          <cell r="AF1256">
            <v>41641</v>
          </cell>
          <cell r="AG1256">
            <v>41548</v>
          </cell>
          <cell r="AH1256">
            <v>41640</v>
          </cell>
          <cell r="AI1256" t="str">
            <v>Oct-13-Jan-14</v>
          </cell>
          <cell r="AJ1256">
            <v>0.90587952999999999</v>
          </cell>
          <cell r="AK1256">
            <v>41609</v>
          </cell>
          <cell r="AL1256">
            <v>4</v>
          </cell>
          <cell r="AM1256">
            <v>31</v>
          </cell>
          <cell r="AN1256">
            <v>368</v>
          </cell>
          <cell r="AO1256" t="str">
            <v>No</v>
          </cell>
          <cell r="AP1256">
            <v>0</v>
          </cell>
          <cell r="AQ1256">
            <v>158003.18823860001</v>
          </cell>
          <cell r="AR1256">
            <v>0</v>
          </cell>
          <cell r="AS1256">
            <v>158003.18823860001</v>
          </cell>
          <cell r="AT1256">
            <v>0</v>
          </cell>
          <cell r="AU1256">
            <v>0</v>
          </cell>
          <cell r="AV1256">
            <v>174419.64673913</v>
          </cell>
          <cell r="AW1256">
            <v>0</v>
          </cell>
          <cell r="AX1256">
            <v>174419.64673913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 t="str">
            <v>USD</v>
          </cell>
          <cell r="BH1256" t="str">
            <v>Upfront</v>
          </cell>
          <cell r="BI1256">
            <v>0.95831337000000005</v>
          </cell>
          <cell r="BJ1256">
            <v>1.0435000000000001</v>
          </cell>
          <cell r="BK1256">
            <v>1.2843</v>
          </cell>
          <cell r="BL1256">
            <v>1.2307618600000001</v>
          </cell>
          <cell r="BM1256">
            <v>92</v>
          </cell>
          <cell r="BN1256">
            <v>158003.18823860001</v>
          </cell>
          <cell r="BO1256">
            <v>174419.64673913</v>
          </cell>
          <cell r="BP1256">
            <v>158003.18823860001</v>
          </cell>
          <cell r="BQ1256">
            <v>174419.64673913</v>
          </cell>
          <cell r="BR1256" t="str">
            <v>CAD</v>
          </cell>
          <cell r="BS1256" t="str">
            <v>LTFX-Pfwd</v>
          </cell>
          <cell r="BT1256" t="str">
            <v>Cashflow Hedge</v>
          </cell>
          <cell r="BU1256" t="str">
            <v>Effective</v>
          </cell>
          <cell r="BV1256" t="str">
            <v>Level 2</v>
          </cell>
          <cell r="BW1256" t="str">
            <v>A</v>
          </cell>
          <cell r="BX1256">
            <v>517632.5</v>
          </cell>
          <cell r="BY1256" t="str">
            <v>Long-Term</v>
          </cell>
          <cell r="BZ1256" t="str">
            <v>LTFX-PfwdCashflow Hedge</v>
          </cell>
          <cell r="CA1256" t="str">
            <v>EI_LECashflow HedgeEffective</v>
          </cell>
          <cell r="CB1256" t="str">
            <v>EI_LEPERPFWD9a</v>
          </cell>
          <cell r="CC1256">
            <v>1</v>
          </cell>
          <cell r="CD1256">
            <v>517632.5</v>
          </cell>
          <cell r="CE1256">
            <v>517633</v>
          </cell>
          <cell r="CF1256">
            <v>151416.5675501677</v>
          </cell>
          <cell r="CG1256">
            <v>158003.18823860001</v>
          </cell>
        </row>
        <row r="1257">
          <cell r="E1257" t="str">
            <v>PERPFWD9a</v>
          </cell>
          <cell r="F1257" t="str">
            <v>CORPORATE FX LOB</v>
          </cell>
          <cell r="G1257" t="str">
            <v>EI_LE</v>
          </cell>
          <cell r="H1257" t="str">
            <v>B OF A CAD - LE</v>
          </cell>
          <cell r="I1257" t="str">
            <v>Corporate FX</v>
          </cell>
          <cell r="J1257" t="str">
            <v>baileyk</v>
          </cell>
          <cell r="K1257">
            <v>35612</v>
          </cell>
          <cell r="L1257">
            <v>37970</v>
          </cell>
          <cell r="M1257">
            <v>37929</v>
          </cell>
          <cell r="N1257">
            <v>37895</v>
          </cell>
          <cell r="O1257">
            <v>42826</v>
          </cell>
          <cell r="P1257">
            <v>40329</v>
          </cell>
          <cell r="Q1257">
            <v>517632.5</v>
          </cell>
          <cell r="R1257">
            <v>41</v>
          </cell>
          <cell r="S1257" t="str">
            <v>SWAP_CURVE.CAD</v>
          </cell>
          <cell r="T1257" t="str">
            <v>SWAP_CURVE.CAD</v>
          </cell>
          <cell r="U1257" t="str">
            <v>Fixed</v>
          </cell>
          <cell r="V1257" t="str">
            <v>Receive</v>
          </cell>
          <cell r="W1257" t="str">
            <v>CDN Uniform Payment</v>
          </cell>
          <cell r="X1257">
            <v>0</v>
          </cell>
          <cell r="Y1257" t="str">
            <v>Full Spread</v>
          </cell>
          <cell r="Z1257">
            <v>0</v>
          </cell>
          <cell r="AA1257">
            <v>0</v>
          </cell>
          <cell r="AB1257" t="str">
            <v>CAD</v>
          </cell>
          <cell r="AC1257">
            <v>1</v>
          </cell>
          <cell r="AD1257">
            <v>4</v>
          </cell>
          <cell r="AE1257" t="str">
            <v>Fixed</v>
          </cell>
          <cell r="AF1257">
            <v>41730</v>
          </cell>
          <cell r="AG1257">
            <v>41640</v>
          </cell>
          <cell r="AH1257">
            <v>41730</v>
          </cell>
          <cell r="AI1257" t="str">
            <v>Jan-14-Apr-14</v>
          </cell>
          <cell r="AJ1257">
            <v>0.89707892</v>
          </cell>
          <cell r="AK1257">
            <v>41640</v>
          </cell>
          <cell r="AL1257">
            <v>4</v>
          </cell>
          <cell r="AM1257">
            <v>31</v>
          </cell>
          <cell r="AN1257">
            <v>360</v>
          </cell>
          <cell r="AO1257" t="str">
            <v>No</v>
          </cell>
          <cell r="AP1257">
            <v>464357.20256741002</v>
          </cell>
          <cell r="AQ1257">
            <v>159945.25866210999</v>
          </cell>
          <cell r="AR1257">
            <v>464357.20256741002</v>
          </cell>
          <cell r="AS1257">
            <v>159945.25866210999</v>
          </cell>
          <cell r="AT1257">
            <v>517632.5</v>
          </cell>
          <cell r="AU1257">
            <v>517632.5</v>
          </cell>
          <cell r="AV1257">
            <v>178295.63888889001</v>
          </cell>
          <cell r="AW1257">
            <v>517632.5</v>
          </cell>
          <cell r="AX1257">
            <v>178295.63888889001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 t="str">
            <v>USD</v>
          </cell>
          <cell r="BH1257" t="str">
            <v>Upfront</v>
          </cell>
          <cell r="BI1257">
            <v>0.95831337000000005</v>
          </cell>
          <cell r="BJ1257">
            <v>1.0435000000000001</v>
          </cell>
          <cell r="BK1257">
            <v>1.2843</v>
          </cell>
          <cell r="BL1257">
            <v>1.2307618600000001</v>
          </cell>
          <cell r="BM1257">
            <v>90</v>
          </cell>
          <cell r="BN1257">
            <v>159945.25866210999</v>
          </cell>
          <cell r="BO1257">
            <v>178295.63888889001</v>
          </cell>
          <cell r="BP1257">
            <v>159945.25866210999</v>
          </cell>
          <cell r="BQ1257">
            <v>178295.63888889001</v>
          </cell>
          <cell r="BR1257" t="str">
            <v>CAD</v>
          </cell>
          <cell r="BS1257" t="str">
            <v>LTFX-Pfwd</v>
          </cell>
          <cell r="BT1257" t="str">
            <v>Cashflow Hedge</v>
          </cell>
          <cell r="BU1257" t="str">
            <v>Effective</v>
          </cell>
          <cell r="BV1257" t="str">
            <v>Level 2</v>
          </cell>
          <cell r="BW1257" t="str">
            <v>A</v>
          </cell>
          <cell r="BX1257">
            <v>517632.5</v>
          </cell>
          <cell r="BY1257" t="str">
            <v>Long-Term</v>
          </cell>
          <cell r="BZ1257" t="str">
            <v>LTFX-PfwdCashflow Hedge</v>
          </cell>
          <cell r="CA1257" t="str">
            <v>EI_LECashflow HedgeEffective</v>
          </cell>
          <cell r="CB1257" t="str">
            <v>EI_LEPERPFWD9a</v>
          </cell>
          <cell r="CC1257">
            <v>1</v>
          </cell>
          <cell r="CD1257">
            <v>517632.5</v>
          </cell>
          <cell r="CE1257">
            <v>517633</v>
          </cell>
          <cell r="CF1257">
            <v>153277.67959953041</v>
          </cell>
          <cell r="CG1257">
            <v>159945.25866210999</v>
          </cell>
        </row>
        <row r="1258">
          <cell r="E1258" t="str">
            <v>PERPFWD9b</v>
          </cell>
          <cell r="F1258" t="str">
            <v>CORPORATE FX LOB</v>
          </cell>
          <cell r="G1258" t="str">
            <v>EI_LE</v>
          </cell>
          <cell r="H1258" t="str">
            <v>B OF A CAD - LE</v>
          </cell>
          <cell r="I1258" t="str">
            <v>Corporate FX</v>
          </cell>
          <cell r="J1258" t="str">
            <v>baileyk</v>
          </cell>
          <cell r="K1258">
            <v>35612</v>
          </cell>
          <cell r="L1258">
            <v>37970</v>
          </cell>
          <cell r="M1258">
            <v>37929</v>
          </cell>
          <cell r="N1258">
            <v>37895</v>
          </cell>
          <cell r="O1258">
            <v>42826</v>
          </cell>
          <cell r="P1258">
            <v>40329</v>
          </cell>
          <cell r="Q1258">
            <v>385000</v>
          </cell>
          <cell r="R1258">
            <v>49</v>
          </cell>
          <cell r="S1258" t="str">
            <v>SWAP_CURVE.USD</v>
          </cell>
          <cell r="T1258" t="str">
            <v>SWAP_CURVE.USD</v>
          </cell>
          <cell r="U1258" t="str">
            <v>Fixed</v>
          </cell>
          <cell r="V1258" t="str">
            <v>Pay</v>
          </cell>
          <cell r="W1258" t="str">
            <v>CDN Uniform Payment</v>
          </cell>
          <cell r="X1258">
            <v>0</v>
          </cell>
          <cell r="Y1258" t="str">
            <v>Full Spread</v>
          </cell>
          <cell r="Z1258">
            <v>0</v>
          </cell>
          <cell r="AA1258">
            <v>0</v>
          </cell>
          <cell r="AB1258" t="str">
            <v>USD</v>
          </cell>
          <cell r="AC1258">
            <v>0</v>
          </cell>
          <cell r="AD1258">
            <v>4</v>
          </cell>
          <cell r="AE1258" t="str">
            <v>Fixed</v>
          </cell>
          <cell r="AF1258">
            <v>42461</v>
          </cell>
          <cell r="AG1258">
            <v>42370</v>
          </cell>
          <cell r="AH1258">
            <v>42461</v>
          </cell>
          <cell r="AI1258" t="str">
            <v>Jan-16-Apr-16</v>
          </cell>
          <cell r="AJ1258">
            <v>0.85339430999999999</v>
          </cell>
          <cell r="AK1258">
            <v>42430</v>
          </cell>
          <cell r="AL1258">
            <v>4</v>
          </cell>
          <cell r="AM1258">
            <v>31</v>
          </cell>
          <cell r="AN1258">
            <v>364</v>
          </cell>
          <cell r="AO1258" t="str">
            <v>No</v>
          </cell>
          <cell r="AP1258">
            <v>0</v>
          </cell>
          <cell r="AQ1258">
            <v>-111925.94602326</v>
          </cell>
          <cell r="AR1258">
            <v>0</v>
          </cell>
          <cell r="AS1258">
            <v>-116794.72467527</v>
          </cell>
          <cell r="AT1258">
            <v>0</v>
          </cell>
          <cell r="AU1258">
            <v>0</v>
          </cell>
          <cell r="AV1258">
            <v>-131153.84615385</v>
          </cell>
          <cell r="AW1258">
            <v>0</v>
          </cell>
          <cell r="AX1258">
            <v>-136859.03846154001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 t="str">
            <v>USD</v>
          </cell>
          <cell r="BH1258" t="str">
            <v>Upfront</v>
          </cell>
          <cell r="BI1258">
            <v>0.95831337000000005</v>
          </cell>
          <cell r="BJ1258">
            <v>1.0435000000000001</v>
          </cell>
          <cell r="BK1258">
            <v>1.2843</v>
          </cell>
          <cell r="BL1258">
            <v>1.2307618600000001</v>
          </cell>
          <cell r="BM1258">
            <v>91</v>
          </cell>
          <cell r="BN1258">
            <v>-111925.94602326</v>
          </cell>
          <cell r="BO1258">
            <v>-131153.84615385</v>
          </cell>
          <cell r="BP1258">
            <v>-116794.72467527</v>
          </cell>
          <cell r="BQ1258">
            <v>-136859.03846154001</v>
          </cell>
          <cell r="BR1258" t="str">
            <v>CAD</v>
          </cell>
          <cell r="BS1258" t="str">
            <v>LTFX-Pfwd</v>
          </cell>
          <cell r="BT1258" t="str">
            <v>Cashflow Hedge</v>
          </cell>
          <cell r="BU1258" t="str">
            <v>Effective</v>
          </cell>
          <cell r="BV1258" t="str">
            <v>Level 2</v>
          </cell>
          <cell r="BW1258" t="str">
            <v>A</v>
          </cell>
          <cell r="BX1258">
            <v>385000</v>
          </cell>
          <cell r="BY1258" t="str">
            <v>Long-Term</v>
          </cell>
          <cell r="BZ1258" t="str">
            <v>LTFX-PfwdCashflow Hedge</v>
          </cell>
          <cell r="CA1258" t="str">
            <v>EI_LECashflow HedgeEffective</v>
          </cell>
          <cell r="CB1258" t="str">
            <v>EI_LEPERPFWD9b</v>
          </cell>
          <cell r="CC1258">
            <v>2</v>
          </cell>
          <cell r="CD1258">
            <v>401747.50000000006</v>
          </cell>
          <cell r="CE1258">
            <v>401748</v>
          </cell>
          <cell r="CF1258">
            <v>-111925.94602325825</v>
          </cell>
          <cell r="CG1258">
            <v>-116794.72467527</v>
          </cell>
        </row>
        <row r="1259">
          <cell r="E1259" t="str">
            <v>PERPFWD9b</v>
          </cell>
          <cell r="F1259" t="str">
            <v>CORPORATE FX LOB</v>
          </cell>
          <cell r="G1259" t="str">
            <v>EI_LE</v>
          </cell>
          <cell r="H1259" t="str">
            <v>B OF A CAD - LE</v>
          </cell>
          <cell r="I1259" t="str">
            <v>Corporate FX</v>
          </cell>
          <cell r="J1259" t="str">
            <v>baileyk</v>
          </cell>
          <cell r="K1259">
            <v>35612</v>
          </cell>
          <cell r="L1259">
            <v>37970</v>
          </cell>
          <cell r="M1259">
            <v>37929</v>
          </cell>
          <cell r="N1259">
            <v>37895</v>
          </cell>
          <cell r="O1259">
            <v>42826</v>
          </cell>
          <cell r="P1259">
            <v>40329</v>
          </cell>
          <cell r="Q1259">
            <v>385000</v>
          </cell>
          <cell r="R1259">
            <v>50</v>
          </cell>
          <cell r="S1259" t="str">
            <v>SWAP_CURVE.USD</v>
          </cell>
          <cell r="T1259" t="str">
            <v>SWAP_CURVE.USD</v>
          </cell>
          <cell r="U1259" t="str">
            <v>Fixed</v>
          </cell>
          <cell r="V1259" t="str">
            <v>Pay</v>
          </cell>
          <cell r="W1259" t="str">
            <v>CDN Uniform Payment</v>
          </cell>
          <cell r="X1259">
            <v>0</v>
          </cell>
          <cell r="Y1259" t="str">
            <v>Full Spread</v>
          </cell>
          <cell r="Z1259">
            <v>0</v>
          </cell>
          <cell r="AA1259">
            <v>0</v>
          </cell>
          <cell r="AB1259" t="str">
            <v>USD</v>
          </cell>
          <cell r="AC1259">
            <v>0</v>
          </cell>
          <cell r="AD1259">
            <v>4</v>
          </cell>
          <cell r="AE1259" t="str">
            <v>Fixed</v>
          </cell>
          <cell r="AF1259">
            <v>42552</v>
          </cell>
          <cell r="AG1259">
            <v>42461</v>
          </cell>
          <cell r="AH1259">
            <v>42552</v>
          </cell>
          <cell r="AI1259" t="str">
            <v>Apr-16-Jul-16</v>
          </cell>
          <cell r="AJ1259">
            <v>0.84474835999999998</v>
          </cell>
          <cell r="AK1259">
            <v>42491</v>
          </cell>
          <cell r="AL1259">
            <v>4</v>
          </cell>
          <cell r="AM1259">
            <v>31</v>
          </cell>
          <cell r="AN1259">
            <v>364</v>
          </cell>
          <cell r="AO1259" t="str">
            <v>No</v>
          </cell>
          <cell r="AP1259">
            <v>0</v>
          </cell>
          <cell r="AQ1259">
            <v>-110791.99619434</v>
          </cell>
          <cell r="AR1259">
            <v>0</v>
          </cell>
          <cell r="AS1259">
            <v>-115611.4480288</v>
          </cell>
          <cell r="AT1259">
            <v>0</v>
          </cell>
          <cell r="AU1259">
            <v>0</v>
          </cell>
          <cell r="AV1259">
            <v>-131153.84615385</v>
          </cell>
          <cell r="AW1259">
            <v>0</v>
          </cell>
          <cell r="AX1259">
            <v>-136859.03846154001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 t="str">
            <v>USD</v>
          </cell>
          <cell r="BH1259" t="str">
            <v>Upfront</v>
          </cell>
          <cell r="BI1259">
            <v>0.95831337000000005</v>
          </cell>
          <cell r="BJ1259">
            <v>1.0435000000000001</v>
          </cell>
          <cell r="BK1259">
            <v>1.2843</v>
          </cell>
          <cell r="BL1259">
            <v>1.2307618600000001</v>
          </cell>
          <cell r="BM1259">
            <v>91</v>
          </cell>
          <cell r="BN1259">
            <v>-110791.99619434</v>
          </cell>
          <cell r="BO1259">
            <v>-131153.84615385</v>
          </cell>
          <cell r="BP1259">
            <v>-115611.4480288</v>
          </cell>
          <cell r="BQ1259">
            <v>-136859.03846154001</v>
          </cell>
          <cell r="BR1259" t="str">
            <v>CAD</v>
          </cell>
          <cell r="BS1259" t="str">
            <v>LTFX-Pfwd</v>
          </cell>
          <cell r="BT1259" t="str">
            <v>Cashflow Hedge</v>
          </cell>
          <cell r="BU1259" t="str">
            <v>Effective</v>
          </cell>
          <cell r="BV1259" t="str">
            <v>Level 2</v>
          </cell>
          <cell r="BW1259" t="str">
            <v>A</v>
          </cell>
          <cell r="BX1259">
            <v>385000</v>
          </cell>
          <cell r="BY1259" t="str">
            <v>Long-Term</v>
          </cell>
          <cell r="BZ1259" t="str">
            <v>LTFX-PfwdCashflow Hedge</v>
          </cell>
          <cell r="CA1259" t="str">
            <v>EI_LECashflow HedgeEffective</v>
          </cell>
          <cell r="CB1259" t="str">
            <v>EI_LEPERPFWD9b</v>
          </cell>
          <cell r="CC1259">
            <v>2</v>
          </cell>
          <cell r="CD1259">
            <v>401747.50000000006</v>
          </cell>
          <cell r="CE1259">
            <v>401748</v>
          </cell>
          <cell r="CF1259">
            <v>-110791.99619434595</v>
          </cell>
          <cell r="CG1259">
            <v>-115611.4480288</v>
          </cell>
        </row>
        <row r="1260">
          <cell r="E1260" t="str">
            <v>PERPFWD9b</v>
          </cell>
          <cell r="F1260" t="str">
            <v>CORPORATE FX LOB</v>
          </cell>
          <cell r="G1260" t="str">
            <v>EI_LE</v>
          </cell>
          <cell r="H1260" t="str">
            <v>B OF A CAD - LE</v>
          </cell>
          <cell r="I1260" t="str">
            <v>Corporate FX</v>
          </cell>
          <cell r="J1260" t="str">
            <v>baileyk</v>
          </cell>
          <cell r="K1260">
            <v>35612</v>
          </cell>
          <cell r="L1260">
            <v>37970</v>
          </cell>
          <cell r="M1260">
            <v>37929</v>
          </cell>
          <cell r="N1260">
            <v>37895</v>
          </cell>
          <cell r="O1260">
            <v>42826</v>
          </cell>
          <cell r="P1260">
            <v>40329</v>
          </cell>
          <cell r="Q1260">
            <v>385000</v>
          </cell>
          <cell r="R1260">
            <v>53</v>
          </cell>
          <cell r="S1260" t="str">
            <v>SWAP_CURVE.USD</v>
          </cell>
          <cell r="T1260" t="str">
            <v>SWAP_CURVE.USD</v>
          </cell>
          <cell r="U1260" t="str">
            <v>Fixed</v>
          </cell>
          <cell r="V1260" t="str">
            <v>Pay</v>
          </cell>
          <cell r="W1260" t="str">
            <v>CDN Uniform Payment</v>
          </cell>
          <cell r="X1260">
            <v>0</v>
          </cell>
          <cell r="Y1260" t="str">
            <v>Full Spread</v>
          </cell>
          <cell r="Z1260">
            <v>0</v>
          </cell>
          <cell r="AA1260">
            <v>0</v>
          </cell>
          <cell r="AB1260" t="str">
            <v>USD</v>
          </cell>
          <cell r="AC1260">
            <v>0</v>
          </cell>
          <cell r="AD1260">
            <v>4</v>
          </cell>
          <cell r="AE1260" t="str">
            <v>Fixed</v>
          </cell>
          <cell r="AF1260">
            <v>42828</v>
          </cell>
          <cell r="AG1260">
            <v>42736</v>
          </cell>
          <cell r="AH1260">
            <v>42826</v>
          </cell>
          <cell r="AI1260" t="str">
            <v>Jan-17-Apr-17</v>
          </cell>
          <cell r="AJ1260">
            <v>0.81294935000000002</v>
          </cell>
          <cell r="AK1260">
            <v>42795</v>
          </cell>
          <cell r="AL1260">
            <v>4</v>
          </cell>
          <cell r="AM1260">
            <v>31</v>
          </cell>
          <cell r="AN1260">
            <v>360</v>
          </cell>
          <cell r="AO1260" t="str">
            <v>No</v>
          </cell>
          <cell r="AP1260">
            <v>0</v>
          </cell>
          <cell r="AQ1260">
            <v>-107806.11692941999</v>
          </cell>
          <cell r="AR1260">
            <v>0</v>
          </cell>
          <cell r="AS1260">
            <v>-112495.68301584999</v>
          </cell>
          <cell r="AT1260">
            <v>0</v>
          </cell>
          <cell r="AU1260">
            <v>0</v>
          </cell>
          <cell r="AV1260">
            <v>-132611.11111110999</v>
          </cell>
          <cell r="AW1260">
            <v>0</v>
          </cell>
          <cell r="AX1260">
            <v>-138379.69444444001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 t="str">
            <v>USD</v>
          </cell>
          <cell r="BH1260" t="str">
            <v>Upfront</v>
          </cell>
          <cell r="BI1260">
            <v>0.95831337000000005</v>
          </cell>
          <cell r="BJ1260">
            <v>1.0435000000000001</v>
          </cell>
          <cell r="BK1260">
            <v>1.2843</v>
          </cell>
          <cell r="BL1260">
            <v>1.2307618600000001</v>
          </cell>
          <cell r="BM1260">
            <v>90</v>
          </cell>
          <cell r="BN1260">
            <v>-107806.11692941999</v>
          </cell>
          <cell r="BO1260">
            <v>-132611.11111110999</v>
          </cell>
          <cell r="BP1260">
            <v>-112495.68301584999</v>
          </cell>
          <cell r="BQ1260">
            <v>-138379.69444444001</v>
          </cell>
          <cell r="BR1260" t="str">
            <v>CAD</v>
          </cell>
          <cell r="BS1260" t="str">
            <v>LTFX-Pfwd</v>
          </cell>
          <cell r="BT1260" t="str">
            <v>Cashflow Hedge</v>
          </cell>
          <cell r="BU1260" t="str">
            <v>Effective</v>
          </cell>
          <cell r="BV1260" t="str">
            <v>Level 2</v>
          </cell>
          <cell r="BW1260" t="str">
            <v>A</v>
          </cell>
          <cell r="BX1260">
            <v>385000</v>
          </cell>
          <cell r="BY1260" t="str">
            <v>Long-Term</v>
          </cell>
          <cell r="BZ1260" t="str">
            <v>LTFX-PfwdCashflow Hedge</v>
          </cell>
          <cell r="CA1260" t="str">
            <v>EI_LECashflow HedgeEffective</v>
          </cell>
          <cell r="CB1260" t="str">
            <v>EI_LEPERPFWD9b</v>
          </cell>
          <cell r="CC1260">
            <v>2</v>
          </cell>
          <cell r="CD1260">
            <v>401747.50000000006</v>
          </cell>
          <cell r="CE1260">
            <v>401748</v>
          </cell>
          <cell r="CF1260">
            <v>-107806.11692942021</v>
          </cell>
          <cell r="CG1260">
            <v>-112495.68301584999</v>
          </cell>
        </row>
        <row r="1261">
          <cell r="E1261" t="str">
            <v>PERPFWD9b</v>
          </cell>
          <cell r="F1261" t="str">
            <v>CORPORATE FX LOB</v>
          </cell>
          <cell r="G1261" t="str">
            <v>EI_LE</v>
          </cell>
          <cell r="H1261" t="str">
            <v>B OF A CAD - LE</v>
          </cell>
          <cell r="I1261" t="str">
            <v>Corporate FX</v>
          </cell>
          <cell r="J1261" t="str">
            <v>baileyk</v>
          </cell>
          <cell r="K1261">
            <v>35612</v>
          </cell>
          <cell r="L1261">
            <v>37970</v>
          </cell>
          <cell r="M1261">
            <v>37929</v>
          </cell>
          <cell r="N1261">
            <v>37895</v>
          </cell>
          <cell r="O1261">
            <v>42826</v>
          </cell>
          <cell r="P1261">
            <v>40329</v>
          </cell>
          <cell r="Q1261">
            <v>385000</v>
          </cell>
          <cell r="R1261">
            <v>49</v>
          </cell>
          <cell r="S1261" t="str">
            <v>SWAP_CURVE.USD</v>
          </cell>
          <cell r="T1261" t="str">
            <v>SWAP_CURVE.USD</v>
          </cell>
          <cell r="U1261" t="str">
            <v>Fixed</v>
          </cell>
          <cell r="V1261" t="str">
            <v>Pay</v>
          </cell>
          <cell r="W1261" t="str">
            <v>CDN Uniform Payment</v>
          </cell>
          <cell r="X1261">
            <v>0</v>
          </cell>
          <cell r="Y1261" t="str">
            <v>Full Spread</v>
          </cell>
          <cell r="Z1261">
            <v>0</v>
          </cell>
          <cell r="AA1261">
            <v>0</v>
          </cell>
          <cell r="AB1261" t="str">
            <v>USD</v>
          </cell>
          <cell r="AC1261">
            <v>0</v>
          </cell>
          <cell r="AD1261">
            <v>4</v>
          </cell>
          <cell r="AE1261" t="str">
            <v>Fixed</v>
          </cell>
          <cell r="AF1261">
            <v>42461</v>
          </cell>
          <cell r="AG1261">
            <v>42370</v>
          </cell>
          <cell r="AH1261">
            <v>42461</v>
          </cell>
          <cell r="AI1261" t="str">
            <v>Jan-16-Apr-16</v>
          </cell>
          <cell r="AJ1261">
            <v>0.85339430999999999</v>
          </cell>
          <cell r="AK1261">
            <v>42370</v>
          </cell>
          <cell r="AL1261">
            <v>4</v>
          </cell>
          <cell r="AM1261">
            <v>31</v>
          </cell>
          <cell r="AN1261">
            <v>364</v>
          </cell>
          <cell r="AO1261" t="str">
            <v>No</v>
          </cell>
          <cell r="AP1261">
            <v>-328556.80929408001</v>
          </cell>
          <cell r="AQ1261">
            <v>-111925.94602326</v>
          </cell>
          <cell r="AR1261">
            <v>-342849.03049837</v>
          </cell>
          <cell r="AS1261">
            <v>-116794.72467527</v>
          </cell>
          <cell r="AT1261">
            <v>-385000</v>
          </cell>
          <cell r="AU1261">
            <v>385000</v>
          </cell>
          <cell r="AV1261">
            <v>-131153.84615385</v>
          </cell>
          <cell r="AW1261">
            <v>-401747.5</v>
          </cell>
          <cell r="AX1261">
            <v>-136859.03846154001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 t="str">
            <v>USD</v>
          </cell>
          <cell r="BH1261" t="str">
            <v>Upfront</v>
          </cell>
          <cell r="BI1261">
            <v>0.95831337000000005</v>
          </cell>
          <cell r="BJ1261">
            <v>1.0435000000000001</v>
          </cell>
          <cell r="BK1261">
            <v>1.2843</v>
          </cell>
          <cell r="BL1261">
            <v>1.2307618600000001</v>
          </cell>
          <cell r="BM1261">
            <v>91</v>
          </cell>
          <cell r="BN1261">
            <v>-111925.94602326</v>
          </cell>
          <cell r="BO1261">
            <v>-131153.84615385</v>
          </cell>
          <cell r="BP1261">
            <v>-116794.72467527</v>
          </cell>
          <cell r="BQ1261">
            <v>-136859.03846154001</v>
          </cell>
          <cell r="BR1261" t="str">
            <v>CAD</v>
          </cell>
          <cell r="BS1261" t="str">
            <v>LTFX-Pfwd</v>
          </cell>
          <cell r="BT1261" t="str">
            <v>Cashflow Hedge</v>
          </cell>
          <cell r="BU1261" t="str">
            <v>Effective</v>
          </cell>
          <cell r="BV1261" t="str">
            <v>Level 2</v>
          </cell>
          <cell r="BW1261" t="str">
            <v>A</v>
          </cell>
          <cell r="BX1261">
            <v>385000</v>
          </cell>
          <cell r="BY1261" t="str">
            <v>Long-Term</v>
          </cell>
          <cell r="BZ1261" t="str">
            <v>LTFX-PfwdCashflow Hedge</v>
          </cell>
          <cell r="CA1261" t="str">
            <v>EI_LECashflow HedgeEffective</v>
          </cell>
          <cell r="CB1261" t="str">
            <v>EI_LEPERPFWD9b</v>
          </cell>
          <cell r="CC1261">
            <v>2</v>
          </cell>
          <cell r="CD1261">
            <v>401747.50000000006</v>
          </cell>
          <cell r="CE1261">
            <v>401748</v>
          </cell>
          <cell r="CF1261">
            <v>-111925.94602325825</v>
          </cell>
          <cell r="CG1261">
            <v>-116794.72467527</v>
          </cell>
        </row>
        <row r="1262">
          <cell r="E1262" t="str">
            <v>PERPFWD9b</v>
          </cell>
          <cell r="F1262" t="str">
            <v>CORPORATE FX LOB</v>
          </cell>
          <cell r="G1262" t="str">
            <v>EI_LE</v>
          </cell>
          <cell r="H1262" t="str">
            <v>B OF A CAD - LE</v>
          </cell>
          <cell r="I1262" t="str">
            <v>Corporate FX</v>
          </cell>
          <cell r="J1262" t="str">
            <v>baileyk</v>
          </cell>
          <cell r="K1262">
            <v>35612</v>
          </cell>
          <cell r="L1262">
            <v>37970</v>
          </cell>
          <cell r="M1262">
            <v>37929</v>
          </cell>
          <cell r="N1262">
            <v>37895</v>
          </cell>
          <cell r="O1262">
            <v>42826</v>
          </cell>
          <cell r="P1262">
            <v>40329</v>
          </cell>
          <cell r="Q1262">
            <v>385000</v>
          </cell>
          <cell r="R1262">
            <v>50</v>
          </cell>
          <cell r="S1262" t="str">
            <v>SWAP_CURVE.USD</v>
          </cell>
          <cell r="T1262" t="str">
            <v>SWAP_CURVE.USD</v>
          </cell>
          <cell r="U1262" t="str">
            <v>Fixed</v>
          </cell>
          <cell r="V1262" t="str">
            <v>Pay</v>
          </cell>
          <cell r="W1262" t="str">
            <v>CDN Uniform Payment</v>
          </cell>
          <cell r="X1262">
            <v>0</v>
          </cell>
          <cell r="Y1262" t="str">
            <v>Full Spread</v>
          </cell>
          <cell r="Z1262">
            <v>0</v>
          </cell>
          <cell r="AA1262">
            <v>0</v>
          </cell>
          <cell r="AB1262" t="str">
            <v>USD</v>
          </cell>
          <cell r="AC1262">
            <v>0</v>
          </cell>
          <cell r="AD1262">
            <v>4</v>
          </cell>
          <cell r="AE1262" t="str">
            <v>Fixed</v>
          </cell>
          <cell r="AF1262">
            <v>42552</v>
          </cell>
          <cell r="AG1262">
            <v>42461</v>
          </cell>
          <cell r="AH1262">
            <v>42552</v>
          </cell>
          <cell r="AI1262" t="str">
            <v>Apr-16-Jul-16</v>
          </cell>
          <cell r="AJ1262">
            <v>0.84474835999999998</v>
          </cell>
          <cell r="AK1262">
            <v>42461</v>
          </cell>
          <cell r="AL1262">
            <v>4</v>
          </cell>
          <cell r="AM1262">
            <v>30</v>
          </cell>
          <cell r="AN1262">
            <v>364</v>
          </cell>
          <cell r="AO1262" t="str">
            <v>No</v>
          </cell>
          <cell r="AP1262">
            <v>-325228.11786081002</v>
          </cell>
          <cell r="AQ1262">
            <v>-107218.06083324</v>
          </cell>
          <cell r="AR1262">
            <v>-339375.54098776</v>
          </cell>
          <cell r="AS1262">
            <v>-111882.04647948001</v>
          </cell>
          <cell r="AT1262">
            <v>-385000</v>
          </cell>
          <cell r="AU1262">
            <v>385000</v>
          </cell>
          <cell r="AV1262">
            <v>-126923.07692308001</v>
          </cell>
          <cell r="AW1262">
            <v>-401747.5</v>
          </cell>
          <cell r="AX1262">
            <v>-132444.23076922999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 t="str">
            <v>USD</v>
          </cell>
          <cell r="BH1262" t="str">
            <v>Upfront</v>
          </cell>
          <cell r="BI1262">
            <v>0.95831337000000005</v>
          </cell>
          <cell r="BJ1262">
            <v>1.0435000000000001</v>
          </cell>
          <cell r="BK1262">
            <v>1.2843</v>
          </cell>
          <cell r="BL1262">
            <v>1.2307618600000001</v>
          </cell>
          <cell r="BM1262">
            <v>91</v>
          </cell>
          <cell r="BN1262">
            <v>-107218.06083324</v>
          </cell>
          <cell r="BO1262">
            <v>-126923.07692308001</v>
          </cell>
          <cell r="BP1262">
            <v>-111882.04647948001</v>
          </cell>
          <cell r="BQ1262">
            <v>-132444.23076922999</v>
          </cell>
          <cell r="BR1262" t="str">
            <v>CAD</v>
          </cell>
          <cell r="BS1262" t="str">
            <v>LTFX-Pfwd</v>
          </cell>
          <cell r="BT1262" t="str">
            <v>Cashflow Hedge</v>
          </cell>
          <cell r="BU1262" t="str">
            <v>Effective</v>
          </cell>
          <cell r="BV1262" t="str">
            <v>Level 2</v>
          </cell>
          <cell r="BW1262" t="str">
            <v>A</v>
          </cell>
          <cell r="BX1262">
            <v>385000</v>
          </cell>
          <cell r="BY1262" t="str">
            <v>Long-Term</v>
          </cell>
          <cell r="BZ1262" t="str">
            <v>LTFX-PfwdCashflow Hedge</v>
          </cell>
          <cell r="CA1262" t="str">
            <v>EI_LECashflow HedgeEffective</v>
          </cell>
          <cell r="CB1262" t="str">
            <v>EI_LEPERPFWD9b</v>
          </cell>
          <cell r="CC1262">
            <v>2</v>
          </cell>
          <cell r="CD1262">
            <v>401747.50000000006</v>
          </cell>
          <cell r="CE1262">
            <v>401748</v>
          </cell>
          <cell r="CF1262">
            <v>-107218.06083323431</v>
          </cell>
          <cell r="CG1262">
            <v>-111882.04647948001</v>
          </cell>
        </row>
        <row r="1263">
          <cell r="E1263" t="str">
            <v>PERPFWD9b</v>
          </cell>
          <cell r="F1263" t="str">
            <v>CORPORATE FX LOB</v>
          </cell>
          <cell r="G1263" t="str">
            <v>EI_LE</v>
          </cell>
          <cell r="H1263" t="str">
            <v>B OF A CAD - LE</v>
          </cell>
          <cell r="I1263" t="str">
            <v>Corporate FX</v>
          </cell>
          <cell r="J1263" t="str">
            <v>baileyk</v>
          </cell>
          <cell r="K1263">
            <v>35612</v>
          </cell>
          <cell r="L1263">
            <v>37970</v>
          </cell>
          <cell r="M1263">
            <v>37929</v>
          </cell>
          <cell r="N1263">
            <v>37895</v>
          </cell>
          <cell r="O1263">
            <v>42826</v>
          </cell>
          <cell r="P1263">
            <v>40329</v>
          </cell>
          <cell r="Q1263">
            <v>385000</v>
          </cell>
          <cell r="R1263">
            <v>53</v>
          </cell>
          <cell r="S1263" t="str">
            <v>SWAP_CURVE.USD</v>
          </cell>
          <cell r="T1263" t="str">
            <v>SWAP_CURVE.USD</v>
          </cell>
          <cell r="U1263" t="str">
            <v>Fixed</v>
          </cell>
          <cell r="V1263" t="str">
            <v>Pay</v>
          </cell>
          <cell r="W1263" t="str">
            <v>CDN Uniform Payment</v>
          </cell>
          <cell r="X1263">
            <v>0</v>
          </cell>
          <cell r="Y1263" t="str">
            <v>Full Spread</v>
          </cell>
          <cell r="Z1263">
            <v>0</v>
          </cell>
          <cell r="AA1263">
            <v>0</v>
          </cell>
          <cell r="AB1263" t="str">
            <v>USD</v>
          </cell>
          <cell r="AC1263">
            <v>0</v>
          </cell>
          <cell r="AD1263">
            <v>4</v>
          </cell>
          <cell r="AE1263" t="str">
            <v>Fixed</v>
          </cell>
          <cell r="AF1263">
            <v>42828</v>
          </cell>
          <cell r="AG1263">
            <v>42736</v>
          </cell>
          <cell r="AH1263">
            <v>42826</v>
          </cell>
          <cell r="AI1263" t="str">
            <v>Jan-17-Apr-17</v>
          </cell>
          <cell r="AJ1263">
            <v>0.81294935000000002</v>
          </cell>
          <cell r="AK1263">
            <v>42767</v>
          </cell>
          <cell r="AL1263">
            <v>4</v>
          </cell>
          <cell r="AM1263">
            <v>28</v>
          </cell>
          <cell r="AN1263">
            <v>360</v>
          </cell>
          <cell r="AO1263" t="str">
            <v>No</v>
          </cell>
          <cell r="AP1263">
            <v>0</v>
          </cell>
          <cell r="AQ1263">
            <v>-97373.266903990007</v>
          </cell>
          <cell r="AR1263">
            <v>0</v>
          </cell>
          <cell r="AS1263">
            <v>-101609.00401432</v>
          </cell>
          <cell r="AT1263">
            <v>0</v>
          </cell>
          <cell r="AU1263">
            <v>0</v>
          </cell>
          <cell r="AV1263">
            <v>-119777.77777777999</v>
          </cell>
          <cell r="AW1263">
            <v>0</v>
          </cell>
          <cell r="AX1263">
            <v>-124988.11111111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 t="str">
            <v>USD</v>
          </cell>
          <cell r="BH1263" t="str">
            <v>Upfront</v>
          </cell>
          <cell r="BI1263">
            <v>0.95831337000000005</v>
          </cell>
          <cell r="BJ1263">
            <v>1.0435000000000001</v>
          </cell>
          <cell r="BK1263">
            <v>1.2843</v>
          </cell>
          <cell r="BL1263">
            <v>1.2307618600000001</v>
          </cell>
          <cell r="BM1263">
            <v>90</v>
          </cell>
          <cell r="BN1263">
            <v>-97373.266903990007</v>
          </cell>
          <cell r="BO1263">
            <v>-119777.77777777999</v>
          </cell>
          <cell r="BP1263">
            <v>-101609.00401432</v>
          </cell>
          <cell r="BQ1263">
            <v>-124988.11111111</v>
          </cell>
          <cell r="BR1263" t="str">
            <v>CAD</v>
          </cell>
          <cell r="BS1263" t="str">
            <v>LTFX-Pfwd</v>
          </cell>
          <cell r="BT1263" t="str">
            <v>Cashflow Hedge</v>
          </cell>
          <cell r="BU1263" t="str">
            <v>Effective</v>
          </cell>
          <cell r="BV1263" t="str">
            <v>Level 2</v>
          </cell>
          <cell r="BW1263" t="str">
            <v>A</v>
          </cell>
          <cell r="BX1263">
            <v>385000</v>
          </cell>
          <cell r="BY1263" t="str">
            <v>Long-Term</v>
          </cell>
          <cell r="BZ1263" t="str">
            <v>LTFX-PfwdCashflow Hedge</v>
          </cell>
          <cell r="CA1263" t="str">
            <v>EI_LECashflow HedgeEffective</v>
          </cell>
          <cell r="CB1263" t="str">
            <v>EI_LEPERPFWD9b</v>
          </cell>
          <cell r="CC1263">
            <v>2</v>
          </cell>
          <cell r="CD1263">
            <v>401747.50000000006</v>
          </cell>
          <cell r="CE1263">
            <v>401748</v>
          </cell>
          <cell r="CF1263">
            <v>-97373.266903996162</v>
          </cell>
          <cell r="CG1263">
            <v>-101609.00401432</v>
          </cell>
        </row>
        <row r="1264">
          <cell r="E1264" t="str">
            <v>PERPFWD9b</v>
          </cell>
          <cell r="F1264" t="str">
            <v>CORPORATE FX LOB</v>
          </cell>
          <cell r="G1264" t="str">
            <v>EI_LE</v>
          </cell>
          <cell r="H1264" t="str">
            <v>B OF A CAD - LE</v>
          </cell>
          <cell r="I1264" t="str">
            <v>Corporate FX</v>
          </cell>
          <cell r="J1264" t="str">
            <v>baileyk</v>
          </cell>
          <cell r="K1264">
            <v>35612</v>
          </cell>
          <cell r="L1264">
            <v>37970</v>
          </cell>
          <cell r="M1264">
            <v>37929</v>
          </cell>
          <cell r="N1264">
            <v>37895</v>
          </cell>
          <cell r="O1264">
            <v>42826</v>
          </cell>
          <cell r="P1264">
            <v>40329</v>
          </cell>
          <cell r="Q1264">
            <v>517632.5</v>
          </cell>
          <cell r="R1264">
            <v>27</v>
          </cell>
          <cell r="S1264" t="str">
            <v>SWAP_CURVE.CAD</v>
          </cell>
          <cell r="T1264" t="str">
            <v>SWAP_CURVE.CAD</v>
          </cell>
          <cell r="U1264" t="str">
            <v>Fixed</v>
          </cell>
          <cell r="V1264" t="str">
            <v>Receive</v>
          </cell>
          <cell r="W1264" t="str">
            <v>CDN Uniform Payment</v>
          </cell>
          <cell r="X1264">
            <v>0</v>
          </cell>
          <cell r="Y1264" t="str">
            <v>Full Spread</v>
          </cell>
          <cell r="Z1264">
            <v>0</v>
          </cell>
          <cell r="AA1264">
            <v>0</v>
          </cell>
          <cell r="AB1264" t="str">
            <v>CAD</v>
          </cell>
          <cell r="AC1264">
            <v>1</v>
          </cell>
          <cell r="AD1264">
            <v>4</v>
          </cell>
          <cell r="AE1264" t="str">
            <v>Fixed</v>
          </cell>
          <cell r="AF1264">
            <v>40452</v>
          </cell>
          <cell r="AG1264">
            <v>40360</v>
          </cell>
          <cell r="AH1264">
            <v>40452</v>
          </cell>
          <cell r="AI1264" t="str">
            <v>Jul-10-Oct-10</v>
          </cell>
          <cell r="AJ1264">
            <v>0.99704574000000001</v>
          </cell>
          <cell r="AK1264">
            <v>40360</v>
          </cell>
          <cell r="AL1264">
            <v>4</v>
          </cell>
          <cell r="AM1264">
            <v>31</v>
          </cell>
          <cell r="AN1264">
            <v>368</v>
          </cell>
          <cell r="AO1264" t="str">
            <v>No</v>
          </cell>
          <cell r="AP1264">
            <v>516103.27835640003</v>
          </cell>
          <cell r="AQ1264">
            <v>173904.36553313999</v>
          </cell>
          <cell r="AR1264">
            <v>516103.27835640003</v>
          </cell>
          <cell r="AS1264">
            <v>173904.36553313999</v>
          </cell>
          <cell r="AT1264">
            <v>517632.5</v>
          </cell>
          <cell r="AU1264">
            <v>517632.5</v>
          </cell>
          <cell r="AV1264">
            <v>174419.64673913</v>
          </cell>
          <cell r="AW1264">
            <v>517632.5</v>
          </cell>
          <cell r="AX1264">
            <v>174419.64673913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 t="str">
            <v>USD</v>
          </cell>
          <cell r="BH1264" t="str">
            <v>Upfront</v>
          </cell>
          <cell r="BI1264">
            <v>0.95831337000000005</v>
          </cell>
          <cell r="BJ1264">
            <v>1.0435000000000001</v>
          </cell>
          <cell r="BK1264">
            <v>1.2843</v>
          </cell>
          <cell r="BL1264">
            <v>1.2307618600000001</v>
          </cell>
          <cell r="BM1264">
            <v>92</v>
          </cell>
          <cell r="BN1264">
            <v>173904.36553313999</v>
          </cell>
          <cell r="BO1264">
            <v>174419.64673913</v>
          </cell>
          <cell r="BP1264">
            <v>173904.36553313999</v>
          </cell>
          <cell r="BQ1264">
            <v>174419.64673913</v>
          </cell>
          <cell r="BR1264" t="str">
            <v>CAD</v>
          </cell>
          <cell r="BS1264" t="str">
            <v>LTFX-Pfwd</v>
          </cell>
          <cell r="BT1264" t="str">
            <v>Cashflow Hedge</v>
          </cell>
          <cell r="BU1264" t="str">
            <v>Effective</v>
          </cell>
          <cell r="BV1264" t="str">
            <v>Level 2</v>
          </cell>
          <cell r="BW1264" t="str">
            <v>A</v>
          </cell>
          <cell r="BX1264">
            <v>517632.5</v>
          </cell>
          <cell r="BY1264" t="str">
            <v>Short-Term</v>
          </cell>
          <cell r="BZ1264" t="str">
            <v>LTFX-PfwdCashflow Hedge</v>
          </cell>
          <cell r="CA1264" t="str">
            <v>EI_LECashflow HedgeEffective</v>
          </cell>
          <cell r="CB1264" t="str">
            <v>EI_LEPERPFWD9b</v>
          </cell>
          <cell r="CC1264">
            <v>1</v>
          </cell>
          <cell r="CD1264">
            <v>517632.5</v>
          </cell>
          <cell r="CE1264">
            <v>517633</v>
          </cell>
          <cell r="CF1264">
            <v>166654.87832596069</v>
          </cell>
          <cell r="CG1264">
            <v>173904.36553313999</v>
          </cell>
        </row>
        <row r="1265">
          <cell r="E1265" t="str">
            <v>PERPFWD9b</v>
          </cell>
          <cell r="F1265" t="str">
            <v>CORPORATE FX LOB</v>
          </cell>
          <cell r="G1265" t="str">
            <v>EI_LE</v>
          </cell>
          <cell r="H1265" t="str">
            <v>B OF A CAD - LE</v>
          </cell>
          <cell r="I1265" t="str">
            <v>Corporate FX</v>
          </cell>
          <cell r="J1265" t="str">
            <v>baileyk</v>
          </cell>
          <cell r="K1265">
            <v>35612</v>
          </cell>
          <cell r="L1265">
            <v>37970</v>
          </cell>
          <cell r="M1265">
            <v>37929</v>
          </cell>
          <cell r="N1265">
            <v>37895</v>
          </cell>
          <cell r="O1265">
            <v>42826</v>
          </cell>
          <cell r="P1265">
            <v>40329</v>
          </cell>
          <cell r="Q1265">
            <v>517632.5</v>
          </cell>
          <cell r="R1265">
            <v>26</v>
          </cell>
          <cell r="S1265" t="str">
            <v>SWAP_CURVE.CAD</v>
          </cell>
          <cell r="T1265" t="str">
            <v>SWAP_CURVE.CAD</v>
          </cell>
          <cell r="U1265" t="str">
            <v>Fixed</v>
          </cell>
          <cell r="V1265" t="str">
            <v>Receive</v>
          </cell>
          <cell r="W1265" t="str">
            <v>CDN Uniform Payment</v>
          </cell>
          <cell r="X1265">
            <v>0</v>
          </cell>
          <cell r="Y1265" t="str">
            <v>Full Spread</v>
          </cell>
          <cell r="Z1265">
            <v>0</v>
          </cell>
          <cell r="AA1265">
            <v>0</v>
          </cell>
          <cell r="AB1265" t="str">
            <v>CAD</v>
          </cell>
          <cell r="AC1265">
            <v>1</v>
          </cell>
          <cell r="AD1265">
            <v>4</v>
          </cell>
          <cell r="AE1265" t="str">
            <v>Fixed</v>
          </cell>
          <cell r="AF1265">
            <v>40361</v>
          </cell>
          <cell r="AG1265">
            <v>40269</v>
          </cell>
          <cell r="AH1265">
            <v>40360</v>
          </cell>
          <cell r="AI1265" t="str">
            <v>Apr-10-Jul-10</v>
          </cell>
          <cell r="AJ1265">
            <v>0.99937069999999995</v>
          </cell>
          <cell r="AK1265">
            <v>40269</v>
          </cell>
          <cell r="AL1265">
            <v>4</v>
          </cell>
          <cell r="AM1265">
            <v>30</v>
          </cell>
          <cell r="AN1265">
            <v>364</v>
          </cell>
          <cell r="AO1265" t="str">
            <v>No</v>
          </cell>
          <cell r="AP1265">
            <v>517306.75169489998</v>
          </cell>
          <cell r="AQ1265">
            <v>170540.68737194</v>
          </cell>
          <cell r="AR1265">
            <v>517306.75169489998</v>
          </cell>
          <cell r="AS1265">
            <v>170540.68737194</v>
          </cell>
          <cell r="AT1265">
            <v>517632.5</v>
          </cell>
          <cell r="AU1265">
            <v>517632.5</v>
          </cell>
          <cell r="AV1265">
            <v>170648.07692307999</v>
          </cell>
          <cell r="AW1265">
            <v>517632.5</v>
          </cell>
          <cell r="AX1265">
            <v>170648.07692307999</v>
          </cell>
          <cell r="AY1265">
            <v>340361.09589041001</v>
          </cell>
          <cell r="AZ1265">
            <v>340361.09589041001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 t="str">
            <v>USD</v>
          </cell>
          <cell r="BH1265" t="str">
            <v>Upfront</v>
          </cell>
          <cell r="BI1265">
            <v>0.95831337000000005</v>
          </cell>
          <cell r="BJ1265">
            <v>1.0435000000000001</v>
          </cell>
          <cell r="BK1265">
            <v>1.2843</v>
          </cell>
          <cell r="BL1265">
            <v>1.2307618600000001</v>
          </cell>
          <cell r="BM1265">
            <v>91</v>
          </cell>
          <cell r="BN1265">
            <v>170540.68737194</v>
          </cell>
          <cell r="BO1265">
            <v>170648.07692307999</v>
          </cell>
          <cell r="BP1265">
            <v>170540.68737194</v>
          </cell>
          <cell r="BQ1265">
            <v>170648.07692307999</v>
          </cell>
          <cell r="BR1265" t="str">
            <v>CAD</v>
          </cell>
          <cell r="BS1265" t="str">
            <v>LTFX-Pfwd</v>
          </cell>
          <cell r="BT1265" t="str">
            <v>Cashflow Hedge</v>
          </cell>
          <cell r="BU1265" t="str">
            <v>Effective</v>
          </cell>
          <cell r="BV1265" t="str">
            <v>Level 2</v>
          </cell>
          <cell r="BW1265" t="str">
            <v>A</v>
          </cell>
          <cell r="BX1265">
            <v>517632.5</v>
          </cell>
          <cell r="BY1265" t="str">
            <v>Short-Term</v>
          </cell>
          <cell r="BZ1265" t="str">
            <v>LTFX-PfwdCashflow Hedge</v>
          </cell>
          <cell r="CA1265" t="str">
            <v>EI_LECashflow HedgeEffective</v>
          </cell>
          <cell r="CB1265" t="str">
            <v>EI_LEPERPFWD9b</v>
          </cell>
          <cell r="CC1265">
            <v>1</v>
          </cell>
          <cell r="CD1265">
            <v>517632.5</v>
          </cell>
          <cell r="CE1265">
            <v>517633</v>
          </cell>
          <cell r="CF1265">
            <v>163431.42057684713</v>
          </cell>
          <cell r="CG1265">
            <v>170540.68737194</v>
          </cell>
        </row>
        <row r="1266">
          <cell r="E1266" t="str">
            <v>PERPFWD9b</v>
          </cell>
          <cell r="F1266" t="str">
            <v>CORPORATE FX LOB</v>
          </cell>
          <cell r="G1266" t="str">
            <v>EI_LE</v>
          </cell>
          <cell r="H1266" t="str">
            <v>B OF A CAD - LE</v>
          </cell>
          <cell r="I1266" t="str">
            <v>Corporate FX</v>
          </cell>
          <cell r="J1266" t="str">
            <v>baileyk</v>
          </cell>
          <cell r="K1266">
            <v>35612</v>
          </cell>
          <cell r="L1266">
            <v>37970</v>
          </cell>
          <cell r="M1266">
            <v>37929</v>
          </cell>
          <cell r="N1266">
            <v>37895</v>
          </cell>
          <cell r="O1266">
            <v>42826</v>
          </cell>
          <cell r="P1266">
            <v>40329</v>
          </cell>
          <cell r="Q1266">
            <v>517632.5</v>
          </cell>
          <cell r="R1266">
            <v>29</v>
          </cell>
          <cell r="S1266" t="str">
            <v>SWAP_CURVE.CAD</v>
          </cell>
          <cell r="T1266" t="str">
            <v>SWAP_CURVE.CAD</v>
          </cell>
          <cell r="U1266" t="str">
            <v>Fixed</v>
          </cell>
          <cell r="V1266" t="str">
            <v>Receive</v>
          </cell>
          <cell r="W1266" t="str">
            <v>CDN Uniform Payment</v>
          </cell>
          <cell r="X1266">
            <v>0</v>
          </cell>
          <cell r="Y1266" t="str">
            <v>Full Spread</v>
          </cell>
          <cell r="Z1266">
            <v>0</v>
          </cell>
          <cell r="AA1266">
            <v>0</v>
          </cell>
          <cell r="AB1266" t="str">
            <v>CAD</v>
          </cell>
          <cell r="AC1266">
            <v>1</v>
          </cell>
          <cell r="AD1266">
            <v>4</v>
          </cell>
          <cell r="AE1266" t="str">
            <v>Fixed</v>
          </cell>
          <cell r="AF1266">
            <v>40634</v>
          </cell>
          <cell r="AG1266">
            <v>40544</v>
          </cell>
          <cell r="AH1266">
            <v>40634</v>
          </cell>
          <cell r="AI1266" t="str">
            <v>Jan-11-Apr-11</v>
          </cell>
          <cell r="AJ1266">
            <v>0.98973100999999997</v>
          </cell>
          <cell r="AK1266">
            <v>40544</v>
          </cell>
          <cell r="AL1266">
            <v>4</v>
          </cell>
          <cell r="AM1266">
            <v>31</v>
          </cell>
          <cell r="AN1266">
            <v>360</v>
          </cell>
          <cell r="AO1266" t="str">
            <v>No</v>
          </cell>
          <cell r="AP1266">
            <v>512316.93651294999</v>
          </cell>
          <cell r="AQ1266">
            <v>176464.72257668001</v>
          </cell>
          <cell r="AR1266">
            <v>512316.93651294999</v>
          </cell>
          <cell r="AS1266">
            <v>176464.72257668001</v>
          </cell>
          <cell r="AT1266">
            <v>517632.5</v>
          </cell>
          <cell r="AU1266">
            <v>517632.5</v>
          </cell>
          <cell r="AV1266">
            <v>178295.63888889001</v>
          </cell>
          <cell r="AW1266">
            <v>517632.5</v>
          </cell>
          <cell r="AX1266">
            <v>178295.63888889001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 t="str">
            <v>USD</v>
          </cell>
          <cell r="BH1266" t="str">
            <v>Upfront</v>
          </cell>
          <cell r="BI1266">
            <v>0.95831337000000005</v>
          </cell>
          <cell r="BJ1266">
            <v>1.0435000000000001</v>
          </cell>
          <cell r="BK1266">
            <v>1.2843</v>
          </cell>
          <cell r="BL1266">
            <v>1.2307618600000001</v>
          </cell>
          <cell r="BM1266">
            <v>90</v>
          </cell>
          <cell r="BN1266">
            <v>176464.72257668001</v>
          </cell>
          <cell r="BO1266">
            <v>178295.63888889001</v>
          </cell>
          <cell r="BP1266">
            <v>176464.72257668001</v>
          </cell>
          <cell r="BQ1266">
            <v>178295.63888889001</v>
          </cell>
          <cell r="BR1266" t="str">
            <v>CAD</v>
          </cell>
          <cell r="BS1266" t="str">
            <v>LTFX-Pfwd</v>
          </cell>
          <cell r="BT1266" t="str">
            <v>Cashflow Hedge</v>
          </cell>
          <cell r="BU1266" t="str">
            <v>Effective</v>
          </cell>
          <cell r="BV1266" t="str">
            <v>Level 2</v>
          </cell>
          <cell r="BW1266" t="str">
            <v>A</v>
          </cell>
          <cell r="BX1266">
            <v>517632.5</v>
          </cell>
          <cell r="BY1266" t="str">
            <v>Short-Term</v>
          </cell>
          <cell r="BZ1266" t="str">
            <v>LTFX-PfwdCashflow Hedge</v>
          </cell>
          <cell r="CA1266" t="str">
            <v>EI_LECashflow HedgeEffective</v>
          </cell>
          <cell r="CB1266" t="str">
            <v>EI_LEPERPFWD9b</v>
          </cell>
          <cell r="CC1266">
            <v>1</v>
          </cell>
          <cell r="CD1266">
            <v>517632.5</v>
          </cell>
          <cell r="CE1266">
            <v>517633</v>
          </cell>
          <cell r="CF1266">
            <v>169108.50270884522</v>
          </cell>
          <cell r="CG1266">
            <v>176464.72257668001</v>
          </cell>
        </row>
        <row r="1267">
          <cell r="E1267" t="str">
            <v>PERPFWD9b</v>
          </cell>
          <cell r="F1267" t="str">
            <v>CORPORATE FX LOB</v>
          </cell>
          <cell r="G1267" t="str">
            <v>EI_LE</v>
          </cell>
          <cell r="H1267" t="str">
            <v>B OF A CAD - LE</v>
          </cell>
          <cell r="I1267" t="str">
            <v>Corporate FX</v>
          </cell>
          <cell r="J1267" t="str">
            <v>baileyk</v>
          </cell>
          <cell r="K1267">
            <v>35612</v>
          </cell>
          <cell r="L1267">
            <v>37970</v>
          </cell>
          <cell r="M1267">
            <v>37929</v>
          </cell>
          <cell r="N1267">
            <v>37895</v>
          </cell>
          <cell r="O1267">
            <v>42826</v>
          </cell>
          <cell r="P1267">
            <v>40329</v>
          </cell>
          <cell r="Q1267">
            <v>517632.5</v>
          </cell>
          <cell r="R1267">
            <v>30</v>
          </cell>
          <cell r="S1267" t="str">
            <v>SWAP_CURVE.CAD</v>
          </cell>
          <cell r="T1267" t="str">
            <v>SWAP_CURVE.CAD</v>
          </cell>
          <cell r="U1267" t="str">
            <v>Fixed</v>
          </cell>
          <cell r="V1267" t="str">
            <v>Receive</v>
          </cell>
          <cell r="W1267" t="str">
            <v>CDN Uniform Payment</v>
          </cell>
          <cell r="X1267">
            <v>0</v>
          </cell>
          <cell r="Y1267" t="str">
            <v>Full Spread</v>
          </cell>
          <cell r="Z1267">
            <v>0</v>
          </cell>
          <cell r="AA1267">
            <v>0</v>
          </cell>
          <cell r="AB1267" t="str">
            <v>CAD</v>
          </cell>
          <cell r="AC1267">
            <v>1</v>
          </cell>
          <cell r="AD1267">
            <v>4</v>
          </cell>
          <cell r="AE1267" t="str">
            <v>Fixed</v>
          </cell>
          <cell r="AF1267">
            <v>40729</v>
          </cell>
          <cell r="AG1267">
            <v>40634</v>
          </cell>
          <cell r="AH1267">
            <v>40725</v>
          </cell>
          <cell r="AI1267" t="str">
            <v>Apr-11-Jul-11</v>
          </cell>
          <cell r="AJ1267">
            <v>0.98472687999999997</v>
          </cell>
          <cell r="AK1267">
            <v>40695</v>
          </cell>
          <cell r="AL1267">
            <v>4</v>
          </cell>
          <cell r="AM1267">
            <v>30</v>
          </cell>
          <cell r="AN1267">
            <v>364</v>
          </cell>
          <cell r="AO1267" t="str">
            <v>No</v>
          </cell>
          <cell r="AP1267">
            <v>0</v>
          </cell>
          <cell r="AQ1267">
            <v>168041.74890306999</v>
          </cell>
          <cell r="AR1267">
            <v>0</v>
          </cell>
          <cell r="AS1267">
            <v>168041.74890306999</v>
          </cell>
          <cell r="AT1267">
            <v>0</v>
          </cell>
          <cell r="AU1267">
            <v>0</v>
          </cell>
          <cell r="AV1267">
            <v>170648.07692307999</v>
          </cell>
          <cell r="AW1267">
            <v>0</v>
          </cell>
          <cell r="AX1267">
            <v>170648.07692307999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 t="str">
            <v>USD</v>
          </cell>
          <cell r="BH1267" t="str">
            <v>Upfront</v>
          </cell>
          <cell r="BI1267">
            <v>0.95831337000000005</v>
          </cell>
          <cell r="BJ1267">
            <v>1.0435000000000001</v>
          </cell>
          <cell r="BK1267">
            <v>1.2843</v>
          </cell>
          <cell r="BL1267">
            <v>1.2307618600000001</v>
          </cell>
          <cell r="BM1267">
            <v>91</v>
          </cell>
          <cell r="BN1267">
            <v>168041.74890306999</v>
          </cell>
          <cell r="BO1267">
            <v>170648.07692307999</v>
          </cell>
          <cell r="BP1267">
            <v>168041.74890306999</v>
          </cell>
          <cell r="BQ1267">
            <v>170648.07692307999</v>
          </cell>
          <cell r="BR1267" t="str">
            <v>CAD</v>
          </cell>
          <cell r="BS1267" t="str">
            <v>LTFX-Pfwd</v>
          </cell>
          <cell r="BT1267" t="str">
            <v>Cashflow Hedge</v>
          </cell>
          <cell r="BU1267" t="str">
            <v>Effective</v>
          </cell>
          <cell r="BV1267" t="str">
            <v>Level 2</v>
          </cell>
          <cell r="BW1267" t="str">
            <v>A</v>
          </cell>
          <cell r="BX1267">
            <v>517632.5</v>
          </cell>
          <cell r="BY1267" t="str">
            <v>Long-Term</v>
          </cell>
          <cell r="BZ1267" t="str">
            <v>LTFX-PfwdCashflow Hedge</v>
          </cell>
          <cell r="CA1267" t="str">
            <v>EI_LECashflow HedgeEffective</v>
          </cell>
          <cell r="CB1267" t="str">
            <v>EI_LEPERPFWD9b</v>
          </cell>
          <cell r="CC1267">
            <v>1</v>
          </cell>
          <cell r="CD1267">
            <v>517632.5</v>
          </cell>
          <cell r="CE1267">
            <v>517633</v>
          </cell>
          <cell r="CF1267">
            <v>161036.65443514133</v>
          </cell>
          <cell r="CG1267">
            <v>168041.74890306999</v>
          </cell>
        </row>
        <row r="1268">
          <cell r="E1268" t="str">
            <v>PERPFWD9b</v>
          </cell>
          <cell r="F1268" t="str">
            <v>CORPORATE FX LOB</v>
          </cell>
          <cell r="G1268" t="str">
            <v>EI_LE</v>
          </cell>
          <cell r="H1268" t="str">
            <v>B OF A CAD - LE</v>
          </cell>
          <cell r="I1268" t="str">
            <v>Corporate FX</v>
          </cell>
          <cell r="J1268" t="str">
            <v>baileyk</v>
          </cell>
          <cell r="K1268">
            <v>35612</v>
          </cell>
          <cell r="L1268">
            <v>37970</v>
          </cell>
          <cell r="M1268">
            <v>37929</v>
          </cell>
          <cell r="N1268">
            <v>37895</v>
          </cell>
          <cell r="O1268">
            <v>42826</v>
          </cell>
          <cell r="P1268">
            <v>40329</v>
          </cell>
          <cell r="Q1268">
            <v>517632.5</v>
          </cell>
          <cell r="R1268">
            <v>30</v>
          </cell>
          <cell r="S1268" t="str">
            <v>SWAP_CURVE.CAD</v>
          </cell>
          <cell r="T1268" t="str">
            <v>SWAP_CURVE.CAD</v>
          </cell>
          <cell r="U1268" t="str">
            <v>Fixed</v>
          </cell>
          <cell r="V1268" t="str">
            <v>Receive</v>
          </cell>
          <cell r="W1268" t="str">
            <v>CDN Uniform Payment</v>
          </cell>
          <cell r="X1268">
            <v>0</v>
          </cell>
          <cell r="Y1268" t="str">
            <v>Full Spread</v>
          </cell>
          <cell r="Z1268">
            <v>0</v>
          </cell>
          <cell r="AA1268">
            <v>0</v>
          </cell>
          <cell r="AB1268" t="str">
            <v>CAD</v>
          </cell>
          <cell r="AC1268">
            <v>1</v>
          </cell>
          <cell r="AD1268">
            <v>4</v>
          </cell>
          <cell r="AE1268" t="str">
            <v>Fixed</v>
          </cell>
          <cell r="AF1268">
            <v>40729</v>
          </cell>
          <cell r="AG1268">
            <v>40634</v>
          </cell>
          <cell r="AH1268">
            <v>40725</v>
          </cell>
          <cell r="AI1268" t="str">
            <v>Apr-11-Jul-11</v>
          </cell>
          <cell r="AJ1268">
            <v>0.98472687999999997</v>
          </cell>
          <cell r="AK1268">
            <v>40664</v>
          </cell>
          <cell r="AL1268">
            <v>4</v>
          </cell>
          <cell r="AM1268">
            <v>31</v>
          </cell>
          <cell r="AN1268">
            <v>364</v>
          </cell>
          <cell r="AO1268" t="str">
            <v>No</v>
          </cell>
          <cell r="AP1268">
            <v>0</v>
          </cell>
          <cell r="AQ1268">
            <v>173643.14053316999</v>
          </cell>
          <cell r="AR1268">
            <v>0</v>
          </cell>
          <cell r="AS1268">
            <v>173643.14053316999</v>
          </cell>
          <cell r="AT1268">
            <v>0</v>
          </cell>
          <cell r="AU1268">
            <v>0</v>
          </cell>
          <cell r="AV1268">
            <v>176336.34615385</v>
          </cell>
          <cell r="AW1268">
            <v>0</v>
          </cell>
          <cell r="AX1268">
            <v>176336.34615385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 t="str">
            <v>USD</v>
          </cell>
          <cell r="BH1268" t="str">
            <v>Upfront</v>
          </cell>
          <cell r="BI1268">
            <v>0.95831337000000005</v>
          </cell>
          <cell r="BJ1268">
            <v>1.0435000000000001</v>
          </cell>
          <cell r="BK1268">
            <v>1.2843</v>
          </cell>
          <cell r="BL1268">
            <v>1.2307618600000001</v>
          </cell>
          <cell r="BM1268">
            <v>91</v>
          </cell>
          <cell r="BN1268">
            <v>173643.14053316999</v>
          </cell>
          <cell r="BO1268">
            <v>176336.34615385</v>
          </cell>
          <cell r="BP1268">
            <v>173643.14053316999</v>
          </cell>
          <cell r="BQ1268">
            <v>176336.34615385</v>
          </cell>
          <cell r="BR1268" t="str">
            <v>CAD</v>
          </cell>
          <cell r="BS1268" t="str">
            <v>LTFX-Pfwd</v>
          </cell>
          <cell r="BT1268" t="str">
            <v>Cashflow Hedge</v>
          </cell>
          <cell r="BU1268" t="str">
            <v>Effective</v>
          </cell>
          <cell r="BV1268" t="str">
            <v>Level 2</v>
          </cell>
          <cell r="BW1268" t="str">
            <v>A</v>
          </cell>
          <cell r="BX1268">
            <v>517632.5</v>
          </cell>
          <cell r="BY1268" t="str">
            <v>Long-Term</v>
          </cell>
          <cell r="BZ1268" t="str">
            <v>LTFX-PfwdCashflow Hedge</v>
          </cell>
          <cell r="CA1268" t="str">
            <v>EI_LECashflow HedgeEffective</v>
          </cell>
          <cell r="CB1268" t="str">
            <v>EI_LEPERPFWD9b</v>
          </cell>
          <cell r="CC1268">
            <v>1</v>
          </cell>
          <cell r="CD1268">
            <v>517632.5</v>
          </cell>
          <cell r="CE1268">
            <v>517633</v>
          </cell>
          <cell r="CF1268">
            <v>166404.54291631049</v>
          </cell>
          <cell r="CG1268">
            <v>173643.14053316999</v>
          </cell>
        </row>
        <row r="1269">
          <cell r="E1269" t="str">
            <v>PERPFWD9b</v>
          </cell>
          <cell r="F1269" t="str">
            <v>CORPORATE FX LOB</v>
          </cell>
          <cell r="G1269" t="str">
            <v>EI_LE</v>
          </cell>
          <cell r="H1269" t="str">
            <v>B OF A CAD - LE</v>
          </cell>
          <cell r="I1269" t="str">
            <v>Corporate FX</v>
          </cell>
          <cell r="J1269" t="str">
            <v>baileyk</v>
          </cell>
          <cell r="K1269">
            <v>35612</v>
          </cell>
          <cell r="L1269">
            <v>37970</v>
          </cell>
          <cell r="M1269">
            <v>37929</v>
          </cell>
          <cell r="N1269">
            <v>37895</v>
          </cell>
          <cell r="O1269">
            <v>42826</v>
          </cell>
          <cell r="P1269">
            <v>40329</v>
          </cell>
          <cell r="Q1269">
            <v>517632.5</v>
          </cell>
          <cell r="R1269">
            <v>30</v>
          </cell>
          <cell r="S1269" t="str">
            <v>SWAP_CURVE.CAD</v>
          </cell>
          <cell r="T1269" t="str">
            <v>SWAP_CURVE.CAD</v>
          </cell>
          <cell r="U1269" t="str">
            <v>Fixed</v>
          </cell>
          <cell r="V1269" t="str">
            <v>Receive</v>
          </cell>
          <cell r="W1269" t="str">
            <v>CDN Uniform Payment</v>
          </cell>
          <cell r="X1269">
            <v>0</v>
          </cell>
          <cell r="Y1269" t="str">
            <v>Full Spread</v>
          </cell>
          <cell r="Z1269">
            <v>0</v>
          </cell>
          <cell r="AA1269">
            <v>0</v>
          </cell>
          <cell r="AB1269" t="str">
            <v>CAD</v>
          </cell>
          <cell r="AC1269">
            <v>1</v>
          </cell>
          <cell r="AD1269">
            <v>4</v>
          </cell>
          <cell r="AE1269" t="str">
            <v>Fixed</v>
          </cell>
          <cell r="AF1269">
            <v>40729</v>
          </cell>
          <cell r="AG1269">
            <v>40634</v>
          </cell>
          <cell r="AH1269">
            <v>40725</v>
          </cell>
          <cell r="AI1269" t="str">
            <v>Apr-11-Jul-11</v>
          </cell>
          <cell r="AJ1269">
            <v>0.98472687999999997</v>
          </cell>
          <cell r="AK1269">
            <v>40634</v>
          </cell>
          <cell r="AL1269">
            <v>4</v>
          </cell>
          <cell r="AM1269">
            <v>30</v>
          </cell>
          <cell r="AN1269">
            <v>364</v>
          </cell>
          <cell r="AO1269" t="str">
            <v>No</v>
          </cell>
          <cell r="AP1269">
            <v>509726.6383393</v>
          </cell>
          <cell r="AQ1269">
            <v>168041.74890306999</v>
          </cell>
          <cell r="AR1269">
            <v>509726.6383393</v>
          </cell>
          <cell r="AS1269">
            <v>168041.74890306999</v>
          </cell>
          <cell r="AT1269">
            <v>517632.5</v>
          </cell>
          <cell r="AU1269">
            <v>517632.5</v>
          </cell>
          <cell r="AV1269">
            <v>170648.07692307999</v>
          </cell>
          <cell r="AW1269">
            <v>517632.5</v>
          </cell>
          <cell r="AX1269">
            <v>170648.07692307999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 t="str">
            <v>USD</v>
          </cell>
          <cell r="BH1269" t="str">
            <v>Upfront</v>
          </cell>
          <cell r="BI1269">
            <v>0.95831337000000005</v>
          </cell>
          <cell r="BJ1269">
            <v>1.0435000000000001</v>
          </cell>
          <cell r="BK1269">
            <v>1.2843</v>
          </cell>
          <cell r="BL1269">
            <v>1.2307618600000001</v>
          </cell>
          <cell r="BM1269">
            <v>91</v>
          </cell>
          <cell r="BN1269">
            <v>168041.74890306999</v>
          </cell>
          <cell r="BO1269">
            <v>170648.07692307999</v>
          </cell>
          <cell r="BP1269">
            <v>168041.74890306999</v>
          </cell>
          <cell r="BQ1269">
            <v>170648.07692307999</v>
          </cell>
          <cell r="BR1269" t="str">
            <v>CAD</v>
          </cell>
          <cell r="BS1269" t="str">
            <v>LTFX-Pfwd</v>
          </cell>
          <cell r="BT1269" t="str">
            <v>Cashflow Hedge</v>
          </cell>
          <cell r="BU1269" t="str">
            <v>Effective</v>
          </cell>
          <cell r="BV1269" t="str">
            <v>Level 2</v>
          </cell>
          <cell r="BW1269" t="str">
            <v>A</v>
          </cell>
          <cell r="BX1269">
            <v>517632.5</v>
          </cell>
          <cell r="BY1269" t="str">
            <v>Long-Term</v>
          </cell>
          <cell r="BZ1269" t="str">
            <v>LTFX-PfwdCashflow Hedge</v>
          </cell>
          <cell r="CA1269" t="str">
            <v>EI_LECashflow HedgeEffective</v>
          </cell>
          <cell r="CB1269" t="str">
            <v>EI_LEPERPFWD9b</v>
          </cell>
          <cell r="CC1269">
            <v>1</v>
          </cell>
          <cell r="CD1269">
            <v>517632.5</v>
          </cell>
          <cell r="CE1269">
            <v>517633</v>
          </cell>
          <cell r="CF1269">
            <v>161036.65443514133</v>
          </cell>
          <cell r="CG1269">
            <v>168041.74890306999</v>
          </cell>
        </row>
        <row r="1270">
          <cell r="E1270" t="str">
            <v>PERPFWD9b</v>
          </cell>
          <cell r="F1270" t="str">
            <v>CORPORATE FX LOB</v>
          </cell>
          <cell r="G1270" t="str">
            <v>EI_LE</v>
          </cell>
          <cell r="H1270" t="str">
            <v>B OF A CAD - LE</v>
          </cell>
          <cell r="I1270" t="str">
            <v>Corporate FX</v>
          </cell>
          <cell r="J1270" t="str">
            <v>baileyk</v>
          </cell>
          <cell r="K1270">
            <v>35612</v>
          </cell>
          <cell r="L1270">
            <v>37970</v>
          </cell>
          <cell r="M1270">
            <v>37929</v>
          </cell>
          <cell r="N1270">
            <v>37895</v>
          </cell>
          <cell r="O1270">
            <v>42826</v>
          </cell>
          <cell r="P1270">
            <v>40329</v>
          </cell>
          <cell r="Q1270">
            <v>517632.5</v>
          </cell>
          <cell r="R1270">
            <v>29</v>
          </cell>
          <cell r="S1270" t="str">
            <v>SWAP_CURVE.CAD</v>
          </cell>
          <cell r="T1270" t="str">
            <v>SWAP_CURVE.CAD</v>
          </cell>
          <cell r="U1270" t="str">
            <v>Fixed</v>
          </cell>
          <cell r="V1270" t="str">
            <v>Receive</v>
          </cell>
          <cell r="W1270" t="str">
            <v>CDN Uniform Payment</v>
          </cell>
          <cell r="X1270">
            <v>0</v>
          </cell>
          <cell r="Y1270" t="str">
            <v>Full Spread</v>
          </cell>
          <cell r="Z1270">
            <v>0</v>
          </cell>
          <cell r="AA1270">
            <v>0</v>
          </cell>
          <cell r="AB1270" t="str">
            <v>CAD</v>
          </cell>
          <cell r="AC1270">
            <v>1</v>
          </cell>
          <cell r="AD1270">
            <v>4</v>
          </cell>
          <cell r="AE1270" t="str">
            <v>Fixed</v>
          </cell>
          <cell r="AF1270">
            <v>40634</v>
          </cell>
          <cell r="AG1270">
            <v>40544</v>
          </cell>
          <cell r="AH1270">
            <v>40634</v>
          </cell>
          <cell r="AI1270" t="str">
            <v>Jan-11-Apr-11</v>
          </cell>
          <cell r="AJ1270">
            <v>0.98973100999999997</v>
          </cell>
          <cell r="AK1270">
            <v>40603</v>
          </cell>
          <cell r="AL1270">
            <v>4</v>
          </cell>
          <cell r="AM1270">
            <v>31</v>
          </cell>
          <cell r="AN1270">
            <v>360</v>
          </cell>
          <cell r="AO1270" t="str">
            <v>No</v>
          </cell>
          <cell r="AP1270">
            <v>0</v>
          </cell>
          <cell r="AQ1270">
            <v>176464.72257668001</v>
          </cell>
          <cell r="AR1270">
            <v>0</v>
          </cell>
          <cell r="AS1270">
            <v>176464.72257668001</v>
          </cell>
          <cell r="AT1270">
            <v>0</v>
          </cell>
          <cell r="AU1270">
            <v>0</v>
          </cell>
          <cell r="AV1270">
            <v>178295.63888889001</v>
          </cell>
          <cell r="AW1270">
            <v>0</v>
          </cell>
          <cell r="AX1270">
            <v>178295.63888889001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 t="str">
            <v>USD</v>
          </cell>
          <cell r="BH1270" t="str">
            <v>Upfront</v>
          </cell>
          <cell r="BI1270">
            <v>0.95831337000000005</v>
          </cell>
          <cell r="BJ1270">
            <v>1.0435000000000001</v>
          </cell>
          <cell r="BK1270">
            <v>1.2843</v>
          </cell>
          <cell r="BL1270">
            <v>1.2307618600000001</v>
          </cell>
          <cell r="BM1270">
            <v>90</v>
          </cell>
          <cell r="BN1270">
            <v>176464.72257668001</v>
          </cell>
          <cell r="BO1270">
            <v>178295.63888889001</v>
          </cell>
          <cell r="BP1270">
            <v>176464.72257668001</v>
          </cell>
          <cell r="BQ1270">
            <v>178295.63888889001</v>
          </cell>
          <cell r="BR1270" t="str">
            <v>CAD</v>
          </cell>
          <cell r="BS1270" t="str">
            <v>LTFX-Pfwd</v>
          </cell>
          <cell r="BT1270" t="str">
            <v>Cashflow Hedge</v>
          </cell>
          <cell r="BU1270" t="str">
            <v>Effective</v>
          </cell>
          <cell r="BV1270" t="str">
            <v>Level 2</v>
          </cell>
          <cell r="BW1270" t="str">
            <v>A</v>
          </cell>
          <cell r="BX1270">
            <v>517632.5</v>
          </cell>
          <cell r="BY1270" t="str">
            <v>Short-Term</v>
          </cell>
          <cell r="BZ1270" t="str">
            <v>LTFX-PfwdCashflow Hedge</v>
          </cell>
          <cell r="CA1270" t="str">
            <v>EI_LECashflow HedgeEffective</v>
          </cell>
          <cell r="CB1270" t="str">
            <v>EI_LEPERPFWD9b</v>
          </cell>
          <cell r="CC1270">
            <v>1</v>
          </cell>
          <cell r="CD1270">
            <v>517632.5</v>
          </cell>
          <cell r="CE1270">
            <v>517633</v>
          </cell>
          <cell r="CF1270">
            <v>169108.50270884522</v>
          </cell>
          <cell r="CG1270">
            <v>176464.72257668001</v>
          </cell>
        </row>
        <row r="1271">
          <cell r="E1271" t="str">
            <v>PERPFWD9b</v>
          </cell>
          <cell r="F1271" t="str">
            <v>CORPORATE FX LOB</v>
          </cell>
          <cell r="G1271" t="str">
            <v>EI_LE</v>
          </cell>
          <cell r="H1271" t="str">
            <v>B OF A CAD - LE</v>
          </cell>
          <cell r="I1271" t="str">
            <v>Corporate FX</v>
          </cell>
          <cell r="J1271" t="str">
            <v>baileyk</v>
          </cell>
          <cell r="K1271">
            <v>35612</v>
          </cell>
          <cell r="L1271">
            <v>37970</v>
          </cell>
          <cell r="M1271">
            <v>37929</v>
          </cell>
          <cell r="N1271">
            <v>37895</v>
          </cell>
          <cell r="O1271">
            <v>42826</v>
          </cell>
          <cell r="P1271">
            <v>40329</v>
          </cell>
          <cell r="Q1271">
            <v>517632.5</v>
          </cell>
          <cell r="R1271">
            <v>29</v>
          </cell>
          <cell r="S1271" t="str">
            <v>SWAP_CURVE.CAD</v>
          </cell>
          <cell r="T1271" t="str">
            <v>SWAP_CURVE.CAD</v>
          </cell>
          <cell r="U1271" t="str">
            <v>Fixed</v>
          </cell>
          <cell r="V1271" t="str">
            <v>Receive</v>
          </cell>
          <cell r="W1271" t="str">
            <v>CDN Uniform Payment</v>
          </cell>
          <cell r="X1271">
            <v>0</v>
          </cell>
          <cell r="Y1271" t="str">
            <v>Full Spread</v>
          </cell>
          <cell r="Z1271">
            <v>0</v>
          </cell>
          <cell r="AA1271">
            <v>0</v>
          </cell>
          <cell r="AB1271" t="str">
            <v>CAD</v>
          </cell>
          <cell r="AC1271">
            <v>1</v>
          </cell>
          <cell r="AD1271">
            <v>4</v>
          </cell>
          <cell r="AE1271" t="str">
            <v>Fixed</v>
          </cell>
          <cell r="AF1271">
            <v>40634</v>
          </cell>
          <cell r="AG1271">
            <v>40544</v>
          </cell>
          <cell r="AH1271">
            <v>40634</v>
          </cell>
          <cell r="AI1271" t="str">
            <v>Jan-11-Apr-11</v>
          </cell>
          <cell r="AJ1271">
            <v>0.98973100999999997</v>
          </cell>
          <cell r="AK1271">
            <v>40575</v>
          </cell>
          <cell r="AL1271">
            <v>4</v>
          </cell>
          <cell r="AM1271">
            <v>28</v>
          </cell>
          <cell r="AN1271">
            <v>360</v>
          </cell>
          <cell r="AO1271" t="str">
            <v>No</v>
          </cell>
          <cell r="AP1271">
            <v>0</v>
          </cell>
          <cell r="AQ1271">
            <v>159387.49135957999</v>
          </cell>
          <cell r="AR1271">
            <v>0</v>
          </cell>
          <cell r="AS1271">
            <v>159387.49135957999</v>
          </cell>
          <cell r="AT1271">
            <v>0</v>
          </cell>
          <cell r="AU1271">
            <v>0</v>
          </cell>
          <cell r="AV1271">
            <v>161041.22222222001</v>
          </cell>
          <cell r="AW1271">
            <v>0</v>
          </cell>
          <cell r="AX1271">
            <v>161041.22222222001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 t="str">
            <v>USD</v>
          </cell>
          <cell r="BH1271" t="str">
            <v>Upfront</v>
          </cell>
          <cell r="BI1271">
            <v>0.95831337000000005</v>
          </cell>
          <cell r="BJ1271">
            <v>1.0435000000000001</v>
          </cell>
          <cell r="BK1271">
            <v>1.2843</v>
          </cell>
          <cell r="BL1271">
            <v>1.2307618600000001</v>
          </cell>
          <cell r="BM1271">
            <v>90</v>
          </cell>
          <cell r="BN1271">
            <v>159387.49135957999</v>
          </cell>
          <cell r="BO1271">
            <v>161041.22222222001</v>
          </cell>
          <cell r="BP1271">
            <v>159387.49135957999</v>
          </cell>
          <cell r="BQ1271">
            <v>161041.22222222001</v>
          </cell>
          <cell r="BR1271" t="str">
            <v>CAD</v>
          </cell>
          <cell r="BS1271" t="str">
            <v>LTFX-Pfwd</v>
          </cell>
          <cell r="BT1271" t="str">
            <v>Cashflow Hedge</v>
          </cell>
          <cell r="BU1271" t="str">
            <v>Effective</v>
          </cell>
          <cell r="BV1271" t="str">
            <v>Level 2</v>
          </cell>
          <cell r="BW1271" t="str">
            <v>A</v>
          </cell>
          <cell r="BX1271">
            <v>517632.5</v>
          </cell>
          <cell r="BY1271" t="str">
            <v>Short-Term</v>
          </cell>
          <cell r="BZ1271" t="str">
            <v>LTFX-PfwdCashflow Hedge</v>
          </cell>
          <cell r="CA1271" t="str">
            <v>EI_LECashflow HedgeEffective</v>
          </cell>
          <cell r="CB1271" t="str">
            <v>EI_LEPERPFWD9b</v>
          </cell>
          <cell r="CC1271">
            <v>1</v>
          </cell>
          <cell r="CD1271">
            <v>517632.5</v>
          </cell>
          <cell r="CE1271">
            <v>517633</v>
          </cell>
          <cell r="CF1271">
            <v>152743.16373701961</v>
          </cell>
          <cell r="CG1271">
            <v>159387.49135957999</v>
          </cell>
        </row>
        <row r="1272">
          <cell r="E1272" t="str">
            <v>PERPFWD9b</v>
          </cell>
          <cell r="F1272" t="str">
            <v>CORPORATE FX LOB</v>
          </cell>
          <cell r="G1272" t="str">
            <v>EI_LE</v>
          </cell>
          <cell r="H1272" t="str">
            <v>B OF A CAD - LE</v>
          </cell>
          <cell r="I1272" t="str">
            <v>Corporate FX</v>
          </cell>
          <cell r="J1272" t="str">
            <v>baileyk</v>
          </cell>
          <cell r="K1272">
            <v>35612</v>
          </cell>
          <cell r="L1272">
            <v>37970</v>
          </cell>
          <cell r="M1272">
            <v>37929</v>
          </cell>
          <cell r="N1272">
            <v>37895</v>
          </cell>
          <cell r="O1272">
            <v>42826</v>
          </cell>
          <cell r="P1272">
            <v>40329</v>
          </cell>
          <cell r="Q1272">
            <v>517632.5</v>
          </cell>
          <cell r="R1272">
            <v>28</v>
          </cell>
          <cell r="S1272" t="str">
            <v>SWAP_CURVE.CAD</v>
          </cell>
          <cell r="T1272" t="str">
            <v>SWAP_CURVE.CAD</v>
          </cell>
          <cell r="U1272" t="str">
            <v>Fixed</v>
          </cell>
          <cell r="V1272" t="str">
            <v>Receive</v>
          </cell>
          <cell r="W1272" t="str">
            <v>CDN Uniform Payment</v>
          </cell>
          <cell r="X1272">
            <v>0</v>
          </cell>
          <cell r="Y1272" t="str">
            <v>Full Spread</v>
          </cell>
          <cell r="Z1272">
            <v>0</v>
          </cell>
          <cell r="AA1272">
            <v>0</v>
          </cell>
          <cell r="AB1272" t="str">
            <v>CAD</v>
          </cell>
          <cell r="AC1272">
            <v>1</v>
          </cell>
          <cell r="AD1272">
            <v>4</v>
          </cell>
          <cell r="AE1272" t="str">
            <v>Fixed</v>
          </cell>
          <cell r="AF1272">
            <v>40547</v>
          </cell>
          <cell r="AG1272">
            <v>40452</v>
          </cell>
          <cell r="AH1272">
            <v>40544</v>
          </cell>
          <cell r="AI1272" t="str">
            <v>Oct-10-Jan-11</v>
          </cell>
          <cell r="AJ1272">
            <v>0.99359993000000002</v>
          </cell>
          <cell r="AK1272">
            <v>40483</v>
          </cell>
          <cell r="AL1272">
            <v>4</v>
          </cell>
          <cell r="AM1272">
            <v>30</v>
          </cell>
          <cell r="AN1272">
            <v>368</v>
          </cell>
          <cell r="AO1272" t="str">
            <v>No</v>
          </cell>
          <cell r="AP1272">
            <v>0</v>
          </cell>
          <cell r="AQ1272">
            <v>167712.91786854999</v>
          </cell>
          <cell r="AR1272">
            <v>0</v>
          </cell>
          <cell r="AS1272">
            <v>167712.91786854999</v>
          </cell>
          <cell r="AT1272">
            <v>0</v>
          </cell>
          <cell r="AU1272">
            <v>0</v>
          </cell>
          <cell r="AV1272">
            <v>168793.20652174001</v>
          </cell>
          <cell r="AW1272">
            <v>0</v>
          </cell>
          <cell r="AX1272">
            <v>168793.20652174001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 t="str">
            <v>USD</v>
          </cell>
          <cell r="BH1272" t="str">
            <v>Upfront</v>
          </cell>
          <cell r="BI1272">
            <v>0.95831337000000005</v>
          </cell>
          <cell r="BJ1272">
            <v>1.0435000000000001</v>
          </cell>
          <cell r="BK1272">
            <v>1.2843</v>
          </cell>
          <cell r="BL1272">
            <v>1.2307618600000001</v>
          </cell>
          <cell r="BM1272">
            <v>92</v>
          </cell>
          <cell r="BN1272">
            <v>167712.91786854999</v>
          </cell>
          <cell r="BO1272">
            <v>168793.20652174001</v>
          </cell>
          <cell r="BP1272">
            <v>167712.91786854999</v>
          </cell>
          <cell r="BQ1272">
            <v>168793.20652174001</v>
          </cell>
          <cell r="BR1272" t="str">
            <v>CAD</v>
          </cell>
          <cell r="BS1272" t="str">
            <v>LTFX-Pfwd</v>
          </cell>
          <cell r="BT1272" t="str">
            <v>Cashflow Hedge</v>
          </cell>
          <cell r="BU1272" t="str">
            <v>Effective</v>
          </cell>
          <cell r="BV1272" t="str">
            <v>Level 2</v>
          </cell>
          <cell r="BW1272" t="str">
            <v>A</v>
          </cell>
          <cell r="BX1272">
            <v>517632.5</v>
          </cell>
          <cell r="BY1272" t="str">
            <v>Short-Term</v>
          </cell>
          <cell r="BZ1272" t="str">
            <v>LTFX-PfwdCashflow Hedge</v>
          </cell>
          <cell r="CA1272" t="str">
            <v>EI_LECashflow HedgeEffective</v>
          </cell>
          <cell r="CB1272" t="str">
            <v>EI_LEPERPFWD9b</v>
          </cell>
          <cell r="CC1272">
            <v>1</v>
          </cell>
          <cell r="CD1272">
            <v>517632.5</v>
          </cell>
          <cell r="CE1272">
            <v>517633</v>
          </cell>
          <cell r="CF1272">
            <v>160721.5312587925</v>
          </cell>
          <cell r="CG1272">
            <v>167712.91786854999</v>
          </cell>
        </row>
        <row r="1273">
          <cell r="E1273" t="str">
            <v>PERPFWD9b</v>
          </cell>
          <cell r="F1273" t="str">
            <v>CORPORATE FX LOB</v>
          </cell>
          <cell r="G1273" t="str">
            <v>EI_LE</v>
          </cell>
          <cell r="H1273" t="str">
            <v>B OF A CAD - LE</v>
          </cell>
          <cell r="I1273" t="str">
            <v>Corporate FX</v>
          </cell>
          <cell r="J1273" t="str">
            <v>baileyk</v>
          </cell>
          <cell r="K1273">
            <v>35612</v>
          </cell>
          <cell r="L1273">
            <v>37970</v>
          </cell>
          <cell r="M1273">
            <v>37929</v>
          </cell>
          <cell r="N1273">
            <v>37895</v>
          </cell>
          <cell r="O1273">
            <v>42826</v>
          </cell>
          <cell r="P1273">
            <v>40329</v>
          </cell>
          <cell r="Q1273">
            <v>517632.5</v>
          </cell>
          <cell r="R1273">
            <v>28</v>
          </cell>
          <cell r="S1273" t="str">
            <v>SWAP_CURVE.CAD</v>
          </cell>
          <cell r="T1273" t="str">
            <v>SWAP_CURVE.CAD</v>
          </cell>
          <cell r="U1273" t="str">
            <v>Fixed</v>
          </cell>
          <cell r="V1273" t="str">
            <v>Receive</v>
          </cell>
          <cell r="W1273" t="str">
            <v>CDN Uniform Payment</v>
          </cell>
          <cell r="X1273">
            <v>0</v>
          </cell>
          <cell r="Y1273" t="str">
            <v>Full Spread</v>
          </cell>
          <cell r="Z1273">
            <v>0</v>
          </cell>
          <cell r="AA1273">
            <v>0</v>
          </cell>
          <cell r="AB1273" t="str">
            <v>CAD</v>
          </cell>
          <cell r="AC1273">
            <v>1</v>
          </cell>
          <cell r="AD1273">
            <v>4</v>
          </cell>
          <cell r="AE1273" t="str">
            <v>Fixed</v>
          </cell>
          <cell r="AF1273">
            <v>40547</v>
          </cell>
          <cell r="AG1273">
            <v>40452</v>
          </cell>
          <cell r="AH1273">
            <v>40544</v>
          </cell>
          <cell r="AI1273" t="str">
            <v>Oct-10-Jan-11</v>
          </cell>
          <cell r="AJ1273">
            <v>0.99359993000000002</v>
          </cell>
          <cell r="AK1273">
            <v>40513</v>
          </cell>
          <cell r="AL1273">
            <v>4</v>
          </cell>
          <cell r="AM1273">
            <v>31</v>
          </cell>
          <cell r="AN1273">
            <v>368</v>
          </cell>
          <cell r="AO1273" t="str">
            <v>No</v>
          </cell>
          <cell r="AP1273">
            <v>0</v>
          </cell>
          <cell r="AQ1273">
            <v>173303.34846417001</v>
          </cell>
          <cell r="AR1273">
            <v>0</v>
          </cell>
          <cell r="AS1273">
            <v>173303.34846417001</v>
          </cell>
          <cell r="AT1273">
            <v>0</v>
          </cell>
          <cell r="AU1273">
            <v>0</v>
          </cell>
          <cell r="AV1273">
            <v>174419.64673913</v>
          </cell>
          <cell r="AW1273">
            <v>0</v>
          </cell>
          <cell r="AX1273">
            <v>174419.64673913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 t="str">
            <v>USD</v>
          </cell>
          <cell r="BH1273" t="str">
            <v>Upfront</v>
          </cell>
          <cell r="BI1273">
            <v>0.95831337000000005</v>
          </cell>
          <cell r="BJ1273">
            <v>1.0435000000000001</v>
          </cell>
          <cell r="BK1273">
            <v>1.2843</v>
          </cell>
          <cell r="BL1273">
            <v>1.2307618600000001</v>
          </cell>
          <cell r="BM1273">
            <v>92</v>
          </cell>
          <cell r="BN1273">
            <v>173303.34846417001</v>
          </cell>
          <cell r="BO1273">
            <v>174419.64673913</v>
          </cell>
          <cell r="BP1273">
            <v>173303.34846417001</v>
          </cell>
          <cell r="BQ1273">
            <v>174419.64673913</v>
          </cell>
          <cell r="BR1273" t="str">
            <v>CAD</v>
          </cell>
          <cell r="BS1273" t="str">
            <v>LTFX-Pfwd</v>
          </cell>
          <cell r="BT1273" t="str">
            <v>Cashflow Hedge</v>
          </cell>
          <cell r="BU1273" t="str">
            <v>Effective</v>
          </cell>
          <cell r="BV1273" t="str">
            <v>Level 2</v>
          </cell>
          <cell r="BW1273" t="str">
            <v>A</v>
          </cell>
          <cell r="BX1273">
            <v>517632.5</v>
          </cell>
          <cell r="BY1273" t="str">
            <v>Short-Term</v>
          </cell>
          <cell r="BZ1273" t="str">
            <v>LTFX-PfwdCashflow Hedge</v>
          </cell>
          <cell r="CA1273" t="str">
            <v>EI_LECashflow HedgeEffective</v>
          </cell>
          <cell r="CB1273" t="str">
            <v>EI_LEPERPFWD9b</v>
          </cell>
          <cell r="CC1273">
            <v>1</v>
          </cell>
          <cell r="CD1273">
            <v>517632.5</v>
          </cell>
          <cell r="CE1273">
            <v>517633</v>
          </cell>
          <cell r="CF1273">
            <v>166078.9156340872</v>
          </cell>
          <cell r="CG1273">
            <v>173303.34846417001</v>
          </cell>
        </row>
        <row r="1274">
          <cell r="E1274" t="str">
            <v>PERPFWD9b</v>
          </cell>
          <cell r="F1274" t="str">
            <v>CORPORATE FX LOB</v>
          </cell>
          <cell r="G1274" t="str">
            <v>EI_LE</v>
          </cell>
          <cell r="H1274" t="str">
            <v>B OF A CAD - LE</v>
          </cell>
          <cell r="I1274" t="str">
            <v>Corporate FX</v>
          </cell>
          <cell r="J1274" t="str">
            <v>baileyk</v>
          </cell>
          <cell r="K1274">
            <v>35612</v>
          </cell>
          <cell r="L1274">
            <v>37970</v>
          </cell>
          <cell r="M1274">
            <v>37929</v>
          </cell>
          <cell r="N1274">
            <v>37895</v>
          </cell>
          <cell r="O1274">
            <v>42826</v>
          </cell>
          <cell r="P1274">
            <v>40329</v>
          </cell>
          <cell r="Q1274">
            <v>385000</v>
          </cell>
          <cell r="R1274">
            <v>45</v>
          </cell>
          <cell r="S1274" t="str">
            <v>SWAP_CURVE.USD</v>
          </cell>
          <cell r="T1274" t="str">
            <v>SWAP_CURVE.USD</v>
          </cell>
          <cell r="U1274" t="str">
            <v>Fixed</v>
          </cell>
          <cell r="V1274" t="str">
            <v>Pay</v>
          </cell>
          <cell r="W1274" t="str">
            <v>CDN Uniform Payment</v>
          </cell>
          <cell r="X1274">
            <v>0</v>
          </cell>
          <cell r="Y1274" t="str">
            <v>Full Spread</v>
          </cell>
          <cell r="Z1274">
            <v>0</v>
          </cell>
          <cell r="AA1274">
            <v>0</v>
          </cell>
          <cell r="AB1274" t="str">
            <v>USD</v>
          </cell>
          <cell r="AC1274">
            <v>0</v>
          </cell>
          <cell r="AD1274">
            <v>4</v>
          </cell>
          <cell r="AE1274" t="str">
            <v>Fixed</v>
          </cell>
          <cell r="AF1274">
            <v>42095</v>
          </cell>
          <cell r="AG1274">
            <v>42005</v>
          </cell>
          <cell r="AH1274">
            <v>42095</v>
          </cell>
          <cell r="AI1274" t="str">
            <v>Jan-15-Apr-15</v>
          </cell>
          <cell r="AJ1274">
            <v>0.88566317999999999</v>
          </cell>
          <cell r="AK1274">
            <v>42005</v>
          </cell>
          <cell r="AL1274">
            <v>4</v>
          </cell>
          <cell r="AM1274">
            <v>31</v>
          </cell>
          <cell r="AN1274">
            <v>360</v>
          </cell>
          <cell r="AO1274" t="str">
            <v>No</v>
          </cell>
          <cell r="AP1274">
            <v>-340980.32532816997</v>
          </cell>
          <cell r="AQ1274">
            <v>-117448.77872415</v>
          </cell>
          <cell r="AR1274">
            <v>-355812.96947995003</v>
          </cell>
          <cell r="AS1274">
            <v>-122557.80059865001</v>
          </cell>
          <cell r="AT1274">
            <v>-385000</v>
          </cell>
          <cell r="AU1274">
            <v>385000</v>
          </cell>
          <cell r="AV1274">
            <v>-132611.11111110999</v>
          </cell>
          <cell r="AW1274">
            <v>-401747.5</v>
          </cell>
          <cell r="AX1274">
            <v>-138379.69444444001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 t="str">
            <v>USD</v>
          </cell>
          <cell r="BH1274" t="str">
            <v>Upfront</v>
          </cell>
          <cell r="BI1274">
            <v>0.95831337000000005</v>
          </cell>
          <cell r="BJ1274">
            <v>1.0435000000000001</v>
          </cell>
          <cell r="BK1274">
            <v>1.2843</v>
          </cell>
          <cell r="BL1274">
            <v>1.2307618600000001</v>
          </cell>
          <cell r="BM1274">
            <v>90</v>
          </cell>
          <cell r="BN1274">
            <v>-117448.77872415</v>
          </cell>
          <cell r="BO1274">
            <v>-132611.11111110999</v>
          </cell>
          <cell r="BP1274">
            <v>-122557.80059865001</v>
          </cell>
          <cell r="BQ1274">
            <v>-138379.69444444001</v>
          </cell>
          <cell r="BR1274" t="str">
            <v>CAD</v>
          </cell>
          <cell r="BS1274" t="str">
            <v>LTFX-Pfwd</v>
          </cell>
          <cell r="BT1274" t="str">
            <v>Cashflow Hedge</v>
          </cell>
          <cell r="BU1274" t="str">
            <v>Effective</v>
          </cell>
          <cell r="BV1274" t="str">
            <v>Level 2</v>
          </cell>
          <cell r="BW1274" t="str">
            <v>A</v>
          </cell>
          <cell r="BX1274">
            <v>385000</v>
          </cell>
          <cell r="BY1274" t="str">
            <v>Long-Term</v>
          </cell>
          <cell r="BZ1274" t="str">
            <v>LTFX-PfwdCashflow Hedge</v>
          </cell>
          <cell r="CA1274" t="str">
            <v>EI_LECashflow HedgeEffective</v>
          </cell>
          <cell r="CB1274" t="str">
            <v>EI_LEPERPFWD9b</v>
          </cell>
          <cell r="CC1274">
            <v>2</v>
          </cell>
          <cell r="CD1274">
            <v>401747.50000000006</v>
          </cell>
          <cell r="CE1274">
            <v>401748</v>
          </cell>
          <cell r="CF1274">
            <v>-117448.7787241495</v>
          </cell>
          <cell r="CG1274">
            <v>-122557.80059865001</v>
          </cell>
        </row>
        <row r="1275">
          <cell r="E1275" t="str">
            <v>PERPFWD9b</v>
          </cell>
          <cell r="F1275" t="str">
            <v>CORPORATE FX LOB</v>
          </cell>
          <cell r="G1275" t="str">
            <v>EI_LE</v>
          </cell>
          <cell r="H1275" t="str">
            <v>B OF A CAD - LE</v>
          </cell>
          <cell r="I1275" t="str">
            <v>Corporate FX</v>
          </cell>
          <cell r="J1275" t="str">
            <v>baileyk</v>
          </cell>
          <cell r="K1275">
            <v>35612</v>
          </cell>
          <cell r="L1275">
            <v>37970</v>
          </cell>
          <cell r="M1275">
            <v>37929</v>
          </cell>
          <cell r="N1275">
            <v>37895</v>
          </cell>
          <cell r="O1275">
            <v>42826</v>
          </cell>
          <cell r="P1275">
            <v>40329</v>
          </cell>
          <cell r="Q1275">
            <v>385000</v>
          </cell>
          <cell r="R1275">
            <v>45</v>
          </cell>
          <cell r="S1275" t="str">
            <v>SWAP_CURVE.USD</v>
          </cell>
          <cell r="T1275" t="str">
            <v>SWAP_CURVE.USD</v>
          </cell>
          <cell r="U1275" t="str">
            <v>Fixed</v>
          </cell>
          <cell r="V1275" t="str">
            <v>Pay</v>
          </cell>
          <cell r="W1275" t="str">
            <v>CDN Uniform Payment</v>
          </cell>
          <cell r="X1275">
            <v>0</v>
          </cell>
          <cell r="Y1275" t="str">
            <v>Full Spread</v>
          </cell>
          <cell r="Z1275">
            <v>0</v>
          </cell>
          <cell r="AA1275">
            <v>0</v>
          </cell>
          <cell r="AB1275" t="str">
            <v>USD</v>
          </cell>
          <cell r="AC1275">
            <v>0</v>
          </cell>
          <cell r="AD1275">
            <v>4</v>
          </cell>
          <cell r="AE1275" t="str">
            <v>Fixed</v>
          </cell>
          <cell r="AF1275">
            <v>42095</v>
          </cell>
          <cell r="AG1275">
            <v>42005</v>
          </cell>
          <cell r="AH1275">
            <v>42095</v>
          </cell>
          <cell r="AI1275" t="str">
            <v>Jan-15-Apr-15</v>
          </cell>
          <cell r="AJ1275">
            <v>0.88566317999999999</v>
          </cell>
          <cell r="AK1275">
            <v>42036</v>
          </cell>
          <cell r="AL1275">
            <v>4</v>
          </cell>
          <cell r="AM1275">
            <v>28</v>
          </cell>
          <cell r="AN1275">
            <v>360</v>
          </cell>
          <cell r="AO1275" t="str">
            <v>No</v>
          </cell>
          <cell r="AP1275">
            <v>0</v>
          </cell>
          <cell r="AQ1275">
            <v>-106082.76787988</v>
          </cell>
          <cell r="AR1275">
            <v>0</v>
          </cell>
          <cell r="AS1275">
            <v>-110697.36828265</v>
          </cell>
          <cell r="AT1275">
            <v>0</v>
          </cell>
          <cell r="AU1275">
            <v>0</v>
          </cell>
          <cell r="AV1275">
            <v>-119777.77777777999</v>
          </cell>
          <cell r="AW1275">
            <v>0</v>
          </cell>
          <cell r="AX1275">
            <v>-124988.11111111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 t="str">
            <v>USD</v>
          </cell>
          <cell r="BH1275" t="str">
            <v>Upfront</v>
          </cell>
          <cell r="BI1275">
            <v>0.95831337000000005</v>
          </cell>
          <cell r="BJ1275">
            <v>1.0435000000000001</v>
          </cell>
          <cell r="BK1275">
            <v>1.2843</v>
          </cell>
          <cell r="BL1275">
            <v>1.2307618600000001</v>
          </cell>
          <cell r="BM1275">
            <v>90</v>
          </cell>
          <cell r="BN1275">
            <v>-106082.76787988</v>
          </cell>
          <cell r="BO1275">
            <v>-119777.77777777999</v>
          </cell>
          <cell r="BP1275">
            <v>-110697.36828265</v>
          </cell>
          <cell r="BQ1275">
            <v>-124988.11111111</v>
          </cell>
          <cell r="BR1275" t="str">
            <v>CAD</v>
          </cell>
          <cell r="BS1275" t="str">
            <v>LTFX-Pfwd</v>
          </cell>
          <cell r="BT1275" t="str">
            <v>Cashflow Hedge</v>
          </cell>
          <cell r="BU1275" t="str">
            <v>Effective</v>
          </cell>
          <cell r="BV1275" t="str">
            <v>Level 2</v>
          </cell>
          <cell r="BW1275" t="str">
            <v>A</v>
          </cell>
          <cell r="BX1275">
            <v>385000</v>
          </cell>
          <cell r="BY1275" t="str">
            <v>Long-Term</v>
          </cell>
          <cell r="BZ1275" t="str">
            <v>LTFX-PfwdCashflow Hedge</v>
          </cell>
          <cell r="CA1275" t="str">
            <v>EI_LECashflow HedgeEffective</v>
          </cell>
          <cell r="CB1275" t="str">
            <v>EI_LEPERPFWD9b</v>
          </cell>
          <cell r="CC1275">
            <v>2</v>
          </cell>
          <cell r="CD1275">
            <v>401747.50000000006</v>
          </cell>
          <cell r="CE1275">
            <v>401748</v>
          </cell>
          <cell r="CF1275">
            <v>-106082.76787987541</v>
          </cell>
          <cell r="CG1275">
            <v>-110697.36828265</v>
          </cell>
        </row>
        <row r="1276">
          <cell r="E1276" t="str">
            <v>PERPFWD9b</v>
          </cell>
          <cell r="F1276" t="str">
            <v>CORPORATE FX LOB</v>
          </cell>
          <cell r="G1276" t="str">
            <v>EI_LE</v>
          </cell>
          <cell r="H1276" t="str">
            <v>B OF A CAD - LE</v>
          </cell>
          <cell r="I1276" t="str">
            <v>Corporate FX</v>
          </cell>
          <cell r="J1276" t="str">
            <v>baileyk</v>
          </cell>
          <cell r="K1276">
            <v>35612</v>
          </cell>
          <cell r="L1276">
            <v>37970</v>
          </cell>
          <cell r="M1276">
            <v>37929</v>
          </cell>
          <cell r="N1276">
            <v>37895</v>
          </cell>
          <cell r="O1276">
            <v>42826</v>
          </cell>
          <cell r="P1276">
            <v>40329</v>
          </cell>
          <cell r="Q1276">
            <v>385000</v>
          </cell>
          <cell r="R1276">
            <v>43</v>
          </cell>
          <cell r="S1276" t="str">
            <v>SWAP_CURVE.USD</v>
          </cell>
          <cell r="T1276" t="str">
            <v>SWAP_CURVE.USD</v>
          </cell>
          <cell r="U1276" t="str">
            <v>Fixed</v>
          </cell>
          <cell r="V1276" t="str">
            <v>Pay</v>
          </cell>
          <cell r="W1276" t="str">
            <v>CDN Uniform Payment</v>
          </cell>
          <cell r="X1276">
            <v>0</v>
          </cell>
          <cell r="Y1276" t="str">
            <v>Full Spread</v>
          </cell>
          <cell r="Z1276">
            <v>0</v>
          </cell>
          <cell r="AA1276">
            <v>0</v>
          </cell>
          <cell r="AB1276" t="str">
            <v>USD</v>
          </cell>
          <cell r="AC1276">
            <v>0</v>
          </cell>
          <cell r="AD1276">
            <v>4</v>
          </cell>
          <cell r="AE1276" t="str">
            <v>Fixed</v>
          </cell>
          <cell r="AF1276">
            <v>41913</v>
          </cell>
          <cell r="AG1276">
            <v>41821</v>
          </cell>
          <cell r="AH1276">
            <v>41913</v>
          </cell>
          <cell r="AI1276" t="str">
            <v>Jul-14-Oct-14</v>
          </cell>
          <cell r="AJ1276">
            <v>0.90392790000000001</v>
          </cell>
          <cell r="AK1276">
            <v>41821</v>
          </cell>
          <cell r="AL1276">
            <v>4</v>
          </cell>
          <cell r="AM1276">
            <v>31</v>
          </cell>
          <cell r="AN1276">
            <v>368</v>
          </cell>
          <cell r="AO1276" t="str">
            <v>No</v>
          </cell>
          <cell r="AP1276">
            <v>-348012.24197541998</v>
          </cell>
          <cell r="AQ1276">
            <v>-117264.99457867</v>
          </cell>
          <cell r="AR1276">
            <v>-363150.77450135001</v>
          </cell>
          <cell r="AS1276">
            <v>-122366.02184284999</v>
          </cell>
          <cell r="AT1276">
            <v>-385000</v>
          </cell>
          <cell r="AU1276">
            <v>385000</v>
          </cell>
          <cell r="AV1276">
            <v>-129728.26086957</v>
          </cell>
          <cell r="AW1276">
            <v>-401747.5</v>
          </cell>
          <cell r="AX1276">
            <v>-135371.44021738999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 t="str">
            <v>USD</v>
          </cell>
          <cell r="BH1276" t="str">
            <v>Upfront</v>
          </cell>
          <cell r="BI1276">
            <v>0.95831337000000005</v>
          </cell>
          <cell r="BJ1276">
            <v>1.0435000000000001</v>
          </cell>
          <cell r="BK1276">
            <v>1.2843</v>
          </cell>
          <cell r="BL1276">
            <v>1.2307618600000001</v>
          </cell>
          <cell r="BM1276">
            <v>92</v>
          </cell>
          <cell r="BN1276">
            <v>-117264.99457867</v>
          </cell>
          <cell r="BO1276">
            <v>-129728.26086957</v>
          </cell>
          <cell r="BP1276">
            <v>-122366.02184284999</v>
          </cell>
          <cell r="BQ1276">
            <v>-135371.44021738999</v>
          </cell>
          <cell r="BR1276" t="str">
            <v>CAD</v>
          </cell>
          <cell r="BS1276" t="str">
            <v>LTFX-Pfwd</v>
          </cell>
          <cell r="BT1276" t="str">
            <v>Cashflow Hedge</v>
          </cell>
          <cell r="BU1276" t="str">
            <v>Effective</v>
          </cell>
          <cell r="BV1276" t="str">
            <v>Level 2</v>
          </cell>
          <cell r="BW1276" t="str">
            <v>A</v>
          </cell>
          <cell r="BX1276">
            <v>385000</v>
          </cell>
          <cell r="BY1276" t="str">
            <v>Long-Term</v>
          </cell>
          <cell r="BZ1276" t="str">
            <v>LTFX-PfwdCashflow Hedge</v>
          </cell>
          <cell r="CA1276" t="str">
            <v>EI_LECashflow HedgeEffective</v>
          </cell>
          <cell r="CB1276" t="str">
            <v>EI_LEPERPFWD9b</v>
          </cell>
          <cell r="CC1276">
            <v>2</v>
          </cell>
          <cell r="CD1276">
            <v>401747.50000000006</v>
          </cell>
          <cell r="CE1276">
            <v>401748</v>
          </cell>
          <cell r="CF1276">
            <v>-117264.99457867751</v>
          </cell>
          <cell r="CG1276">
            <v>-122366.02184284999</v>
          </cell>
        </row>
        <row r="1277">
          <cell r="E1277" t="str">
            <v>PERPFWD9b</v>
          </cell>
          <cell r="F1277" t="str">
            <v>CORPORATE FX LOB</v>
          </cell>
          <cell r="G1277" t="str">
            <v>EI_LE</v>
          </cell>
          <cell r="H1277" t="str">
            <v>B OF A CAD - LE</v>
          </cell>
          <cell r="I1277" t="str">
            <v>Corporate FX</v>
          </cell>
          <cell r="J1277" t="str">
            <v>baileyk</v>
          </cell>
          <cell r="K1277">
            <v>35612</v>
          </cell>
          <cell r="L1277">
            <v>37970</v>
          </cell>
          <cell r="M1277">
            <v>37929</v>
          </cell>
          <cell r="N1277">
            <v>37895</v>
          </cell>
          <cell r="O1277">
            <v>42826</v>
          </cell>
          <cell r="P1277">
            <v>40329</v>
          </cell>
          <cell r="Q1277">
            <v>385000</v>
          </cell>
          <cell r="R1277">
            <v>44</v>
          </cell>
          <cell r="S1277" t="str">
            <v>SWAP_CURVE.USD</v>
          </cell>
          <cell r="T1277" t="str">
            <v>SWAP_CURVE.USD</v>
          </cell>
          <cell r="U1277" t="str">
            <v>Fixed</v>
          </cell>
          <cell r="V1277" t="str">
            <v>Pay</v>
          </cell>
          <cell r="W1277" t="str">
            <v>CDN Uniform Payment</v>
          </cell>
          <cell r="X1277">
            <v>0</v>
          </cell>
          <cell r="Y1277" t="str">
            <v>Full Spread</v>
          </cell>
          <cell r="Z1277">
            <v>0</v>
          </cell>
          <cell r="AA1277">
            <v>0</v>
          </cell>
          <cell r="AB1277" t="str">
            <v>USD</v>
          </cell>
          <cell r="AC1277">
            <v>0</v>
          </cell>
          <cell r="AD1277">
            <v>4</v>
          </cell>
          <cell r="AE1277" t="str">
            <v>Fixed</v>
          </cell>
          <cell r="AF1277">
            <v>42006</v>
          </cell>
          <cell r="AG1277">
            <v>41913</v>
          </cell>
          <cell r="AH1277">
            <v>42005</v>
          </cell>
          <cell r="AI1277" t="str">
            <v>Oct-14-Jan-15</v>
          </cell>
          <cell r="AJ1277">
            <v>0.89454825000000004</v>
          </cell>
          <cell r="AK1277">
            <v>41974</v>
          </cell>
          <cell r="AL1277">
            <v>4</v>
          </cell>
          <cell r="AM1277">
            <v>31</v>
          </cell>
          <cell r="AN1277">
            <v>368</v>
          </cell>
          <cell r="AO1277" t="str">
            <v>No</v>
          </cell>
          <cell r="AP1277">
            <v>0</v>
          </cell>
          <cell r="AQ1277">
            <v>-116048.18908967001</v>
          </cell>
          <cell r="AR1277">
            <v>0</v>
          </cell>
          <cell r="AS1277">
            <v>-121096.28531507</v>
          </cell>
          <cell r="AT1277">
            <v>0</v>
          </cell>
          <cell r="AU1277">
            <v>0</v>
          </cell>
          <cell r="AV1277">
            <v>-129728.26086957</v>
          </cell>
          <cell r="AW1277">
            <v>0</v>
          </cell>
          <cell r="AX1277">
            <v>-135371.44021738999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 t="str">
            <v>USD</v>
          </cell>
          <cell r="BH1277" t="str">
            <v>Upfront</v>
          </cell>
          <cell r="BI1277">
            <v>0.95831337000000005</v>
          </cell>
          <cell r="BJ1277">
            <v>1.0435000000000001</v>
          </cell>
          <cell r="BK1277">
            <v>1.2843</v>
          </cell>
          <cell r="BL1277">
            <v>1.2307618600000001</v>
          </cell>
          <cell r="BM1277">
            <v>92</v>
          </cell>
          <cell r="BN1277">
            <v>-116048.18908967001</v>
          </cell>
          <cell r="BO1277">
            <v>-129728.26086957</v>
          </cell>
          <cell r="BP1277">
            <v>-121096.28531507</v>
          </cell>
          <cell r="BQ1277">
            <v>-135371.44021738999</v>
          </cell>
          <cell r="BR1277" t="str">
            <v>CAD</v>
          </cell>
          <cell r="BS1277" t="str">
            <v>LTFX-Pfwd</v>
          </cell>
          <cell r="BT1277" t="str">
            <v>Cashflow Hedge</v>
          </cell>
          <cell r="BU1277" t="str">
            <v>Effective</v>
          </cell>
          <cell r="BV1277" t="str">
            <v>Level 2</v>
          </cell>
          <cell r="BW1277" t="str">
            <v>A</v>
          </cell>
          <cell r="BX1277">
            <v>385000</v>
          </cell>
          <cell r="BY1277" t="str">
            <v>Long-Term</v>
          </cell>
          <cell r="BZ1277" t="str">
            <v>LTFX-PfwdCashflow Hedge</v>
          </cell>
          <cell r="CA1277" t="str">
            <v>EI_LECashflow HedgeEffective</v>
          </cell>
          <cell r="CB1277" t="str">
            <v>EI_LEPERPFWD9b</v>
          </cell>
          <cell r="CC1277">
            <v>2</v>
          </cell>
          <cell r="CD1277">
            <v>401747.50000000006</v>
          </cell>
          <cell r="CE1277">
            <v>401748</v>
          </cell>
          <cell r="CF1277">
            <v>-116048.18908966937</v>
          </cell>
          <cell r="CG1277">
            <v>-121096.28531507</v>
          </cell>
        </row>
        <row r="1278">
          <cell r="E1278" t="str">
            <v>PERPFWD9b</v>
          </cell>
          <cell r="F1278" t="str">
            <v>CORPORATE FX LOB</v>
          </cell>
          <cell r="G1278" t="str">
            <v>EI_LE</v>
          </cell>
          <cell r="H1278" t="str">
            <v>B OF A CAD - LE</v>
          </cell>
          <cell r="I1278" t="str">
            <v>Corporate FX</v>
          </cell>
          <cell r="J1278" t="str">
            <v>baileyk</v>
          </cell>
          <cell r="K1278">
            <v>35612</v>
          </cell>
          <cell r="L1278">
            <v>37970</v>
          </cell>
          <cell r="M1278">
            <v>37929</v>
          </cell>
          <cell r="N1278">
            <v>37895</v>
          </cell>
          <cell r="O1278">
            <v>42826</v>
          </cell>
          <cell r="P1278">
            <v>40329</v>
          </cell>
          <cell r="Q1278">
            <v>385000</v>
          </cell>
          <cell r="R1278">
            <v>44</v>
          </cell>
          <cell r="S1278" t="str">
            <v>SWAP_CURVE.USD</v>
          </cell>
          <cell r="T1278" t="str">
            <v>SWAP_CURVE.USD</v>
          </cell>
          <cell r="U1278" t="str">
            <v>Fixed</v>
          </cell>
          <cell r="V1278" t="str">
            <v>Pay</v>
          </cell>
          <cell r="W1278" t="str">
            <v>CDN Uniform Payment</v>
          </cell>
          <cell r="X1278">
            <v>0</v>
          </cell>
          <cell r="Y1278" t="str">
            <v>Full Spread</v>
          </cell>
          <cell r="Z1278">
            <v>0</v>
          </cell>
          <cell r="AA1278">
            <v>0</v>
          </cell>
          <cell r="AB1278" t="str">
            <v>USD</v>
          </cell>
          <cell r="AC1278">
            <v>0</v>
          </cell>
          <cell r="AD1278">
            <v>4</v>
          </cell>
          <cell r="AE1278" t="str">
            <v>Fixed</v>
          </cell>
          <cell r="AF1278">
            <v>42006</v>
          </cell>
          <cell r="AG1278">
            <v>41913</v>
          </cell>
          <cell r="AH1278">
            <v>42005</v>
          </cell>
          <cell r="AI1278" t="str">
            <v>Oct-14-Jan-15</v>
          </cell>
          <cell r="AJ1278">
            <v>0.89454825000000004</v>
          </cell>
          <cell r="AK1278">
            <v>41944</v>
          </cell>
          <cell r="AL1278">
            <v>4</v>
          </cell>
          <cell r="AM1278">
            <v>30</v>
          </cell>
          <cell r="AN1278">
            <v>368</v>
          </cell>
          <cell r="AO1278" t="str">
            <v>No</v>
          </cell>
          <cell r="AP1278">
            <v>0</v>
          </cell>
          <cell r="AQ1278">
            <v>-112304.69911903</v>
          </cell>
          <cell r="AR1278">
            <v>0</v>
          </cell>
          <cell r="AS1278">
            <v>-117189.95353071</v>
          </cell>
          <cell r="AT1278">
            <v>0</v>
          </cell>
          <cell r="AU1278">
            <v>0</v>
          </cell>
          <cell r="AV1278">
            <v>-125543.47826087</v>
          </cell>
          <cell r="AW1278">
            <v>0</v>
          </cell>
          <cell r="AX1278">
            <v>-131004.61956522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 t="str">
            <v>USD</v>
          </cell>
          <cell r="BH1278" t="str">
            <v>Upfront</v>
          </cell>
          <cell r="BI1278">
            <v>0.95831337000000005</v>
          </cell>
          <cell r="BJ1278">
            <v>1.0435000000000001</v>
          </cell>
          <cell r="BK1278">
            <v>1.2843</v>
          </cell>
          <cell r="BL1278">
            <v>1.2307618600000001</v>
          </cell>
          <cell r="BM1278">
            <v>92</v>
          </cell>
          <cell r="BN1278">
            <v>-112304.69911903</v>
          </cell>
          <cell r="BO1278">
            <v>-125543.47826087</v>
          </cell>
          <cell r="BP1278">
            <v>-117189.95353071</v>
          </cell>
          <cell r="BQ1278">
            <v>-131004.61956522</v>
          </cell>
          <cell r="BR1278" t="str">
            <v>CAD</v>
          </cell>
          <cell r="BS1278" t="str">
            <v>LTFX-Pfwd</v>
          </cell>
          <cell r="BT1278" t="str">
            <v>Cashflow Hedge</v>
          </cell>
          <cell r="BU1278" t="str">
            <v>Effective</v>
          </cell>
          <cell r="BV1278" t="str">
            <v>Level 2</v>
          </cell>
          <cell r="BW1278" t="str">
            <v>A</v>
          </cell>
          <cell r="BX1278">
            <v>385000</v>
          </cell>
          <cell r="BY1278" t="str">
            <v>Long-Term</v>
          </cell>
          <cell r="BZ1278" t="str">
            <v>LTFX-PfwdCashflow Hedge</v>
          </cell>
          <cell r="CA1278" t="str">
            <v>EI_LECashflow HedgeEffective</v>
          </cell>
          <cell r="CB1278" t="str">
            <v>EI_LEPERPFWD9b</v>
          </cell>
          <cell r="CC1278">
            <v>2</v>
          </cell>
          <cell r="CD1278">
            <v>401747.50000000006</v>
          </cell>
          <cell r="CE1278">
            <v>401748</v>
          </cell>
          <cell r="CF1278">
            <v>-112304.6991190321</v>
          </cell>
          <cell r="CG1278">
            <v>-117189.95353071</v>
          </cell>
        </row>
        <row r="1279">
          <cell r="E1279" t="str">
            <v>PERPFWD9b</v>
          </cell>
          <cell r="F1279" t="str">
            <v>CORPORATE FX LOB</v>
          </cell>
          <cell r="G1279" t="str">
            <v>EI_LE</v>
          </cell>
          <cell r="H1279" t="str">
            <v>B OF A CAD - LE</v>
          </cell>
          <cell r="I1279" t="str">
            <v>Corporate FX</v>
          </cell>
          <cell r="J1279" t="str">
            <v>baileyk</v>
          </cell>
          <cell r="K1279">
            <v>35612</v>
          </cell>
          <cell r="L1279">
            <v>37970</v>
          </cell>
          <cell r="M1279">
            <v>37929</v>
          </cell>
          <cell r="N1279">
            <v>37895</v>
          </cell>
          <cell r="O1279">
            <v>42826</v>
          </cell>
          <cell r="P1279">
            <v>40329</v>
          </cell>
          <cell r="Q1279">
            <v>385000</v>
          </cell>
          <cell r="R1279">
            <v>44</v>
          </cell>
          <cell r="S1279" t="str">
            <v>SWAP_CURVE.USD</v>
          </cell>
          <cell r="T1279" t="str">
            <v>SWAP_CURVE.USD</v>
          </cell>
          <cell r="U1279" t="str">
            <v>Fixed</v>
          </cell>
          <cell r="V1279" t="str">
            <v>Pay</v>
          </cell>
          <cell r="W1279" t="str">
            <v>CDN Uniform Payment</v>
          </cell>
          <cell r="X1279">
            <v>0</v>
          </cell>
          <cell r="Y1279" t="str">
            <v>Full Spread</v>
          </cell>
          <cell r="Z1279">
            <v>0</v>
          </cell>
          <cell r="AA1279">
            <v>0</v>
          </cell>
          <cell r="AB1279" t="str">
            <v>USD</v>
          </cell>
          <cell r="AC1279">
            <v>0</v>
          </cell>
          <cell r="AD1279">
            <v>4</v>
          </cell>
          <cell r="AE1279" t="str">
            <v>Fixed</v>
          </cell>
          <cell r="AF1279">
            <v>42006</v>
          </cell>
          <cell r="AG1279">
            <v>41913</v>
          </cell>
          <cell r="AH1279">
            <v>42005</v>
          </cell>
          <cell r="AI1279" t="str">
            <v>Oct-14-Jan-15</v>
          </cell>
          <cell r="AJ1279">
            <v>0.89454825000000004</v>
          </cell>
          <cell r="AK1279">
            <v>41913</v>
          </cell>
          <cell r="AL1279">
            <v>4</v>
          </cell>
          <cell r="AM1279">
            <v>31</v>
          </cell>
          <cell r="AN1279">
            <v>368</v>
          </cell>
          <cell r="AO1279" t="str">
            <v>No</v>
          </cell>
          <cell r="AP1279">
            <v>-344401.07729836</v>
          </cell>
          <cell r="AQ1279">
            <v>-116048.18908967001</v>
          </cell>
          <cell r="AR1279">
            <v>-359382.52416084002</v>
          </cell>
          <cell r="AS1279">
            <v>-121096.28531507</v>
          </cell>
          <cell r="AT1279">
            <v>-385000</v>
          </cell>
          <cell r="AU1279">
            <v>385000</v>
          </cell>
          <cell r="AV1279">
            <v>-129728.26086957</v>
          </cell>
          <cell r="AW1279">
            <v>-401747.5</v>
          </cell>
          <cell r="AX1279">
            <v>-135371.44021738999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 t="str">
            <v>USD</v>
          </cell>
          <cell r="BH1279" t="str">
            <v>Upfront</v>
          </cell>
          <cell r="BI1279">
            <v>0.95831337000000005</v>
          </cell>
          <cell r="BJ1279">
            <v>1.0435000000000001</v>
          </cell>
          <cell r="BK1279">
            <v>1.2843</v>
          </cell>
          <cell r="BL1279">
            <v>1.2307618600000001</v>
          </cell>
          <cell r="BM1279">
            <v>92</v>
          </cell>
          <cell r="BN1279">
            <v>-116048.18908967001</v>
          </cell>
          <cell r="BO1279">
            <v>-129728.26086957</v>
          </cell>
          <cell r="BP1279">
            <v>-121096.28531507</v>
          </cell>
          <cell r="BQ1279">
            <v>-135371.44021738999</v>
          </cell>
          <cell r="BR1279" t="str">
            <v>CAD</v>
          </cell>
          <cell r="BS1279" t="str">
            <v>LTFX-Pfwd</v>
          </cell>
          <cell r="BT1279" t="str">
            <v>Cashflow Hedge</v>
          </cell>
          <cell r="BU1279" t="str">
            <v>Effective</v>
          </cell>
          <cell r="BV1279" t="str">
            <v>Level 2</v>
          </cell>
          <cell r="BW1279" t="str">
            <v>A</v>
          </cell>
          <cell r="BX1279">
            <v>385000</v>
          </cell>
          <cell r="BY1279" t="str">
            <v>Long-Term</v>
          </cell>
          <cell r="BZ1279" t="str">
            <v>LTFX-PfwdCashflow Hedge</v>
          </cell>
          <cell r="CA1279" t="str">
            <v>EI_LECashflow HedgeEffective</v>
          </cell>
          <cell r="CB1279" t="str">
            <v>EI_LEPERPFWD9b</v>
          </cell>
          <cell r="CC1279">
            <v>2</v>
          </cell>
          <cell r="CD1279">
            <v>401747.50000000006</v>
          </cell>
          <cell r="CE1279">
            <v>401748</v>
          </cell>
          <cell r="CF1279">
            <v>-116048.18908966937</v>
          </cell>
          <cell r="CG1279">
            <v>-121096.28531507</v>
          </cell>
        </row>
        <row r="1280">
          <cell r="E1280" t="str">
            <v>PERPFWD9b</v>
          </cell>
          <cell r="F1280" t="str">
            <v>CORPORATE FX LOB</v>
          </cell>
          <cell r="G1280" t="str">
            <v>EI_LE</v>
          </cell>
          <cell r="H1280" t="str">
            <v>B OF A CAD - LE</v>
          </cell>
          <cell r="I1280" t="str">
            <v>Corporate FX</v>
          </cell>
          <cell r="J1280" t="str">
            <v>baileyk</v>
          </cell>
          <cell r="K1280">
            <v>35612</v>
          </cell>
          <cell r="L1280">
            <v>37970</v>
          </cell>
          <cell r="M1280">
            <v>37929</v>
          </cell>
          <cell r="N1280">
            <v>37895</v>
          </cell>
          <cell r="O1280">
            <v>42826</v>
          </cell>
          <cell r="P1280">
            <v>40329</v>
          </cell>
          <cell r="Q1280">
            <v>385000</v>
          </cell>
          <cell r="R1280">
            <v>43</v>
          </cell>
          <cell r="S1280" t="str">
            <v>SWAP_CURVE.USD</v>
          </cell>
          <cell r="T1280" t="str">
            <v>SWAP_CURVE.USD</v>
          </cell>
          <cell r="U1280" t="str">
            <v>Fixed</v>
          </cell>
          <cell r="V1280" t="str">
            <v>Pay</v>
          </cell>
          <cell r="W1280" t="str">
            <v>CDN Uniform Payment</v>
          </cell>
          <cell r="X1280">
            <v>0</v>
          </cell>
          <cell r="Y1280" t="str">
            <v>Full Spread</v>
          </cell>
          <cell r="Z1280">
            <v>0</v>
          </cell>
          <cell r="AA1280">
            <v>0</v>
          </cell>
          <cell r="AB1280" t="str">
            <v>USD</v>
          </cell>
          <cell r="AC1280">
            <v>0</v>
          </cell>
          <cell r="AD1280">
            <v>4</v>
          </cell>
          <cell r="AE1280" t="str">
            <v>Fixed</v>
          </cell>
          <cell r="AF1280">
            <v>41913</v>
          </cell>
          <cell r="AG1280">
            <v>41821</v>
          </cell>
          <cell r="AH1280">
            <v>41913</v>
          </cell>
          <cell r="AI1280" t="str">
            <v>Jul-14-Oct-14</v>
          </cell>
          <cell r="AJ1280">
            <v>0.90392790000000001</v>
          </cell>
          <cell r="AK1280">
            <v>41883</v>
          </cell>
          <cell r="AL1280">
            <v>4</v>
          </cell>
          <cell r="AM1280">
            <v>30</v>
          </cell>
          <cell r="AN1280">
            <v>368</v>
          </cell>
          <cell r="AO1280" t="str">
            <v>No</v>
          </cell>
          <cell r="AP1280">
            <v>0</v>
          </cell>
          <cell r="AQ1280">
            <v>-113482.25281807</v>
          </cell>
          <cell r="AR1280">
            <v>0</v>
          </cell>
          <cell r="AS1280">
            <v>-118418.73081566</v>
          </cell>
          <cell r="AT1280">
            <v>0</v>
          </cell>
          <cell r="AU1280">
            <v>0</v>
          </cell>
          <cell r="AV1280">
            <v>-125543.47826087</v>
          </cell>
          <cell r="AW1280">
            <v>0</v>
          </cell>
          <cell r="AX1280">
            <v>-131004.61956522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 t="str">
            <v>USD</v>
          </cell>
          <cell r="BH1280" t="str">
            <v>Upfront</v>
          </cell>
          <cell r="BI1280">
            <v>0.95831337000000005</v>
          </cell>
          <cell r="BJ1280">
            <v>1.0435000000000001</v>
          </cell>
          <cell r="BK1280">
            <v>1.2843</v>
          </cell>
          <cell r="BL1280">
            <v>1.2307618600000001</v>
          </cell>
          <cell r="BM1280">
            <v>92</v>
          </cell>
          <cell r="BN1280">
            <v>-113482.25281807</v>
          </cell>
          <cell r="BO1280">
            <v>-125543.47826087</v>
          </cell>
          <cell r="BP1280">
            <v>-118418.73081566</v>
          </cell>
          <cell r="BQ1280">
            <v>-131004.61956522</v>
          </cell>
          <cell r="BR1280" t="str">
            <v>CAD</v>
          </cell>
          <cell r="BS1280" t="str">
            <v>LTFX-Pfwd</v>
          </cell>
          <cell r="BT1280" t="str">
            <v>Cashflow Hedge</v>
          </cell>
          <cell r="BU1280" t="str">
            <v>Effective</v>
          </cell>
          <cell r="BV1280" t="str">
            <v>Level 2</v>
          </cell>
          <cell r="BW1280" t="str">
            <v>A</v>
          </cell>
          <cell r="BX1280">
            <v>385000</v>
          </cell>
          <cell r="BY1280" t="str">
            <v>Long-Term</v>
          </cell>
          <cell r="BZ1280" t="str">
            <v>LTFX-PfwdCashflow Hedge</v>
          </cell>
          <cell r="CA1280" t="str">
            <v>EI_LECashflow HedgeEffective</v>
          </cell>
          <cell r="CB1280" t="str">
            <v>EI_LEPERPFWD9b</v>
          </cell>
          <cell r="CC1280">
            <v>2</v>
          </cell>
          <cell r="CD1280">
            <v>401747.50000000006</v>
          </cell>
          <cell r="CE1280">
            <v>401748</v>
          </cell>
          <cell r="CF1280">
            <v>-113482.25281807379</v>
          </cell>
          <cell r="CG1280">
            <v>-118418.73081566</v>
          </cell>
        </row>
        <row r="1281">
          <cell r="E1281" t="str">
            <v>PERPFWD9b</v>
          </cell>
          <cell r="F1281" t="str">
            <v>CORPORATE FX LOB</v>
          </cell>
          <cell r="G1281" t="str">
            <v>EI_LE</v>
          </cell>
          <cell r="H1281" t="str">
            <v>B OF A CAD - LE</v>
          </cell>
          <cell r="I1281" t="str">
            <v>Corporate FX</v>
          </cell>
          <cell r="J1281" t="str">
            <v>baileyk</v>
          </cell>
          <cell r="K1281">
            <v>35612</v>
          </cell>
          <cell r="L1281">
            <v>37970</v>
          </cell>
          <cell r="M1281">
            <v>37929</v>
          </cell>
          <cell r="N1281">
            <v>37895</v>
          </cell>
          <cell r="O1281">
            <v>42826</v>
          </cell>
          <cell r="P1281">
            <v>40329</v>
          </cell>
          <cell r="Q1281">
            <v>385000</v>
          </cell>
          <cell r="R1281">
            <v>43</v>
          </cell>
          <cell r="S1281" t="str">
            <v>SWAP_CURVE.USD</v>
          </cell>
          <cell r="T1281" t="str">
            <v>SWAP_CURVE.USD</v>
          </cell>
          <cell r="U1281" t="str">
            <v>Fixed</v>
          </cell>
          <cell r="V1281" t="str">
            <v>Pay</v>
          </cell>
          <cell r="W1281" t="str">
            <v>CDN Uniform Payment</v>
          </cell>
          <cell r="X1281">
            <v>0</v>
          </cell>
          <cell r="Y1281" t="str">
            <v>Full Spread</v>
          </cell>
          <cell r="Z1281">
            <v>0</v>
          </cell>
          <cell r="AA1281">
            <v>0</v>
          </cell>
          <cell r="AB1281" t="str">
            <v>USD</v>
          </cell>
          <cell r="AC1281">
            <v>0</v>
          </cell>
          <cell r="AD1281">
            <v>4</v>
          </cell>
          <cell r="AE1281" t="str">
            <v>Fixed</v>
          </cell>
          <cell r="AF1281">
            <v>41913</v>
          </cell>
          <cell r="AG1281">
            <v>41821</v>
          </cell>
          <cell r="AH1281">
            <v>41913</v>
          </cell>
          <cell r="AI1281" t="str">
            <v>Jul-14-Oct-14</v>
          </cell>
          <cell r="AJ1281">
            <v>0.90392790000000001</v>
          </cell>
          <cell r="AK1281">
            <v>41852</v>
          </cell>
          <cell r="AL1281">
            <v>4</v>
          </cell>
          <cell r="AM1281">
            <v>31</v>
          </cell>
          <cell r="AN1281">
            <v>368</v>
          </cell>
          <cell r="AO1281" t="str">
            <v>No</v>
          </cell>
          <cell r="AP1281">
            <v>0</v>
          </cell>
          <cell r="AQ1281">
            <v>-117264.99457867</v>
          </cell>
          <cell r="AR1281">
            <v>0</v>
          </cell>
          <cell r="AS1281">
            <v>-122366.02184284999</v>
          </cell>
          <cell r="AT1281">
            <v>0</v>
          </cell>
          <cell r="AU1281">
            <v>0</v>
          </cell>
          <cell r="AV1281">
            <v>-129728.26086957</v>
          </cell>
          <cell r="AW1281">
            <v>0</v>
          </cell>
          <cell r="AX1281">
            <v>-135371.44021738999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 t="str">
            <v>USD</v>
          </cell>
          <cell r="BH1281" t="str">
            <v>Upfront</v>
          </cell>
          <cell r="BI1281">
            <v>0.95831337000000005</v>
          </cell>
          <cell r="BJ1281">
            <v>1.0435000000000001</v>
          </cell>
          <cell r="BK1281">
            <v>1.2843</v>
          </cell>
          <cell r="BL1281">
            <v>1.2307618600000001</v>
          </cell>
          <cell r="BM1281">
            <v>92</v>
          </cell>
          <cell r="BN1281">
            <v>-117264.99457867</v>
          </cell>
          <cell r="BO1281">
            <v>-129728.26086957</v>
          </cell>
          <cell r="BP1281">
            <v>-122366.02184284999</v>
          </cell>
          <cell r="BQ1281">
            <v>-135371.44021738999</v>
          </cell>
          <cell r="BR1281" t="str">
            <v>CAD</v>
          </cell>
          <cell r="BS1281" t="str">
            <v>LTFX-Pfwd</v>
          </cell>
          <cell r="BT1281" t="str">
            <v>Cashflow Hedge</v>
          </cell>
          <cell r="BU1281" t="str">
            <v>Effective</v>
          </cell>
          <cell r="BV1281" t="str">
            <v>Level 2</v>
          </cell>
          <cell r="BW1281" t="str">
            <v>A</v>
          </cell>
          <cell r="BX1281">
            <v>385000</v>
          </cell>
          <cell r="BY1281" t="str">
            <v>Long-Term</v>
          </cell>
          <cell r="BZ1281" t="str">
            <v>LTFX-PfwdCashflow Hedge</v>
          </cell>
          <cell r="CA1281" t="str">
            <v>EI_LECashflow HedgeEffective</v>
          </cell>
          <cell r="CB1281" t="str">
            <v>EI_LEPERPFWD9b</v>
          </cell>
          <cell r="CC1281">
            <v>2</v>
          </cell>
          <cell r="CD1281">
            <v>401747.50000000006</v>
          </cell>
          <cell r="CE1281">
            <v>401748</v>
          </cell>
          <cell r="CF1281">
            <v>-117264.99457867751</v>
          </cell>
          <cell r="CG1281">
            <v>-122366.02184284999</v>
          </cell>
        </row>
        <row r="1282">
          <cell r="E1282" t="str">
            <v>PERPFWD9b</v>
          </cell>
          <cell r="F1282" t="str">
            <v>CORPORATE FX LOB</v>
          </cell>
          <cell r="G1282" t="str">
            <v>EI_LE</v>
          </cell>
          <cell r="H1282" t="str">
            <v>B OF A CAD - LE</v>
          </cell>
          <cell r="I1282" t="str">
            <v>Corporate FX</v>
          </cell>
          <cell r="J1282" t="str">
            <v>baileyk</v>
          </cell>
          <cell r="K1282">
            <v>35612</v>
          </cell>
          <cell r="L1282">
            <v>37970</v>
          </cell>
          <cell r="M1282">
            <v>37929</v>
          </cell>
          <cell r="N1282">
            <v>37895</v>
          </cell>
          <cell r="O1282">
            <v>42826</v>
          </cell>
          <cell r="P1282">
            <v>40329</v>
          </cell>
          <cell r="Q1282">
            <v>517632.5</v>
          </cell>
          <cell r="R1282">
            <v>50</v>
          </cell>
          <cell r="S1282" t="str">
            <v>SWAP_CURVE.CAD</v>
          </cell>
          <cell r="T1282" t="str">
            <v>SWAP_CURVE.CAD</v>
          </cell>
          <cell r="U1282" t="str">
            <v>Fixed</v>
          </cell>
          <cell r="V1282" t="str">
            <v>Receive</v>
          </cell>
          <cell r="W1282" t="str">
            <v>CDN Uniform Payment</v>
          </cell>
          <cell r="X1282">
            <v>0</v>
          </cell>
          <cell r="Y1282" t="str">
            <v>Full Spread</v>
          </cell>
          <cell r="Z1282">
            <v>0</v>
          </cell>
          <cell r="AA1282">
            <v>0</v>
          </cell>
          <cell r="AB1282" t="str">
            <v>CAD</v>
          </cell>
          <cell r="AC1282">
            <v>1</v>
          </cell>
          <cell r="AD1282">
            <v>4</v>
          </cell>
          <cell r="AE1282" t="str">
            <v>Fixed</v>
          </cell>
          <cell r="AF1282">
            <v>42552</v>
          </cell>
          <cell r="AG1282">
            <v>42461</v>
          </cell>
          <cell r="AH1282">
            <v>42552</v>
          </cell>
          <cell r="AI1282" t="str">
            <v>Apr-16-Jul-16</v>
          </cell>
          <cell r="AJ1282">
            <v>0.81460520999999997</v>
          </cell>
          <cell r="AK1282">
            <v>42461</v>
          </cell>
          <cell r="AL1282">
            <v>4</v>
          </cell>
          <cell r="AM1282">
            <v>30</v>
          </cell>
          <cell r="AN1282">
            <v>364</v>
          </cell>
          <cell r="AO1282" t="str">
            <v>No</v>
          </cell>
          <cell r="AP1282">
            <v>421666.13040455</v>
          </cell>
          <cell r="AQ1282">
            <v>139010.81222128001</v>
          </cell>
          <cell r="AR1282">
            <v>421666.13040455</v>
          </cell>
          <cell r="AS1282">
            <v>139010.81222128001</v>
          </cell>
          <cell r="AT1282">
            <v>517632.5</v>
          </cell>
          <cell r="AU1282">
            <v>517632.5</v>
          </cell>
          <cell r="AV1282">
            <v>170648.07692307999</v>
          </cell>
          <cell r="AW1282">
            <v>517632.5</v>
          </cell>
          <cell r="AX1282">
            <v>170648.07692307999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 t="str">
            <v>USD</v>
          </cell>
          <cell r="BH1282" t="str">
            <v>Upfront</v>
          </cell>
          <cell r="BI1282">
            <v>0.95831337000000005</v>
          </cell>
          <cell r="BJ1282">
            <v>1.0435000000000001</v>
          </cell>
          <cell r="BK1282">
            <v>1.2843</v>
          </cell>
          <cell r="BL1282">
            <v>1.2307618600000001</v>
          </cell>
          <cell r="BM1282">
            <v>91</v>
          </cell>
          <cell r="BN1282">
            <v>139010.81222128001</v>
          </cell>
          <cell r="BO1282">
            <v>170648.07692307999</v>
          </cell>
          <cell r="BP1282">
            <v>139010.81222128001</v>
          </cell>
          <cell r="BQ1282">
            <v>170648.07692307999</v>
          </cell>
          <cell r="BR1282" t="str">
            <v>CAD</v>
          </cell>
          <cell r="BS1282" t="str">
            <v>LTFX-Pfwd</v>
          </cell>
          <cell r="BT1282" t="str">
            <v>Cashflow Hedge</v>
          </cell>
          <cell r="BU1282" t="str">
            <v>Effective</v>
          </cell>
          <cell r="BV1282" t="str">
            <v>Level 2</v>
          </cell>
          <cell r="BW1282" t="str">
            <v>A</v>
          </cell>
          <cell r="BX1282">
            <v>517632.5</v>
          </cell>
          <cell r="BY1282" t="str">
            <v>Long-Term</v>
          </cell>
          <cell r="BZ1282" t="str">
            <v>LTFX-PfwdCashflow Hedge</v>
          </cell>
          <cell r="CA1282" t="str">
            <v>EI_LECashflow HedgeEffective</v>
          </cell>
          <cell r="CB1282" t="str">
            <v>EI_LEPERPFWD9b</v>
          </cell>
          <cell r="CC1282">
            <v>1</v>
          </cell>
          <cell r="CD1282">
            <v>517632.5</v>
          </cell>
          <cell r="CE1282">
            <v>517633</v>
          </cell>
          <cell r="CF1282">
            <v>133215.91971373261</v>
          </cell>
          <cell r="CG1282">
            <v>139010.81222128001</v>
          </cell>
        </row>
        <row r="1283">
          <cell r="E1283" t="str">
            <v>PERPFWD9b</v>
          </cell>
          <cell r="F1283" t="str">
            <v>CORPORATE FX LOB</v>
          </cell>
          <cell r="G1283" t="str">
            <v>EI_LE</v>
          </cell>
          <cell r="H1283" t="str">
            <v>B OF A CAD - LE</v>
          </cell>
          <cell r="I1283" t="str">
            <v>Corporate FX</v>
          </cell>
          <cell r="J1283" t="str">
            <v>baileyk</v>
          </cell>
          <cell r="K1283">
            <v>35612</v>
          </cell>
          <cell r="L1283">
            <v>37970</v>
          </cell>
          <cell r="M1283">
            <v>37929</v>
          </cell>
          <cell r="N1283">
            <v>37895</v>
          </cell>
          <cell r="O1283">
            <v>42826</v>
          </cell>
          <cell r="P1283">
            <v>40329</v>
          </cell>
          <cell r="Q1283">
            <v>517632.5</v>
          </cell>
          <cell r="R1283">
            <v>49</v>
          </cell>
          <cell r="S1283" t="str">
            <v>SWAP_CURVE.CAD</v>
          </cell>
          <cell r="T1283" t="str">
            <v>SWAP_CURVE.CAD</v>
          </cell>
          <cell r="U1283" t="str">
            <v>Fixed</v>
          </cell>
          <cell r="V1283" t="str">
            <v>Receive</v>
          </cell>
          <cell r="W1283" t="str">
            <v>CDN Uniform Payment</v>
          </cell>
          <cell r="X1283">
            <v>0</v>
          </cell>
          <cell r="Y1283" t="str">
            <v>Full Spread</v>
          </cell>
          <cell r="Z1283">
            <v>0</v>
          </cell>
          <cell r="AA1283">
            <v>0</v>
          </cell>
          <cell r="AB1283" t="str">
            <v>CAD</v>
          </cell>
          <cell r="AC1283">
            <v>1</v>
          </cell>
          <cell r="AD1283">
            <v>4</v>
          </cell>
          <cell r="AE1283" t="str">
            <v>Fixed</v>
          </cell>
          <cell r="AF1283">
            <v>42461</v>
          </cell>
          <cell r="AG1283">
            <v>42370</v>
          </cell>
          <cell r="AH1283">
            <v>42461</v>
          </cell>
          <cell r="AI1283" t="str">
            <v>Jan-16-Apr-16</v>
          </cell>
          <cell r="AJ1283">
            <v>0.82350376999999997</v>
          </cell>
          <cell r="AK1283">
            <v>42430</v>
          </cell>
          <cell r="AL1283">
            <v>4</v>
          </cell>
          <cell r="AM1283">
            <v>31</v>
          </cell>
          <cell r="AN1283">
            <v>364</v>
          </cell>
          <cell r="AO1283" t="str">
            <v>No</v>
          </cell>
          <cell r="AP1283">
            <v>0</v>
          </cell>
          <cell r="AQ1283">
            <v>145213.64588791999</v>
          </cell>
          <cell r="AR1283">
            <v>0</v>
          </cell>
          <cell r="AS1283">
            <v>145213.64588791999</v>
          </cell>
          <cell r="AT1283">
            <v>0</v>
          </cell>
          <cell r="AU1283">
            <v>0</v>
          </cell>
          <cell r="AV1283">
            <v>176336.34615385</v>
          </cell>
          <cell r="AW1283">
            <v>0</v>
          </cell>
          <cell r="AX1283">
            <v>176336.34615385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 t="str">
            <v>USD</v>
          </cell>
          <cell r="BH1283" t="str">
            <v>Upfront</v>
          </cell>
          <cell r="BI1283">
            <v>0.95831337000000005</v>
          </cell>
          <cell r="BJ1283">
            <v>1.0435000000000001</v>
          </cell>
          <cell r="BK1283">
            <v>1.2843</v>
          </cell>
          <cell r="BL1283">
            <v>1.2307618600000001</v>
          </cell>
          <cell r="BM1283">
            <v>91</v>
          </cell>
          <cell r="BN1283">
            <v>145213.64588791999</v>
          </cell>
          <cell r="BO1283">
            <v>176336.34615385</v>
          </cell>
          <cell r="BP1283">
            <v>145213.64588791999</v>
          </cell>
          <cell r="BQ1283">
            <v>176336.34615385</v>
          </cell>
          <cell r="BR1283" t="str">
            <v>CAD</v>
          </cell>
          <cell r="BS1283" t="str">
            <v>LTFX-Pfwd</v>
          </cell>
          <cell r="BT1283" t="str">
            <v>Cashflow Hedge</v>
          </cell>
          <cell r="BU1283" t="str">
            <v>Effective</v>
          </cell>
          <cell r="BV1283" t="str">
            <v>Level 2</v>
          </cell>
          <cell r="BW1283" t="str">
            <v>A</v>
          </cell>
          <cell r="BX1283">
            <v>517632.5</v>
          </cell>
          <cell r="BY1283" t="str">
            <v>Long-Term</v>
          </cell>
          <cell r="BZ1283" t="str">
            <v>LTFX-PfwdCashflow Hedge</v>
          </cell>
          <cell r="CA1283" t="str">
            <v>EI_LECashflow HedgeEffective</v>
          </cell>
          <cell r="CB1283" t="str">
            <v>EI_LEPERPFWD9b</v>
          </cell>
          <cell r="CC1283">
            <v>1</v>
          </cell>
          <cell r="CD1283">
            <v>517632.5</v>
          </cell>
          <cell r="CE1283">
            <v>517633</v>
          </cell>
          <cell r="CF1283">
            <v>139160.17813887875</v>
          </cell>
          <cell r="CG1283">
            <v>145213.64588791999</v>
          </cell>
        </row>
        <row r="1284">
          <cell r="E1284" t="str">
            <v>PERPFWD9b</v>
          </cell>
          <cell r="F1284" t="str">
            <v>CORPORATE FX LOB</v>
          </cell>
          <cell r="G1284" t="str">
            <v>EI_LE</v>
          </cell>
          <cell r="H1284" t="str">
            <v>B OF A CAD - LE</v>
          </cell>
          <cell r="I1284" t="str">
            <v>Corporate FX</v>
          </cell>
          <cell r="J1284" t="str">
            <v>baileyk</v>
          </cell>
          <cell r="K1284">
            <v>35612</v>
          </cell>
          <cell r="L1284">
            <v>37970</v>
          </cell>
          <cell r="M1284">
            <v>37929</v>
          </cell>
          <cell r="N1284">
            <v>37895</v>
          </cell>
          <cell r="O1284">
            <v>42826</v>
          </cell>
          <cell r="P1284">
            <v>40329</v>
          </cell>
          <cell r="Q1284">
            <v>517632.5</v>
          </cell>
          <cell r="R1284">
            <v>43</v>
          </cell>
          <cell r="S1284" t="str">
            <v>SWAP_CURVE.CAD</v>
          </cell>
          <cell r="T1284" t="str">
            <v>SWAP_CURVE.CAD</v>
          </cell>
          <cell r="U1284" t="str">
            <v>Fixed</v>
          </cell>
          <cell r="V1284" t="str">
            <v>Receive</v>
          </cell>
          <cell r="W1284" t="str">
            <v>CDN Uniform Payment</v>
          </cell>
          <cell r="X1284">
            <v>0</v>
          </cell>
          <cell r="Y1284" t="str">
            <v>Full Spread</v>
          </cell>
          <cell r="Z1284">
            <v>0</v>
          </cell>
          <cell r="AA1284">
            <v>0</v>
          </cell>
          <cell r="AB1284" t="str">
            <v>CAD</v>
          </cell>
          <cell r="AC1284">
            <v>1</v>
          </cell>
          <cell r="AD1284">
            <v>4</v>
          </cell>
          <cell r="AE1284" t="str">
            <v>Fixed</v>
          </cell>
          <cell r="AF1284">
            <v>41913</v>
          </cell>
          <cell r="AG1284">
            <v>41821</v>
          </cell>
          <cell r="AH1284">
            <v>41913</v>
          </cell>
          <cell r="AI1284" t="str">
            <v>Jul-14-Oct-14</v>
          </cell>
          <cell r="AJ1284">
            <v>0.87839003999999998</v>
          </cell>
          <cell r="AK1284">
            <v>41883</v>
          </cell>
          <cell r="AL1284">
            <v>4</v>
          </cell>
          <cell r="AM1284">
            <v>30</v>
          </cell>
          <cell r="AN1284">
            <v>368</v>
          </cell>
          <cell r="AO1284" t="str">
            <v>No</v>
          </cell>
          <cell r="AP1284">
            <v>0</v>
          </cell>
          <cell r="AQ1284">
            <v>148266.27180409999</v>
          </cell>
          <cell r="AR1284">
            <v>0</v>
          </cell>
          <cell r="AS1284">
            <v>148266.27180409999</v>
          </cell>
          <cell r="AT1284">
            <v>0</v>
          </cell>
          <cell r="AU1284">
            <v>0</v>
          </cell>
          <cell r="AV1284">
            <v>168793.20652174001</v>
          </cell>
          <cell r="AW1284">
            <v>0</v>
          </cell>
          <cell r="AX1284">
            <v>168793.20652174001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 t="str">
            <v>USD</v>
          </cell>
          <cell r="BH1284" t="str">
            <v>Upfront</v>
          </cell>
          <cell r="BI1284">
            <v>0.95831337000000005</v>
          </cell>
          <cell r="BJ1284">
            <v>1.0435000000000001</v>
          </cell>
          <cell r="BK1284">
            <v>1.2843</v>
          </cell>
          <cell r="BL1284">
            <v>1.2307618600000001</v>
          </cell>
          <cell r="BM1284">
            <v>92</v>
          </cell>
          <cell r="BN1284">
            <v>148266.27180409999</v>
          </cell>
          <cell r="BO1284">
            <v>168793.20652174001</v>
          </cell>
          <cell r="BP1284">
            <v>148266.27180409999</v>
          </cell>
          <cell r="BQ1284">
            <v>168793.20652174001</v>
          </cell>
          <cell r="BR1284" t="str">
            <v>CAD</v>
          </cell>
          <cell r="BS1284" t="str">
            <v>LTFX-Pfwd</v>
          </cell>
          <cell r="BT1284" t="str">
            <v>Cashflow Hedge</v>
          </cell>
          <cell r="BU1284" t="str">
            <v>Effective</v>
          </cell>
          <cell r="BV1284" t="str">
            <v>Level 2</v>
          </cell>
          <cell r="BW1284" t="str">
            <v>A</v>
          </cell>
          <cell r="BX1284">
            <v>517632.5</v>
          </cell>
          <cell r="BY1284" t="str">
            <v>Long-Term</v>
          </cell>
          <cell r="BZ1284" t="str">
            <v>LTFX-PfwdCashflow Hedge</v>
          </cell>
          <cell r="CA1284" t="str">
            <v>EI_LECashflow HedgeEffective</v>
          </cell>
          <cell r="CB1284" t="str">
            <v>EI_LEPERPFWD9b</v>
          </cell>
          <cell r="CC1284">
            <v>1</v>
          </cell>
          <cell r="CD1284">
            <v>517632.5</v>
          </cell>
          <cell r="CE1284">
            <v>517633</v>
          </cell>
          <cell r="CF1284">
            <v>142085.55036329658</v>
          </cell>
          <cell r="CG1284">
            <v>148266.27180409999</v>
          </cell>
        </row>
        <row r="1285">
          <cell r="E1285" t="str">
            <v>PERPFWD9b</v>
          </cell>
          <cell r="F1285" t="str">
            <v>CORPORATE FX LOB</v>
          </cell>
          <cell r="G1285" t="str">
            <v>EI_LE</v>
          </cell>
          <cell r="H1285" t="str">
            <v>B OF A CAD - LE</v>
          </cell>
          <cell r="I1285" t="str">
            <v>Corporate FX</v>
          </cell>
          <cell r="J1285" t="str">
            <v>baileyk</v>
          </cell>
          <cell r="K1285">
            <v>35612</v>
          </cell>
          <cell r="L1285">
            <v>37970</v>
          </cell>
          <cell r="M1285">
            <v>37929</v>
          </cell>
          <cell r="N1285">
            <v>37895</v>
          </cell>
          <cell r="O1285">
            <v>42826</v>
          </cell>
          <cell r="P1285">
            <v>40329</v>
          </cell>
          <cell r="Q1285">
            <v>517632.5</v>
          </cell>
          <cell r="R1285">
            <v>42</v>
          </cell>
          <cell r="S1285" t="str">
            <v>SWAP_CURVE.CAD</v>
          </cell>
          <cell r="T1285" t="str">
            <v>SWAP_CURVE.CAD</v>
          </cell>
          <cell r="U1285" t="str">
            <v>Fixed</v>
          </cell>
          <cell r="V1285" t="str">
            <v>Receive</v>
          </cell>
          <cell r="W1285" t="str">
            <v>CDN Uniform Payment</v>
          </cell>
          <cell r="X1285">
            <v>0</v>
          </cell>
          <cell r="Y1285" t="str">
            <v>Full Spread</v>
          </cell>
          <cell r="Z1285">
            <v>0</v>
          </cell>
          <cell r="AA1285">
            <v>0</v>
          </cell>
          <cell r="AB1285" t="str">
            <v>CAD</v>
          </cell>
          <cell r="AC1285">
            <v>1</v>
          </cell>
          <cell r="AD1285">
            <v>4</v>
          </cell>
          <cell r="AE1285" t="str">
            <v>Fixed</v>
          </cell>
          <cell r="AF1285">
            <v>41822</v>
          </cell>
          <cell r="AG1285">
            <v>41730</v>
          </cell>
          <cell r="AH1285">
            <v>41821</v>
          </cell>
          <cell r="AI1285" t="str">
            <v>Apr-14-Jul-14</v>
          </cell>
          <cell r="AJ1285">
            <v>0.88784001000000001</v>
          </cell>
          <cell r="AK1285">
            <v>41791</v>
          </cell>
          <cell r="AL1285">
            <v>4</v>
          </cell>
          <cell r="AM1285">
            <v>30</v>
          </cell>
          <cell r="AN1285">
            <v>364</v>
          </cell>
          <cell r="AO1285" t="str">
            <v>No</v>
          </cell>
          <cell r="AP1285">
            <v>0</v>
          </cell>
          <cell r="AQ1285">
            <v>151508.18972323</v>
          </cell>
          <cell r="AR1285">
            <v>0</v>
          </cell>
          <cell r="AS1285">
            <v>151508.18972323</v>
          </cell>
          <cell r="AT1285">
            <v>0</v>
          </cell>
          <cell r="AU1285">
            <v>0</v>
          </cell>
          <cell r="AV1285">
            <v>170648.07692307999</v>
          </cell>
          <cell r="AW1285">
            <v>0</v>
          </cell>
          <cell r="AX1285">
            <v>170648.07692307999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 t="str">
            <v>USD</v>
          </cell>
          <cell r="BH1285" t="str">
            <v>Upfront</v>
          </cell>
          <cell r="BI1285">
            <v>0.95831337000000005</v>
          </cell>
          <cell r="BJ1285">
            <v>1.0435000000000001</v>
          </cell>
          <cell r="BK1285">
            <v>1.2843</v>
          </cell>
          <cell r="BL1285">
            <v>1.2307618600000001</v>
          </cell>
          <cell r="BM1285">
            <v>91</v>
          </cell>
          <cell r="BN1285">
            <v>151508.18972323</v>
          </cell>
          <cell r="BO1285">
            <v>170648.07692307999</v>
          </cell>
          <cell r="BP1285">
            <v>151508.18972323</v>
          </cell>
          <cell r="BQ1285">
            <v>170648.07692307999</v>
          </cell>
          <cell r="BR1285" t="str">
            <v>CAD</v>
          </cell>
          <cell r="BS1285" t="str">
            <v>LTFX-Pfwd</v>
          </cell>
          <cell r="BT1285" t="str">
            <v>Cashflow Hedge</v>
          </cell>
          <cell r="BU1285" t="str">
            <v>Effective</v>
          </cell>
          <cell r="BV1285" t="str">
            <v>Level 2</v>
          </cell>
          <cell r="BW1285" t="str">
            <v>A</v>
          </cell>
          <cell r="BX1285">
            <v>517632.5</v>
          </cell>
          <cell r="BY1285" t="str">
            <v>Long-Term</v>
          </cell>
          <cell r="BZ1285" t="str">
            <v>LTFX-PfwdCashflow Hedge</v>
          </cell>
          <cell r="CA1285" t="str">
            <v>EI_LECashflow HedgeEffective</v>
          </cell>
          <cell r="CB1285" t="str">
            <v>EI_LEPERPFWD9b</v>
          </cell>
          <cell r="CC1285">
            <v>1</v>
          </cell>
          <cell r="CD1285">
            <v>517632.5</v>
          </cell>
          <cell r="CE1285">
            <v>517633</v>
          </cell>
          <cell r="CF1285">
            <v>145192.32364468614</v>
          </cell>
          <cell r="CG1285">
            <v>151508.18972323</v>
          </cell>
        </row>
        <row r="1286">
          <cell r="E1286" t="str">
            <v>PERPFWD9b</v>
          </cell>
          <cell r="F1286" t="str">
            <v>CORPORATE FX LOB</v>
          </cell>
          <cell r="G1286" t="str">
            <v>EI_LE</v>
          </cell>
          <cell r="H1286" t="str">
            <v>B OF A CAD - LE</v>
          </cell>
          <cell r="I1286" t="str">
            <v>Corporate FX</v>
          </cell>
          <cell r="J1286" t="str">
            <v>baileyk</v>
          </cell>
          <cell r="K1286">
            <v>35612</v>
          </cell>
          <cell r="L1286">
            <v>37970</v>
          </cell>
          <cell r="M1286">
            <v>37929</v>
          </cell>
          <cell r="N1286">
            <v>37895</v>
          </cell>
          <cell r="O1286">
            <v>42826</v>
          </cell>
          <cell r="P1286">
            <v>40329</v>
          </cell>
          <cell r="Q1286">
            <v>517632.5</v>
          </cell>
          <cell r="R1286">
            <v>43</v>
          </cell>
          <cell r="S1286" t="str">
            <v>SWAP_CURVE.CAD</v>
          </cell>
          <cell r="T1286" t="str">
            <v>SWAP_CURVE.CAD</v>
          </cell>
          <cell r="U1286" t="str">
            <v>Fixed</v>
          </cell>
          <cell r="V1286" t="str">
            <v>Receive</v>
          </cell>
          <cell r="W1286" t="str">
            <v>CDN Uniform Payment</v>
          </cell>
          <cell r="X1286">
            <v>0</v>
          </cell>
          <cell r="Y1286" t="str">
            <v>Full Spread</v>
          </cell>
          <cell r="Z1286">
            <v>0</v>
          </cell>
          <cell r="AA1286">
            <v>0</v>
          </cell>
          <cell r="AB1286" t="str">
            <v>CAD</v>
          </cell>
          <cell r="AC1286">
            <v>1</v>
          </cell>
          <cell r="AD1286">
            <v>4</v>
          </cell>
          <cell r="AE1286" t="str">
            <v>Fixed</v>
          </cell>
          <cell r="AF1286">
            <v>41913</v>
          </cell>
          <cell r="AG1286">
            <v>41821</v>
          </cell>
          <cell r="AH1286">
            <v>41913</v>
          </cell>
          <cell r="AI1286" t="str">
            <v>Jul-14-Oct-14</v>
          </cell>
          <cell r="AJ1286">
            <v>0.87839003999999998</v>
          </cell>
          <cell r="AK1286">
            <v>41821</v>
          </cell>
          <cell r="AL1286">
            <v>4</v>
          </cell>
          <cell r="AM1286">
            <v>31</v>
          </cell>
          <cell r="AN1286">
            <v>368</v>
          </cell>
          <cell r="AO1286" t="str">
            <v>No</v>
          </cell>
          <cell r="AP1286">
            <v>454683.23353256</v>
          </cell>
          <cell r="AQ1286">
            <v>153208.48086422999</v>
          </cell>
          <cell r="AR1286">
            <v>454683.23353256</v>
          </cell>
          <cell r="AS1286">
            <v>153208.48086422999</v>
          </cell>
          <cell r="AT1286">
            <v>517632.5</v>
          </cell>
          <cell r="AU1286">
            <v>517632.5</v>
          </cell>
          <cell r="AV1286">
            <v>174419.64673913</v>
          </cell>
          <cell r="AW1286">
            <v>517632.5</v>
          </cell>
          <cell r="AX1286">
            <v>174419.64673913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 t="str">
            <v>USD</v>
          </cell>
          <cell r="BH1286" t="str">
            <v>Upfront</v>
          </cell>
          <cell r="BI1286">
            <v>0.95831337000000005</v>
          </cell>
          <cell r="BJ1286">
            <v>1.0435000000000001</v>
          </cell>
          <cell r="BK1286">
            <v>1.2843</v>
          </cell>
          <cell r="BL1286">
            <v>1.2307618600000001</v>
          </cell>
          <cell r="BM1286">
            <v>92</v>
          </cell>
          <cell r="BN1286">
            <v>153208.48086422999</v>
          </cell>
          <cell r="BO1286">
            <v>174419.64673913</v>
          </cell>
          <cell r="BP1286">
            <v>153208.48086422999</v>
          </cell>
          <cell r="BQ1286">
            <v>174419.64673913</v>
          </cell>
          <cell r="BR1286" t="str">
            <v>CAD</v>
          </cell>
          <cell r="BS1286" t="str">
            <v>LTFX-Pfwd</v>
          </cell>
          <cell r="BT1286" t="str">
            <v>Cashflow Hedge</v>
          </cell>
          <cell r="BU1286" t="str">
            <v>Effective</v>
          </cell>
          <cell r="BV1286" t="str">
            <v>Level 2</v>
          </cell>
          <cell r="BW1286" t="str">
            <v>A</v>
          </cell>
          <cell r="BX1286">
            <v>517632.5</v>
          </cell>
          <cell r="BY1286" t="str">
            <v>Long-Term</v>
          </cell>
          <cell r="BZ1286" t="str">
            <v>LTFX-PfwdCashflow Hedge</v>
          </cell>
          <cell r="CA1286" t="str">
            <v>EI_LECashflow HedgeEffective</v>
          </cell>
          <cell r="CB1286" t="str">
            <v>EI_LEPERPFWD9b</v>
          </cell>
          <cell r="CC1286">
            <v>1</v>
          </cell>
          <cell r="CD1286">
            <v>517632.5</v>
          </cell>
          <cell r="CE1286">
            <v>517633</v>
          </cell>
          <cell r="CF1286">
            <v>146821.73537540008</v>
          </cell>
          <cell r="CG1286">
            <v>153208.48086422999</v>
          </cell>
        </row>
        <row r="1287">
          <cell r="E1287" t="str">
            <v>PERPFWD9b</v>
          </cell>
          <cell r="F1287" t="str">
            <v>CORPORATE FX LOB</v>
          </cell>
          <cell r="G1287" t="str">
            <v>EI_LE</v>
          </cell>
          <cell r="H1287" t="str">
            <v>B OF A CAD - LE</v>
          </cell>
          <cell r="I1287" t="str">
            <v>Corporate FX</v>
          </cell>
          <cell r="J1287" t="str">
            <v>baileyk</v>
          </cell>
          <cell r="K1287">
            <v>35612</v>
          </cell>
          <cell r="L1287">
            <v>37970</v>
          </cell>
          <cell r="M1287">
            <v>37929</v>
          </cell>
          <cell r="N1287">
            <v>37895</v>
          </cell>
          <cell r="O1287">
            <v>42826</v>
          </cell>
          <cell r="P1287">
            <v>40329</v>
          </cell>
          <cell r="Q1287">
            <v>517632.5</v>
          </cell>
          <cell r="R1287">
            <v>32</v>
          </cell>
          <cell r="S1287" t="str">
            <v>SWAP_CURVE.CAD</v>
          </cell>
          <cell r="T1287" t="str">
            <v>SWAP_CURVE.CAD</v>
          </cell>
          <cell r="U1287" t="str">
            <v>Fixed</v>
          </cell>
          <cell r="V1287" t="str">
            <v>Receive</v>
          </cell>
          <cell r="W1287" t="str">
            <v>CDN Uniform Payment</v>
          </cell>
          <cell r="X1287">
            <v>0</v>
          </cell>
          <cell r="Y1287" t="str">
            <v>Full Spread</v>
          </cell>
          <cell r="Z1287">
            <v>0</v>
          </cell>
          <cell r="AA1287">
            <v>0</v>
          </cell>
          <cell r="AB1287" t="str">
            <v>CAD</v>
          </cell>
          <cell r="AC1287">
            <v>1</v>
          </cell>
          <cell r="AD1287">
            <v>4</v>
          </cell>
          <cell r="AE1287" t="str">
            <v>Fixed</v>
          </cell>
          <cell r="AF1287">
            <v>40911</v>
          </cell>
          <cell r="AG1287">
            <v>40817</v>
          </cell>
          <cell r="AH1287">
            <v>40909</v>
          </cell>
          <cell r="AI1287" t="str">
            <v>Oct-11-Jan-12</v>
          </cell>
          <cell r="AJ1287">
            <v>0.97293450999999997</v>
          </cell>
          <cell r="AK1287">
            <v>40817</v>
          </cell>
          <cell r="AL1287">
            <v>4</v>
          </cell>
          <cell r="AM1287">
            <v>31</v>
          </cell>
          <cell r="AN1287">
            <v>368</v>
          </cell>
          <cell r="AO1287" t="str">
            <v>No</v>
          </cell>
          <cell r="AP1287">
            <v>503622.52297028998</v>
          </cell>
          <cell r="AQ1287">
            <v>169698.89360956001</v>
          </cell>
          <cell r="AR1287">
            <v>503622.52297028998</v>
          </cell>
          <cell r="AS1287">
            <v>169698.89360956001</v>
          </cell>
          <cell r="AT1287">
            <v>517632.5</v>
          </cell>
          <cell r="AU1287">
            <v>517632.5</v>
          </cell>
          <cell r="AV1287">
            <v>174419.64673913</v>
          </cell>
          <cell r="AW1287">
            <v>517632.5</v>
          </cell>
          <cell r="AX1287">
            <v>174419.64673913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 t="str">
            <v>USD</v>
          </cell>
          <cell r="BH1287" t="str">
            <v>Upfront</v>
          </cell>
          <cell r="BI1287">
            <v>0.95831337000000005</v>
          </cell>
          <cell r="BJ1287">
            <v>1.0435000000000001</v>
          </cell>
          <cell r="BK1287">
            <v>1.2843</v>
          </cell>
          <cell r="BL1287">
            <v>1.2307618600000001</v>
          </cell>
          <cell r="BM1287">
            <v>92</v>
          </cell>
          <cell r="BN1287">
            <v>169698.89360956001</v>
          </cell>
          <cell r="BO1287">
            <v>174419.64673913</v>
          </cell>
          <cell r="BP1287">
            <v>169698.89360956001</v>
          </cell>
          <cell r="BQ1287">
            <v>174419.64673913</v>
          </cell>
          <cell r="BR1287" t="str">
            <v>CAD</v>
          </cell>
          <cell r="BS1287" t="str">
            <v>LTFX-Pfwd</v>
          </cell>
          <cell r="BT1287" t="str">
            <v>Cashflow Hedge</v>
          </cell>
          <cell r="BU1287" t="str">
            <v>Effective</v>
          </cell>
          <cell r="BV1287" t="str">
            <v>Level 2</v>
          </cell>
          <cell r="BW1287" t="str">
            <v>A</v>
          </cell>
          <cell r="BX1287">
            <v>517632.5</v>
          </cell>
          <cell r="BY1287" t="str">
            <v>Long-Term</v>
          </cell>
          <cell r="BZ1287" t="str">
            <v>LTFX-PfwdCashflow Hedge</v>
          </cell>
          <cell r="CA1287" t="str">
            <v>EI_LECashflow HedgeEffective</v>
          </cell>
          <cell r="CB1287" t="str">
            <v>EI_LEPERPFWD9b</v>
          </cell>
          <cell r="CC1287">
            <v>1</v>
          </cell>
          <cell r="CD1287">
            <v>517632.5</v>
          </cell>
          <cell r="CE1287">
            <v>517633</v>
          </cell>
          <cell r="CF1287">
            <v>162624.71836086246</v>
          </cell>
          <cell r="CG1287">
            <v>169698.89360956001</v>
          </cell>
        </row>
        <row r="1288">
          <cell r="E1288" t="str">
            <v>PERPFWD9b</v>
          </cell>
          <cell r="F1288" t="str">
            <v>CORPORATE FX LOB</v>
          </cell>
          <cell r="G1288" t="str">
            <v>EI_LE</v>
          </cell>
          <cell r="H1288" t="str">
            <v>B OF A CAD - LE</v>
          </cell>
          <cell r="I1288" t="str">
            <v>Corporate FX</v>
          </cell>
          <cell r="J1288" t="str">
            <v>baileyk</v>
          </cell>
          <cell r="K1288">
            <v>35612</v>
          </cell>
          <cell r="L1288">
            <v>37970</v>
          </cell>
          <cell r="M1288">
            <v>37929</v>
          </cell>
          <cell r="N1288">
            <v>37895</v>
          </cell>
          <cell r="O1288">
            <v>42826</v>
          </cell>
          <cell r="P1288">
            <v>40329</v>
          </cell>
          <cell r="Q1288">
            <v>517632.5</v>
          </cell>
          <cell r="R1288">
            <v>34</v>
          </cell>
          <cell r="S1288" t="str">
            <v>SWAP_CURVE.CAD</v>
          </cell>
          <cell r="T1288" t="str">
            <v>SWAP_CURVE.CAD</v>
          </cell>
          <cell r="U1288" t="str">
            <v>Fixed</v>
          </cell>
          <cell r="V1288" t="str">
            <v>Receive</v>
          </cell>
          <cell r="W1288" t="str">
            <v>CDN Uniform Payment</v>
          </cell>
          <cell r="X1288">
            <v>0</v>
          </cell>
          <cell r="Y1288" t="str">
            <v>Full Spread</v>
          </cell>
          <cell r="Z1288">
            <v>0</v>
          </cell>
          <cell r="AA1288">
            <v>0</v>
          </cell>
          <cell r="AB1288" t="str">
            <v>CAD</v>
          </cell>
          <cell r="AC1288">
            <v>1</v>
          </cell>
          <cell r="AD1288">
            <v>4</v>
          </cell>
          <cell r="AE1288" t="str">
            <v>Fixed</v>
          </cell>
          <cell r="AF1288">
            <v>41093</v>
          </cell>
          <cell r="AG1288">
            <v>41000</v>
          </cell>
          <cell r="AH1288">
            <v>41091</v>
          </cell>
          <cell r="AI1288" t="str">
            <v>Apr-12-Jul-12</v>
          </cell>
          <cell r="AJ1288">
            <v>0.95746589999999998</v>
          </cell>
          <cell r="AK1288">
            <v>41061</v>
          </cell>
          <cell r="AL1288">
            <v>4</v>
          </cell>
          <cell r="AM1288">
            <v>30</v>
          </cell>
          <cell r="AN1288">
            <v>364</v>
          </cell>
          <cell r="AO1288" t="str">
            <v>No</v>
          </cell>
          <cell r="AP1288">
            <v>0</v>
          </cell>
          <cell r="AQ1288">
            <v>163389.71382132001</v>
          </cell>
          <cell r="AR1288">
            <v>0</v>
          </cell>
          <cell r="AS1288">
            <v>163389.71382132001</v>
          </cell>
          <cell r="AT1288">
            <v>0</v>
          </cell>
          <cell r="AU1288">
            <v>0</v>
          </cell>
          <cell r="AV1288">
            <v>170648.07692307999</v>
          </cell>
          <cell r="AW1288">
            <v>0</v>
          </cell>
          <cell r="AX1288">
            <v>170648.07692307999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 t="str">
            <v>USD</v>
          </cell>
          <cell r="BH1288" t="str">
            <v>Upfront</v>
          </cell>
          <cell r="BI1288">
            <v>0.95831337000000005</v>
          </cell>
          <cell r="BJ1288">
            <v>1.0435000000000001</v>
          </cell>
          <cell r="BK1288">
            <v>1.2843</v>
          </cell>
          <cell r="BL1288">
            <v>1.2307618600000001</v>
          </cell>
          <cell r="BM1288">
            <v>91</v>
          </cell>
          <cell r="BN1288">
            <v>163389.71382132001</v>
          </cell>
          <cell r="BO1288">
            <v>170648.07692307999</v>
          </cell>
          <cell r="BP1288">
            <v>163389.71382132001</v>
          </cell>
          <cell r="BQ1288">
            <v>170648.07692307999</v>
          </cell>
          <cell r="BR1288" t="str">
            <v>CAD</v>
          </cell>
          <cell r="BS1288" t="str">
            <v>LTFX-Pfwd</v>
          </cell>
          <cell r="BT1288" t="str">
            <v>Cashflow Hedge</v>
          </cell>
          <cell r="BU1288" t="str">
            <v>Effective</v>
          </cell>
          <cell r="BV1288" t="str">
            <v>Level 2</v>
          </cell>
          <cell r="BW1288" t="str">
            <v>A</v>
          </cell>
          <cell r="BX1288">
            <v>517632.5</v>
          </cell>
          <cell r="BY1288" t="str">
            <v>Long-Term</v>
          </cell>
          <cell r="BZ1288" t="str">
            <v>LTFX-PfwdCashflow Hedge</v>
          </cell>
          <cell r="CA1288" t="str">
            <v>EI_LECashflow HedgeEffective</v>
          </cell>
          <cell r="CB1288" t="str">
            <v>EI_LEPERPFWD9b</v>
          </cell>
          <cell r="CC1288">
            <v>1</v>
          </cell>
          <cell r="CD1288">
            <v>517632.5</v>
          </cell>
          <cell r="CE1288">
            <v>517633</v>
          </cell>
          <cell r="CF1288">
            <v>156578.54702570196</v>
          </cell>
          <cell r="CG1288">
            <v>163389.71382132001</v>
          </cell>
        </row>
        <row r="1289">
          <cell r="E1289" t="str">
            <v>PERPFWD9b</v>
          </cell>
          <cell r="F1289" t="str">
            <v>CORPORATE FX LOB</v>
          </cell>
          <cell r="G1289" t="str">
            <v>EI_LE</v>
          </cell>
          <cell r="H1289" t="str">
            <v>B OF A CAD - LE</v>
          </cell>
          <cell r="I1289" t="str">
            <v>Corporate FX</v>
          </cell>
          <cell r="J1289" t="str">
            <v>baileyk</v>
          </cell>
          <cell r="K1289">
            <v>35612</v>
          </cell>
          <cell r="L1289">
            <v>37970</v>
          </cell>
          <cell r="M1289">
            <v>37929</v>
          </cell>
          <cell r="N1289">
            <v>37895</v>
          </cell>
          <cell r="O1289">
            <v>42826</v>
          </cell>
          <cell r="P1289">
            <v>40329</v>
          </cell>
          <cell r="Q1289">
            <v>517632.5</v>
          </cell>
          <cell r="R1289">
            <v>36</v>
          </cell>
          <cell r="S1289" t="str">
            <v>SWAP_CURVE.CAD</v>
          </cell>
          <cell r="T1289" t="str">
            <v>SWAP_CURVE.CAD</v>
          </cell>
          <cell r="U1289" t="str">
            <v>Fixed</v>
          </cell>
          <cell r="V1289" t="str">
            <v>Receive</v>
          </cell>
          <cell r="W1289" t="str">
            <v>CDN Uniform Payment</v>
          </cell>
          <cell r="X1289">
            <v>0</v>
          </cell>
          <cell r="Y1289" t="str">
            <v>Full Spread</v>
          </cell>
          <cell r="Z1289">
            <v>0</v>
          </cell>
          <cell r="AA1289">
            <v>0</v>
          </cell>
          <cell r="AB1289" t="str">
            <v>CAD</v>
          </cell>
          <cell r="AC1289">
            <v>1</v>
          </cell>
          <cell r="AD1289">
            <v>4</v>
          </cell>
          <cell r="AE1289" t="str">
            <v>Fixed</v>
          </cell>
          <cell r="AF1289">
            <v>41276</v>
          </cell>
          <cell r="AG1289">
            <v>41183</v>
          </cell>
          <cell r="AH1289">
            <v>41275</v>
          </cell>
          <cell r="AI1289" t="str">
            <v>Oct-12-Jan-13</v>
          </cell>
          <cell r="AJ1289">
            <v>0.94088614000000004</v>
          </cell>
          <cell r="AK1289">
            <v>41214</v>
          </cell>
          <cell r="AL1289">
            <v>4</v>
          </cell>
          <cell r="AM1289">
            <v>30</v>
          </cell>
          <cell r="AN1289">
            <v>368</v>
          </cell>
          <cell r="AO1289" t="str">
            <v>No</v>
          </cell>
          <cell r="AP1289">
            <v>0</v>
          </cell>
          <cell r="AQ1289">
            <v>158815.18844699999</v>
          </cell>
          <cell r="AR1289">
            <v>0</v>
          </cell>
          <cell r="AS1289">
            <v>158815.18844699999</v>
          </cell>
          <cell r="AT1289">
            <v>0</v>
          </cell>
          <cell r="AU1289">
            <v>0</v>
          </cell>
          <cell r="AV1289">
            <v>168793.20652174001</v>
          </cell>
          <cell r="AW1289">
            <v>0</v>
          </cell>
          <cell r="AX1289">
            <v>168793.20652174001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 t="str">
            <v>USD</v>
          </cell>
          <cell r="BH1289" t="str">
            <v>Upfront</v>
          </cell>
          <cell r="BI1289">
            <v>0.95831337000000005</v>
          </cell>
          <cell r="BJ1289">
            <v>1.0435000000000001</v>
          </cell>
          <cell r="BK1289">
            <v>1.2843</v>
          </cell>
          <cell r="BL1289">
            <v>1.2307618600000001</v>
          </cell>
          <cell r="BM1289">
            <v>92</v>
          </cell>
          <cell r="BN1289">
            <v>158815.18844699999</v>
          </cell>
          <cell r="BO1289">
            <v>168793.20652174001</v>
          </cell>
          <cell r="BP1289">
            <v>158815.18844699999</v>
          </cell>
          <cell r="BQ1289">
            <v>168793.20652174001</v>
          </cell>
          <cell r="BR1289" t="str">
            <v>CAD</v>
          </cell>
          <cell r="BS1289" t="str">
            <v>LTFX-Pfwd</v>
          </cell>
          <cell r="BT1289" t="str">
            <v>Cashflow Hedge</v>
          </cell>
          <cell r="BU1289" t="str">
            <v>Effective</v>
          </cell>
          <cell r="BV1289" t="str">
            <v>Level 2</v>
          </cell>
          <cell r="BW1289" t="str">
            <v>A</v>
          </cell>
          <cell r="BX1289">
            <v>517632.5</v>
          </cell>
          <cell r="BY1289" t="str">
            <v>Long-Term</v>
          </cell>
          <cell r="BZ1289" t="str">
            <v>LTFX-PfwdCashflow Hedge</v>
          </cell>
          <cell r="CA1289" t="str">
            <v>EI_LECashflow HedgeEffective</v>
          </cell>
          <cell r="CB1289" t="str">
            <v>EI_LEPERPFWD9b</v>
          </cell>
          <cell r="CC1289">
            <v>1</v>
          </cell>
          <cell r="CD1289">
            <v>517632.5</v>
          </cell>
          <cell r="CE1289">
            <v>517633</v>
          </cell>
          <cell r="CF1289">
            <v>152194.71820507903</v>
          </cell>
          <cell r="CG1289">
            <v>158815.18844699999</v>
          </cell>
        </row>
        <row r="1290">
          <cell r="E1290" t="str">
            <v>PERPFWD9b</v>
          </cell>
          <cell r="F1290" t="str">
            <v>CORPORATE FX LOB</v>
          </cell>
          <cell r="G1290" t="str">
            <v>EI_LE</v>
          </cell>
          <cell r="H1290" t="str">
            <v>B OF A CAD - LE</v>
          </cell>
          <cell r="I1290" t="str">
            <v>Corporate FX</v>
          </cell>
          <cell r="J1290" t="str">
            <v>baileyk</v>
          </cell>
          <cell r="K1290">
            <v>35612</v>
          </cell>
          <cell r="L1290">
            <v>37970</v>
          </cell>
          <cell r="M1290">
            <v>37929</v>
          </cell>
          <cell r="N1290">
            <v>37895</v>
          </cell>
          <cell r="O1290">
            <v>42826</v>
          </cell>
          <cell r="P1290">
            <v>40329</v>
          </cell>
          <cell r="Q1290">
            <v>385000</v>
          </cell>
          <cell r="R1290">
            <v>28</v>
          </cell>
          <cell r="S1290" t="str">
            <v>SWAP_CURVE.USD</v>
          </cell>
          <cell r="T1290" t="str">
            <v>SWAP_CURVE.USD</v>
          </cell>
          <cell r="U1290" t="str">
            <v>Fixed</v>
          </cell>
          <cell r="V1290" t="str">
            <v>Pay</v>
          </cell>
          <cell r="W1290" t="str">
            <v>CDN Uniform Payment</v>
          </cell>
          <cell r="X1290">
            <v>0</v>
          </cell>
          <cell r="Y1290" t="str">
            <v>Full Spread</v>
          </cell>
          <cell r="Z1290">
            <v>0</v>
          </cell>
          <cell r="AA1290">
            <v>0</v>
          </cell>
          <cell r="AB1290" t="str">
            <v>USD</v>
          </cell>
          <cell r="AC1290">
            <v>0</v>
          </cell>
          <cell r="AD1290">
            <v>4</v>
          </cell>
          <cell r="AE1290" t="str">
            <v>Fixed</v>
          </cell>
          <cell r="AF1290">
            <v>40547</v>
          </cell>
          <cell r="AG1290">
            <v>40452</v>
          </cell>
          <cell r="AH1290">
            <v>40544</v>
          </cell>
          <cell r="AI1290" t="str">
            <v>Oct-10-Jan-11</v>
          </cell>
          <cell r="AJ1290">
            <v>0.99566045999999997</v>
          </cell>
          <cell r="AK1290">
            <v>40452</v>
          </cell>
          <cell r="AL1290">
            <v>4</v>
          </cell>
          <cell r="AM1290">
            <v>31</v>
          </cell>
          <cell r="AN1290">
            <v>368</v>
          </cell>
          <cell r="AO1290" t="str">
            <v>No</v>
          </cell>
          <cell r="AP1290">
            <v>-383329.27674243</v>
          </cell>
          <cell r="AQ1290">
            <v>-129165.2997719</v>
          </cell>
          <cell r="AR1290">
            <v>-400004.10028071998</v>
          </cell>
          <cell r="AS1290">
            <v>-134783.99031197999</v>
          </cell>
          <cell r="AT1290">
            <v>-385000</v>
          </cell>
          <cell r="AU1290">
            <v>385000</v>
          </cell>
          <cell r="AV1290">
            <v>-129728.26086957</v>
          </cell>
          <cell r="AW1290">
            <v>-401747.5</v>
          </cell>
          <cell r="AX1290">
            <v>-135371.44021738999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 t="str">
            <v>USD</v>
          </cell>
          <cell r="BH1290" t="str">
            <v>Upfront</v>
          </cell>
          <cell r="BI1290">
            <v>0.95831337000000005</v>
          </cell>
          <cell r="BJ1290">
            <v>1.0435000000000001</v>
          </cell>
          <cell r="BK1290">
            <v>1.2843</v>
          </cell>
          <cell r="BL1290">
            <v>1.2307618600000001</v>
          </cell>
          <cell r="BM1290">
            <v>92</v>
          </cell>
          <cell r="BN1290">
            <v>-129165.2997719</v>
          </cell>
          <cell r="BO1290">
            <v>-129728.26086957</v>
          </cell>
          <cell r="BP1290">
            <v>-134783.99031197999</v>
          </cell>
          <cell r="BQ1290">
            <v>-135371.44021738999</v>
          </cell>
          <cell r="BR1290" t="str">
            <v>CAD</v>
          </cell>
          <cell r="BS1290" t="str">
            <v>LTFX-Pfwd</v>
          </cell>
          <cell r="BT1290" t="str">
            <v>Cashflow Hedge</v>
          </cell>
          <cell r="BU1290" t="str">
            <v>Effective</v>
          </cell>
          <cell r="BV1290" t="str">
            <v>Level 2</v>
          </cell>
          <cell r="BW1290" t="str">
            <v>A</v>
          </cell>
          <cell r="BX1290">
            <v>385000</v>
          </cell>
          <cell r="BY1290" t="str">
            <v>Short-Term</v>
          </cell>
          <cell r="BZ1290" t="str">
            <v>LTFX-PfwdCashflow Hedge</v>
          </cell>
          <cell r="CA1290" t="str">
            <v>EI_LECashflow HedgeEffective</v>
          </cell>
          <cell r="CB1290" t="str">
            <v>EI_LEPERPFWD9b</v>
          </cell>
          <cell r="CC1290">
            <v>2</v>
          </cell>
          <cell r="CD1290">
            <v>401747.50000000006</v>
          </cell>
          <cell r="CE1290">
            <v>401748</v>
          </cell>
          <cell r="CF1290">
            <v>-129165.29977190222</v>
          </cell>
          <cell r="CG1290">
            <v>-134783.99031197999</v>
          </cell>
        </row>
        <row r="1291">
          <cell r="E1291" t="str">
            <v>PERPFWD9b</v>
          </cell>
          <cell r="F1291" t="str">
            <v>CORPORATE FX LOB</v>
          </cell>
          <cell r="G1291" t="str">
            <v>EI_LE</v>
          </cell>
          <cell r="H1291" t="str">
            <v>B OF A CAD - LE</v>
          </cell>
          <cell r="I1291" t="str">
            <v>Corporate FX</v>
          </cell>
          <cell r="J1291" t="str">
            <v>baileyk</v>
          </cell>
          <cell r="K1291">
            <v>35612</v>
          </cell>
          <cell r="L1291">
            <v>37970</v>
          </cell>
          <cell r="M1291">
            <v>37929</v>
          </cell>
          <cell r="N1291">
            <v>37895</v>
          </cell>
          <cell r="O1291">
            <v>42826</v>
          </cell>
          <cell r="P1291">
            <v>40329</v>
          </cell>
          <cell r="Q1291">
            <v>385000</v>
          </cell>
          <cell r="R1291">
            <v>30</v>
          </cell>
          <cell r="S1291" t="str">
            <v>SWAP_CURVE.USD</v>
          </cell>
          <cell r="T1291" t="str">
            <v>SWAP_CURVE.USD</v>
          </cell>
          <cell r="U1291" t="str">
            <v>Fixed</v>
          </cell>
          <cell r="V1291" t="str">
            <v>Pay</v>
          </cell>
          <cell r="W1291" t="str">
            <v>CDN Uniform Payment</v>
          </cell>
          <cell r="X1291">
            <v>0</v>
          </cell>
          <cell r="Y1291" t="str">
            <v>Full Spread</v>
          </cell>
          <cell r="Z1291">
            <v>0</v>
          </cell>
          <cell r="AA1291">
            <v>0</v>
          </cell>
          <cell r="AB1291" t="str">
            <v>USD</v>
          </cell>
          <cell r="AC1291">
            <v>0</v>
          </cell>
          <cell r="AD1291">
            <v>4</v>
          </cell>
          <cell r="AE1291" t="str">
            <v>Fixed</v>
          </cell>
          <cell r="AF1291">
            <v>40729</v>
          </cell>
          <cell r="AG1291">
            <v>40634</v>
          </cell>
          <cell r="AH1291">
            <v>40725</v>
          </cell>
          <cell r="AI1291" t="str">
            <v>Apr-11-Jul-11</v>
          </cell>
          <cell r="AJ1291">
            <v>0.99018174000000003</v>
          </cell>
          <cell r="AK1291">
            <v>40634</v>
          </cell>
          <cell r="AL1291">
            <v>4</v>
          </cell>
          <cell r="AM1291">
            <v>30</v>
          </cell>
          <cell r="AN1291">
            <v>364</v>
          </cell>
          <cell r="AO1291" t="str">
            <v>No</v>
          </cell>
          <cell r="AP1291">
            <v>-381219.97064484999</v>
          </cell>
          <cell r="AQ1291">
            <v>-125676.9133994</v>
          </cell>
          <cell r="AR1291">
            <v>-397803.0393679</v>
          </cell>
          <cell r="AS1291">
            <v>-131143.85913227001</v>
          </cell>
          <cell r="AT1291">
            <v>-385000</v>
          </cell>
          <cell r="AU1291">
            <v>385000</v>
          </cell>
          <cell r="AV1291">
            <v>-126923.07692308001</v>
          </cell>
          <cell r="AW1291">
            <v>-401747.5</v>
          </cell>
          <cell r="AX1291">
            <v>-132444.23076922999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 t="str">
            <v>USD</v>
          </cell>
          <cell r="BH1291" t="str">
            <v>Upfront</v>
          </cell>
          <cell r="BI1291">
            <v>0.95831337000000005</v>
          </cell>
          <cell r="BJ1291">
            <v>1.0435000000000001</v>
          </cell>
          <cell r="BK1291">
            <v>1.2843</v>
          </cell>
          <cell r="BL1291">
            <v>1.2307618600000001</v>
          </cell>
          <cell r="BM1291">
            <v>91</v>
          </cell>
          <cell r="BN1291">
            <v>-125676.9133994</v>
          </cell>
          <cell r="BO1291">
            <v>-126923.07692308001</v>
          </cell>
          <cell r="BP1291">
            <v>-131143.85913227001</v>
          </cell>
          <cell r="BQ1291">
            <v>-132444.23076922999</v>
          </cell>
          <cell r="BR1291" t="str">
            <v>CAD</v>
          </cell>
          <cell r="BS1291" t="str">
            <v>LTFX-Pfwd</v>
          </cell>
          <cell r="BT1291" t="str">
            <v>Cashflow Hedge</v>
          </cell>
          <cell r="BU1291" t="str">
            <v>Effective</v>
          </cell>
          <cell r="BV1291" t="str">
            <v>Level 2</v>
          </cell>
          <cell r="BW1291" t="str">
            <v>A</v>
          </cell>
          <cell r="BX1291">
            <v>385000</v>
          </cell>
          <cell r="BY1291" t="str">
            <v>Long-Term</v>
          </cell>
          <cell r="BZ1291" t="str">
            <v>LTFX-PfwdCashflow Hedge</v>
          </cell>
          <cell r="CA1291" t="str">
            <v>EI_LECashflow HedgeEffective</v>
          </cell>
          <cell r="CB1291" t="str">
            <v>EI_LEPERPFWD9b</v>
          </cell>
          <cell r="CC1291">
            <v>2</v>
          </cell>
          <cell r="CD1291">
            <v>401747.50000000006</v>
          </cell>
          <cell r="CE1291">
            <v>401748</v>
          </cell>
          <cell r="CF1291">
            <v>-125676.91339939626</v>
          </cell>
          <cell r="CG1291">
            <v>-131143.85913227001</v>
          </cell>
        </row>
        <row r="1292">
          <cell r="E1292" t="str">
            <v>PERPFWD9b</v>
          </cell>
          <cell r="F1292" t="str">
            <v>CORPORATE FX LOB</v>
          </cell>
          <cell r="G1292" t="str">
            <v>EI_LE</v>
          </cell>
          <cell r="H1292" t="str">
            <v>B OF A CAD - LE</v>
          </cell>
          <cell r="I1292" t="str">
            <v>Corporate FX</v>
          </cell>
          <cell r="J1292" t="str">
            <v>baileyk</v>
          </cell>
          <cell r="K1292">
            <v>35612</v>
          </cell>
          <cell r="L1292">
            <v>37970</v>
          </cell>
          <cell r="M1292">
            <v>37929</v>
          </cell>
          <cell r="N1292">
            <v>37895</v>
          </cell>
          <cell r="O1292">
            <v>42826</v>
          </cell>
          <cell r="P1292">
            <v>40329</v>
          </cell>
          <cell r="Q1292">
            <v>385000</v>
          </cell>
          <cell r="R1292">
            <v>29</v>
          </cell>
          <cell r="S1292" t="str">
            <v>SWAP_CURVE.USD</v>
          </cell>
          <cell r="T1292" t="str">
            <v>SWAP_CURVE.USD</v>
          </cell>
          <cell r="U1292" t="str">
            <v>Fixed</v>
          </cell>
          <cell r="V1292" t="str">
            <v>Pay</v>
          </cell>
          <cell r="W1292" t="str">
            <v>CDN Uniform Payment</v>
          </cell>
          <cell r="X1292">
            <v>0</v>
          </cell>
          <cell r="Y1292" t="str">
            <v>Full Spread</v>
          </cell>
          <cell r="Z1292">
            <v>0</v>
          </cell>
          <cell r="AA1292">
            <v>0</v>
          </cell>
          <cell r="AB1292" t="str">
            <v>USD</v>
          </cell>
          <cell r="AC1292">
            <v>0</v>
          </cell>
          <cell r="AD1292">
            <v>4</v>
          </cell>
          <cell r="AE1292" t="str">
            <v>Fixed</v>
          </cell>
          <cell r="AF1292">
            <v>40634</v>
          </cell>
          <cell r="AG1292">
            <v>40544</v>
          </cell>
          <cell r="AH1292">
            <v>40634</v>
          </cell>
          <cell r="AI1292" t="str">
            <v>Jan-11-Apr-11</v>
          </cell>
          <cell r="AJ1292">
            <v>0.99321495000000004</v>
          </cell>
          <cell r="AK1292">
            <v>40603</v>
          </cell>
          <cell r="AL1292">
            <v>4</v>
          </cell>
          <cell r="AM1292">
            <v>31</v>
          </cell>
          <cell r="AN1292">
            <v>360</v>
          </cell>
          <cell r="AO1292" t="str">
            <v>No</v>
          </cell>
          <cell r="AP1292">
            <v>0</v>
          </cell>
          <cell r="AQ1292">
            <v>-131711.33824924999</v>
          </cell>
          <cell r="AR1292">
            <v>0</v>
          </cell>
          <cell r="AS1292">
            <v>-137440.78146309001</v>
          </cell>
          <cell r="AT1292">
            <v>0</v>
          </cell>
          <cell r="AU1292">
            <v>0</v>
          </cell>
          <cell r="AV1292">
            <v>-132611.11111110999</v>
          </cell>
          <cell r="AW1292">
            <v>0</v>
          </cell>
          <cell r="AX1292">
            <v>-138379.69444444001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 t="str">
            <v>USD</v>
          </cell>
          <cell r="BH1292" t="str">
            <v>Upfront</v>
          </cell>
          <cell r="BI1292">
            <v>0.95831337000000005</v>
          </cell>
          <cell r="BJ1292">
            <v>1.0435000000000001</v>
          </cell>
          <cell r="BK1292">
            <v>1.2843</v>
          </cell>
          <cell r="BL1292">
            <v>1.2307618600000001</v>
          </cell>
          <cell r="BM1292">
            <v>90</v>
          </cell>
          <cell r="BN1292">
            <v>-131711.33824924999</v>
          </cell>
          <cell r="BO1292">
            <v>-132611.11111110999</v>
          </cell>
          <cell r="BP1292">
            <v>-137440.78146309001</v>
          </cell>
          <cell r="BQ1292">
            <v>-138379.69444444001</v>
          </cell>
          <cell r="BR1292" t="str">
            <v>CAD</v>
          </cell>
          <cell r="BS1292" t="str">
            <v>LTFX-Pfwd</v>
          </cell>
          <cell r="BT1292" t="str">
            <v>Cashflow Hedge</v>
          </cell>
          <cell r="BU1292" t="str">
            <v>Effective</v>
          </cell>
          <cell r="BV1292" t="str">
            <v>Level 2</v>
          </cell>
          <cell r="BW1292" t="str">
            <v>A</v>
          </cell>
          <cell r="BX1292">
            <v>385000</v>
          </cell>
          <cell r="BY1292" t="str">
            <v>Short-Term</v>
          </cell>
          <cell r="BZ1292" t="str">
            <v>LTFX-PfwdCashflow Hedge</v>
          </cell>
          <cell r="CA1292" t="str">
            <v>EI_LECashflow HedgeEffective</v>
          </cell>
          <cell r="CB1292" t="str">
            <v>EI_LEPERPFWD9b</v>
          </cell>
          <cell r="CC1292">
            <v>2</v>
          </cell>
          <cell r="CD1292">
            <v>401747.50000000006</v>
          </cell>
          <cell r="CE1292">
            <v>401748</v>
          </cell>
          <cell r="CF1292">
            <v>-131711.33824924772</v>
          </cell>
          <cell r="CG1292">
            <v>-137440.78146309001</v>
          </cell>
        </row>
        <row r="1293">
          <cell r="E1293" t="str">
            <v>PERPFWD9b</v>
          </cell>
          <cell r="F1293" t="str">
            <v>CORPORATE FX LOB</v>
          </cell>
          <cell r="G1293" t="str">
            <v>EI_LE</v>
          </cell>
          <cell r="H1293" t="str">
            <v>B OF A CAD - LE</v>
          </cell>
          <cell r="I1293" t="str">
            <v>Corporate FX</v>
          </cell>
          <cell r="J1293" t="str">
            <v>baileyk</v>
          </cell>
          <cell r="K1293">
            <v>35612</v>
          </cell>
          <cell r="L1293">
            <v>37970</v>
          </cell>
          <cell r="M1293">
            <v>37929</v>
          </cell>
          <cell r="N1293">
            <v>37895</v>
          </cell>
          <cell r="O1293">
            <v>42826</v>
          </cell>
          <cell r="P1293">
            <v>40329</v>
          </cell>
          <cell r="Q1293">
            <v>385000</v>
          </cell>
          <cell r="R1293">
            <v>29</v>
          </cell>
          <cell r="S1293" t="str">
            <v>SWAP_CURVE.USD</v>
          </cell>
          <cell r="T1293" t="str">
            <v>SWAP_CURVE.USD</v>
          </cell>
          <cell r="U1293" t="str">
            <v>Fixed</v>
          </cell>
          <cell r="V1293" t="str">
            <v>Pay</v>
          </cell>
          <cell r="W1293" t="str">
            <v>CDN Uniform Payment</v>
          </cell>
          <cell r="X1293">
            <v>0</v>
          </cell>
          <cell r="Y1293" t="str">
            <v>Full Spread</v>
          </cell>
          <cell r="Z1293">
            <v>0</v>
          </cell>
          <cell r="AA1293">
            <v>0</v>
          </cell>
          <cell r="AB1293" t="str">
            <v>USD</v>
          </cell>
          <cell r="AC1293">
            <v>0</v>
          </cell>
          <cell r="AD1293">
            <v>4</v>
          </cell>
          <cell r="AE1293" t="str">
            <v>Fixed</v>
          </cell>
          <cell r="AF1293">
            <v>40634</v>
          </cell>
          <cell r="AG1293">
            <v>40544</v>
          </cell>
          <cell r="AH1293">
            <v>40634</v>
          </cell>
          <cell r="AI1293" t="str">
            <v>Jan-11-Apr-11</v>
          </cell>
          <cell r="AJ1293">
            <v>0.99321495000000004</v>
          </cell>
          <cell r="AK1293">
            <v>40575</v>
          </cell>
          <cell r="AL1293">
            <v>4</v>
          </cell>
          <cell r="AM1293">
            <v>28</v>
          </cell>
          <cell r="AN1293">
            <v>360</v>
          </cell>
          <cell r="AO1293" t="str">
            <v>No</v>
          </cell>
          <cell r="AP1293">
            <v>0</v>
          </cell>
          <cell r="AQ1293">
            <v>-118965.079709</v>
          </cell>
          <cell r="AR1293">
            <v>0</v>
          </cell>
          <cell r="AS1293">
            <v>-124140.06067634</v>
          </cell>
          <cell r="AT1293">
            <v>0</v>
          </cell>
          <cell r="AU1293">
            <v>0</v>
          </cell>
          <cell r="AV1293">
            <v>-119777.77777777999</v>
          </cell>
          <cell r="AW1293">
            <v>0</v>
          </cell>
          <cell r="AX1293">
            <v>-124988.11111111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 t="str">
            <v>USD</v>
          </cell>
          <cell r="BH1293" t="str">
            <v>Upfront</v>
          </cell>
          <cell r="BI1293">
            <v>0.95831337000000005</v>
          </cell>
          <cell r="BJ1293">
            <v>1.0435000000000001</v>
          </cell>
          <cell r="BK1293">
            <v>1.2843</v>
          </cell>
          <cell r="BL1293">
            <v>1.2307618600000001</v>
          </cell>
          <cell r="BM1293">
            <v>90</v>
          </cell>
          <cell r="BN1293">
            <v>-118965.079709</v>
          </cell>
          <cell r="BO1293">
            <v>-119777.77777777999</v>
          </cell>
          <cell r="BP1293">
            <v>-124140.06067634</v>
          </cell>
          <cell r="BQ1293">
            <v>-124988.11111111</v>
          </cell>
          <cell r="BR1293" t="str">
            <v>CAD</v>
          </cell>
          <cell r="BS1293" t="str">
            <v>LTFX-Pfwd</v>
          </cell>
          <cell r="BT1293" t="str">
            <v>Cashflow Hedge</v>
          </cell>
          <cell r="BU1293" t="str">
            <v>Effective</v>
          </cell>
          <cell r="BV1293" t="str">
            <v>Level 2</v>
          </cell>
          <cell r="BW1293" t="str">
            <v>A</v>
          </cell>
          <cell r="BX1293">
            <v>385000</v>
          </cell>
          <cell r="BY1293" t="str">
            <v>Short-Term</v>
          </cell>
          <cell r="BZ1293" t="str">
            <v>LTFX-PfwdCashflow Hedge</v>
          </cell>
          <cell r="CA1293" t="str">
            <v>EI_LECashflow HedgeEffective</v>
          </cell>
          <cell r="CB1293" t="str">
            <v>EI_LEPERPFWD9b</v>
          </cell>
          <cell r="CC1293">
            <v>2</v>
          </cell>
          <cell r="CD1293">
            <v>401747.50000000006</v>
          </cell>
          <cell r="CE1293">
            <v>401748</v>
          </cell>
          <cell r="CF1293">
            <v>-118965.07970899856</v>
          </cell>
          <cell r="CG1293">
            <v>-124140.06067634</v>
          </cell>
        </row>
        <row r="1294">
          <cell r="E1294" t="str">
            <v>PERPFWD9b</v>
          </cell>
          <cell r="F1294" t="str">
            <v>CORPORATE FX LOB</v>
          </cell>
          <cell r="G1294" t="str">
            <v>EI_LE</v>
          </cell>
          <cell r="H1294" t="str">
            <v>B OF A CAD - LE</v>
          </cell>
          <cell r="I1294" t="str">
            <v>Corporate FX</v>
          </cell>
          <cell r="J1294" t="str">
            <v>baileyk</v>
          </cell>
          <cell r="K1294">
            <v>35612</v>
          </cell>
          <cell r="L1294">
            <v>37970</v>
          </cell>
          <cell r="M1294">
            <v>37929</v>
          </cell>
          <cell r="N1294">
            <v>37895</v>
          </cell>
          <cell r="O1294">
            <v>42826</v>
          </cell>
          <cell r="P1294">
            <v>40329</v>
          </cell>
          <cell r="Q1294">
            <v>385000</v>
          </cell>
          <cell r="R1294">
            <v>29</v>
          </cell>
          <cell r="S1294" t="str">
            <v>SWAP_CURVE.USD</v>
          </cell>
          <cell r="T1294" t="str">
            <v>SWAP_CURVE.USD</v>
          </cell>
          <cell r="U1294" t="str">
            <v>Fixed</v>
          </cell>
          <cell r="V1294" t="str">
            <v>Pay</v>
          </cell>
          <cell r="W1294" t="str">
            <v>CDN Uniform Payment</v>
          </cell>
          <cell r="X1294">
            <v>0</v>
          </cell>
          <cell r="Y1294" t="str">
            <v>Full Spread</v>
          </cell>
          <cell r="Z1294">
            <v>0</v>
          </cell>
          <cell r="AA1294">
            <v>0</v>
          </cell>
          <cell r="AB1294" t="str">
            <v>USD</v>
          </cell>
          <cell r="AC1294">
            <v>0</v>
          </cell>
          <cell r="AD1294">
            <v>4</v>
          </cell>
          <cell r="AE1294" t="str">
            <v>Fixed</v>
          </cell>
          <cell r="AF1294">
            <v>40634</v>
          </cell>
          <cell r="AG1294">
            <v>40544</v>
          </cell>
          <cell r="AH1294">
            <v>40634</v>
          </cell>
          <cell r="AI1294" t="str">
            <v>Jan-11-Apr-11</v>
          </cell>
          <cell r="AJ1294">
            <v>0.99321495000000004</v>
          </cell>
          <cell r="AK1294">
            <v>40544</v>
          </cell>
          <cell r="AL1294">
            <v>4</v>
          </cell>
          <cell r="AM1294">
            <v>31</v>
          </cell>
          <cell r="AN1294">
            <v>360</v>
          </cell>
          <cell r="AO1294" t="str">
            <v>No</v>
          </cell>
          <cell r="AP1294">
            <v>-382387.7562075</v>
          </cell>
          <cell r="AQ1294">
            <v>-131711.33824924999</v>
          </cell>
          <cell r="AR1294">
            <v>-399021.62360251998</v>
          </cell>
          <cell r="AS1294">
            <v>-137440.78146309001</v>
          </cell>
          <cell r="AT1294">
            <v>-385000</v>
          </cell>
          <cell r="AU1294">
            <v>385000</v>
          </cell>
          <cell r="AV1294">
            <v>-132611.11111110999</v>
          </cell>
          <cell r="AW1294">
            <v>-401747.5</v>
          </cell>
          <cell r="AX1294">
            <v>-138379.69444444001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 t="str">
            <v>USD</v>
          </cell>
          <cell r="BH1294" t="str">
            <v>Upfront</v>
          </cell>
          <cell r="BI1294">
            <v>0.95831337000000005</v>
          </cell>
          <cell r="BJ1294">
            <v>1.0435000000000001</v>
          </cell>
          <cell r="BK1294">
            <v>1.2843</v>
          </cell>
          <cell r="BL1294">
            <v>1.2307618600000001</v>
          </cell>
          <cell r="BM1294">
            <v>90</v>
          </cell>
          <cell r="BN1294">
            <v>-131711.33824924999</v>
          </cell>
          <cell r="BO1294">
            <v>-132611.11111110999</v>
          </cell>
          <cell r="BP1294">
            <v>-137440.78146309001</v>
          </cell>
          <cell r="BQ1294">
            <v>-138379.69444444001</v>
          </cell>
          <cell r="BR1294" t="str">
            <v>CAD</v>
          </cell>
          <cell r="BS1294" t="str">
            <v>LTFX-Pfwd</v>
          </cell>
          <cell r="BT1294" t="str">
            <v>Cashflow Hedge</v>
          </cell>
          <cell r="BU1294" t="str">
            <v>Effective</v>
          </cell>
          <cell r="BV1294" t="str">
            <v>Level 2</v>
          </cell>
          <cell r="BW1294" t="str">
            <v>A</v>
          </cell>
          <cell r="BX1294">
            <v>385000</v>
          </cell>
          <cell r="BY1294" t="str">
            <v>Short-Term</v>
          </cell>
          <cell r="BZ1294" t="str">
            <v>LTFX-PfwdCashflow Hedge</v>
          </cell>
          <cell r="CA1294" t="str">
            <v>EI_LECashflow HedgeEffective</v>
          </cell>
          <cell r="CB1294" t="str">
            <v>EI_LEPERPFWD9b</v>
          </cell>
          <cell r="CC1294">
            <v>2</v>
          </cell>
          <cell r="CD1294">
            <v>401747.50000000006</v>
          </cell>
          <cell r="CE1294">
            <v>401748</v>
          </cell>
          <cell r="CF1294">
            <v>-131711.33824924772</v>
          </cell>
          <cell r="CG1294">
            <v>-137440.78146309001</v>
          </cell>
        </row>
        <row r="1295">
          <cell r="E1295" t="str">
            <v>PERPFWD9b</v>
          </cell>
          <cell r="F1295" t="str">
            <v>CORPORATE FX LOB</v>
          </cell>
          <cell r="G1295" t="str">
            <v>EI_LE</v>
          </cell>
          <cell r="H1295" t="str">
            <v>B OF A CAD - LE</v>
          </cell>
          <cell r="I1295" t="str">
            <v>Corporate FX</v>
          </cell>
          <cell r="J1295" t="str">
            <v>baileyk</v>
          </cell>
          <cell r="K1295">
            <v>35612</v>
          </cell>
          <cell r="L1295">
            <v>37970</v>
          </cell>
          <cell r="M1295">
            <v>37929</v>
          </cell>
          <cell r="N1295">
            <v>37895</v>
          </cell>
          <cell r="O1295">
            <v>42826</v>
          </cell>
          <cell r="P1295">
            <v>40329</v>
          </cell>
          <cell r="Q1295">
            <v>385000</v>
          </cell>
          <cell r="R1295">
            <v>28</v>
          </cell>
          <cell r="S1295" t="str">
            <v>SWAP_CURVE.USD</v>
          </cell>
          <cell r="T1295" t="str">
            <v>SWAP_CURVE.USD</v>
          </cell>
          <cell r="U1295" t="str">
            <v>Fixed</v>
          </cell>
          <cell r="V1295" t="str">
            <v>Pay</v>
          </cell>
          <cell r="W1295" t="str">
            <v>CDN Uniform Payment</v>
          </cell>
          <cell r="X1295">
            <v>0</v>
          </cell>
          <cell r="Y1295" t="str">
            <v>Full Spread</v>
          </cell>
          <cell r="Z1295">
            <v>0</v>
          </cell>
          <cell r="AA1295">
            <v>0</v>
          </cell>
          <cell r="AB1295" t="str">
            <v>USD</v>
          </cell>
          <cell r="AC1295">
            <v>0</v>
          </cell>
          <cell r="AD1295">
            <v>4</v>
          </cell>
          <cell r="AE1295" t="str">
            <v>Fixed</v>
          </cell>
          <cell r="AF1295">
            <v>40547</v>
          </cell>
          <cell r="AG1295">
            <v>40452</v>
          </cell>
          <cell r="AH1295">
            <v>40544</v>
          </cell>
          <cell r="AI1295" t="str">
            <v>Oct-10-Jan-11</v>
          </cell>
          <cell r="AJ1295">
            <v>0.99566045999999997</v>
          </cell>
          <cell r="AK1295">
            <v>40483</v>
          </cell>
          <cell r="AL1295">
            <v>4</v>
          </cell>
          <cell r="AM1295">
            <v>30</v>
          </cell>
          <cell r="AN1295">
            <v>368</v>
          </cell>
          <cell r="AO1295" t="str">
            <v>No</v>
          </cell>
          <cell r="AP1295">
            <v>0</v>
          </cell>
          <cell r="AQ1295">
            <v>-124998.67719862</v>
          </cell>
          <cell r="AR1295">
            <v>0</v>
          </cell>
          <cell r="AS1295">
            <v>-130436.11965676</v>
          </cell>
          <cell r="AT1295">
            <v>0</v>
          </cell>
          <cell r="AU1295">
            <v>0</v>
          </cell>
          <cell r="AV1295">
            <v>-125543.47826087</v>
          </cell>
          <cell r="AW1295">
            <v>0</v>
          </cell>
          <cell r="AX1295">
            <v>-131004.61956522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 t="str">
            <v>USD</v>
          </cell>
          <cell r="BH1295" t="str">
            <v>Upfront</v>
          </cell>
          <cell r="BI1295">
            <v>0.95831337000000005</v>
          </cell>
          <cell r="BJ1295">
            <v>1.0435000000000001</v>
          </cell>
          <cell r="BK1295">
            <v>1.2843</v>
          </cell>
          <cell r="BL1295">
            <v>1.2307618600000001</v>
          </cell>
          <cell r="BM1295">
            <v>92</v>
          </cell>
          <cell r="BN1295">
            <v>-124998.67719862</v>
          </cell>
          <cell r="BO1295">
            <v>-125543.47826087</v>
          </cell>
          <cell r="BP1295">
            <v>-130436.11965676</v>
          </cell>
          <cell r="BQ1295">
            <v>-131004.61956522</v>
          </cell>
          <cell r="BR1295" t="str">
            <v>CAD</v>
          </cell>
          <cell r="BS1295" t="str">
            <v>LTFX-Pfwd</v>
          </cell>
          <cell r="BT1295" t="str">
            <v>Cashflow Hedge</v>
          </cell>
          <cell r="BU1295" t="str">
            <v>Effective</v>
          </cell>
          <cell r="BV1295" t="str">
            <v>Level 2</v>
          </cell>
          <cell r="BW1295" t="str">
            <v>A</v>
          </cell>
          <cell r="BX1295">
            <v>385000</v>
          </cell>
          <cell r="BY1295" t="str">
            <v>Short-Term</v>
          </cell>
          <cell r="BZ1295" t="str">
            <v>LTFX-PfwdCashflow Hedge</v>
          </cell>
          <cell r="CA1295" t="str">
            <v>EI_LECashflow HedgeEffective</v>
          </cell>
          <cell r="CB1295" t="str">
            <v>EI_LEPERPFWD9b</v>
          </cell>
          <cell r="CC1295">
            <v>2</v>
          </cell>
          <cell r="CD1295">
            <v>401747.50000000006</v>
          </cell>
          <cell r="CE1295">
            <v>401748</v>
          </cell>
          <cell r="CF1295">
            <v>-124998.67719862002</v>
          </cell>
          <cell r="CG1295">
            <v>-130436.11965676</v>
          </cell>
        </row>
        <row r="1296">
          <cell r="E1296" t="str">
            <v>PERPFWD9b</v>
          </cell>
          <cell r="F1296" t="str">
            <v>CORPORATE FX LOB</v>
          </cell>
          <cell r="G1296" t="str">
            <v>EI_LE</v>
          </cell>
          <cell r="H1296" t="str">
            <v>B OF A CAD - LE</v>
          </cell>
          <cell r="I1296" t="str">
            <v>Corporate FX</v>
          </cell>
          <cell r="J1296" t="str">
            <v>baileyk</v>
          </cell>
          <cell r="K1296">
            <v>35612</v>
          </cell>
          <cell r="L1296">
            <v>37970</v>
          </cell>
          <cell r="M1296">
            <v>37929</v>
          </cell>
          <cell r="N1296">
            <v>37895</v>
          </cell>
          <cell r="O1296">
            <v>42826</v>
          </cell>
          <cell r="P1296">
            <v>40329</v>
          </cell>
          <cell r="Q1296">
            <v>385000</v>
          </cell>
          <cell r="R1296">
            <v>27</v>
          </cell>
          <cell r="S1296" t="str">
            <v>SWAP_CURVE.USD</v>
          </cell>
          <cell r="T1296" t="str">
            <v>SWAP_CURVE.USD</v>
          </cell>
          <cell r="U1296" t="str">
            <v>Fixed</v>
          </cell>
          <cell r="V1296" t="str">
            <v>Pay</v>
          </cell>
          <cell r="W1296" t="str">
            <v>CDN Uniform Payment</v>
          </cell>
          <cell r="X1296">
            <v>0</v>
          </cell>
          <cell r="Y1296" t="str">
            <v>Full Spread</v>
          </cell>
          <cell r="Z1296">
            <v>0</v>
          </cell>
          <cell r="AA1296">
            <v>0</v>
          </cell>
          <cell r="AB1296" t="str">
            <v>USD</v>
          </cell>
          <cell r="AC1296">
            <v>0</v>
          </cell>
          <cell r="AD1296">
            <v>4</v>
          </cell>
          <cell r="AE1296" t="str">
            <v>Fixed</v>
          </cell>
          <cell r="AF1296">
            <v>40452</v>
          </cell>
          <cell r="AG1296">
            <v>40360</v>
          </cell>
          <cell r="AH1296">
            <v>40452</v>
          </cell>
          <cell r="AI1296" t="str">
            <v>Jul-10-Oct-10</v>
          </cell>
          <cell r="AJ1296">
            <v>0.99796372</v>
          </cell>
          <cell r="AK1296">
            <v>40391</v>
          </cell>
          <cell r="AL1296">
            <v>4</v>
          </cell>
          <cell r="AM1296">
            <v>31</v>
          </cell>
          <cell r="AN1296">
            <v>368</v>
          </cell>
          <cell r="AO1296" t="str">
            <v>No</v>
          </cell>
          <cell r="AP1296">
            <v>0</v>
          </cell>
          <cell r="AQ1296">
            <v>-129464.09715856001</v>
          </cell>
          <cell r="AR1296">
            <v>0</v>
          </cell>
          <cell r="AS1296">
            <v>-135095.78538495</v>
          </cell>
          <cell r="AT1296">
            <v>0</v>
          </cell>
          <cell r="AU1296">
            <v>0</v>
          </cell>
          <cell r="AV1296">
            <v>-129728.26086957</v>
          </cell>
          <cell r="AW1296">
            <v>0</v>
          </cell>
          <cell r="AX1296">
            <v>-135371.44021738999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 t="str">
            <v>USD</v>
          </cell>
          <cell r="BH1296" t="str">
            <v>Upfront</v>
          </cell>
          <cell r="BI1296">
            <v>0.95831337000000005</v>
          </cell>
          <cell r="BJ1296">
            <v>1.0435000000000001</v>
          </cell>
          <cell r="BK1296">
            <v>1.2843</v>
          </cell>
          <cell r="BL1296">
            <v>1.2307618600000001</v>
          </cell>
          <cell r="BM1296">
            <v>92</v>
          </cell>
          <cell r="BN1296">
            <v>-129464.09715856001</v>
          </cell>
          <cell r="BO1296">
            <v>-129728.26086957</v>
          </cell>
          <cell r="BP1296">
            <v>-135095.78538495</v>
          </cell>
          <cell r="BQ1296">
            <v>-135371.44021738999</v>
          </cell>
          <cell r="BR1296" t="str">
            <v>CAD</v>
          </cell>
          <cell r="BS1296" t="str">
            <v>LTFX-Pfwd</v>
          </cell>
          <cell r="BT1296" t="str">
            <v>Cashflow Hedge</v>
          </cell>
          <cell r="BU1296" t="str">
            <v>Effective</v>
          </cell>
          <cell r="BV1296" t="str">
            <v>Level 2</v>
          </cell>
          <cell r="BW1296" t="str">
            <v>A</v>
          </cell>
          <cell r="BX1296">
            <v>385000</v>
          </cell>
          <cell r="BY1296" t="str">
            <v>Short-Term</v>
          </cell>
          <cell r="BZ1296" t="str">
            <v>LTFX-PfwdCashflow Hedge</v>
          </cell>
          <cell r="CA1296" t="str">
            <v>EI_LECashflow HedgeEffective</v>
          </cell>
          <cell r="CB1296" t="str">
            <v>EI_LEPERPFWD9b</v>
          </cell>
          <cell r="CC1296">
            <v>2</v>
          </cell>
          <cell r="CD1296">
            <v>401747.50000000006</v>
          </cell>
          <cell r="CE1296">
            <v>401748</v>
          </cell>
          <cell r="CF1296">
            <v>-129464.09715855293</v>
          </cell>
          <cell r="CG1296">
            <v>-135095.78538495</v>
          </cell>
        </row>
        <row r="1297">
          <cell r="E1297" t="str">
            <v>PERPFWD9b</v>
          </cell>
          <cell r="F1297" t="str">
            <v>CORPORATE FX LOB</v>
          </cell>
          <cell r="G1297" t="str">
            <v>EI_LE</v>
          </cell>
          <cell r="H1297" t="str">
            <v>B OF A CAD - LE</v>
          </cell>
          <cell r="I1297" t="str">
            <v>Corporate FX</v>
          </cell>
          <cell r="J1297" t="str">
            <v>baileyk</v>
          </cell>
          <cell r="K1297">
            <v>35612</v>
          </cell>
          <cell r="L1297">
            <v>37970</v>
          </cell>
          <cell r="M1297">
            <v>37929</v>
          </cell>
          <cell r="N1297">
            <v>37895</v>
          </cell>
          <cell r="O1297">
            <v>42826</v>
          </cell>
          <cell r="P1297">
            <v>40329</v>
          </cell>
          <cell r="Q1297">
            <v>385000</v>
          </cell>
          <cell r="R1297">
            <v>27</v>
          </cell>
          <cell r="S1297" t="str">
            <v>SWAP_CURVE.USD</v>
          </cell>
          <cell r="T1297" t="str">
            <v>SWAP_CURVE.USD</v>
          </cell>
          <cell r="U1297" t="str">
            <v>Fixed</v>
          </cell>
          <cell r="V1297" t="str">
            <v>Pay</v>
          </cell>
          <cell r="W1297" t="str">
            <v>CDN Uniform Payment</v>
          </cell>
          <cell r="X1297">
            <v>0</v>
          </cell>
          <cell r="Y1297" t="str">
            <v>Full Spread</v>
          </cell>
          <cell r="Z1297">
            <v>0</v>
          </cell>
          <cell r="AA1297">
            <v>0</v>
          </cell>
          <cell r="AB1297" t="str">
            <v>USD</v>
          </cell>
          <cell r="AC1297">
            <v>0</v>
          </cell>
          <cell r="AD1297">
            <v>4</v>
          </cell>
          <cell r="AE1297" t="str">
            <v>Fixed</v>
          </cell>
          <cell r="AF1297">
            <v>40452</v>
          </cell>
          <cell r="AG1297">
            <v>40360</v>
          </cell>
          <cell r="AH1297">
            <v>40452</v>
          </cell>
          <cell r="AI1297" t="str">
            <v>Jul-10-Oct-10</v>
          </cell>
          <cell r="AJ1297">
            <v>0.99796372</v>
          </cell>
          <cell r="AK1297">
            <v>40422</v>
          </cell>
          <cell r="AL1297">
            <v>4</v>
          </cell>
          <cell r="AM1297">
            <v>30</v>
          </cell>
          <cell r="AN1297">
            <v>368</v>
          </cell>
          <cell r="AO1297" t="str">
            <v>No</v>
          </cell>
          <cell r="AP1297">
            <v>0</v>
          </cell>
          <cell r="AQ1297">
            <v>-125287.83595989</v>
          </cell>
          <cell r="AR1297">
            <v>0</v>
          </cell>
          <cell r="AS1297">
            <v>-130737.85682415</v>
          </cell>
          <cell r="AT1297">
            <v>0</v>
          </cell>
          <cell r="AU1297">
            <v>0</v>
          </cell>
          <cell r="AV1297">
            <v>-125543.47826087</v>
          </cell>
          <cell r="AW1297">
            <v>0</v>
          </cell>
          <cell r="AX1297">
            <v>-131004.61956522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 t="str">
            <v>USD</v>
          </cell>
          <cell r="BH1297" t="str">
            <v>Upfront</v>
          </cell>
          <cell r="BI1297">
            <v>0.95831337000000005</v>
          </cell>
          <cell r="BJ1297">
            <v>1.0435000000000001</v>
          </cell>
          <cell r="BK1297">
            <v>1.2843</v>
          </cell>
          <cell r="BL1297">
            <v>1.2307618600000001</v>
          </cell>
          <cell r="BM1297">
            <v>92</v>
          </cell>
          <cell r="BN1297">
            <v>-125287.83595989</v>
          </cell>
          <cell r="BO1297">
            <v>-125543.47826087</v>
          </cell>
          <cell r="BP1297">
            <v>-130737.85682415</v>
          </cell>
          <cell r="BQ1297">
            <v>-131004.61956522</v>
          </cell>
          <cell r="BR1297" t="str">
            <v>CAD</v>
          </cell>
          <cell r="BS1297" t="str">
            <v>LTFX-Pfwd</v>
          </cell>
          <cell r="BT1297" t="str">
            <v>Cashflow Hedge</v>
          </cell>
          <cell r="BU1297" t="str">
            <v>Effective</v>
          </cell>
          <cell r="BV1297" t="str">
            <v>Level 2</v>
          </cell>
          <cell r="BW1297" t="str">
            <v>A</v>
          </cell>
          <cell r="BX1297">
            <v>385000</v>
          </cell>
          <cell r="BY1297" t="str">
            <v>Short-Term</v>
          </cell>
          <cell r="BZ1297" t="str">
            <v>LTFX-PfwdCashflow Hedge</v>
          </cell>
          <cell r="CA1297" t="str">
            <v>EI_LECashflow HedgeEffective</v>
          </cell>
          <cell r="CB1297" t="str">
            <v>EI_LEPERPFWD9b</v>
          </cell>
          <cell r="CC1297">
            <v>2</v>
          </cell>
          <cell r="CD1297">
            <v>401747.50000000006</v>
          </cell>
          <cell r="CE1297">
            <v>401748</v>
          </cell>
          <cell r="CF1297">
            <v>-125287.83595989458</v>
          </cell>
          <cell r="CG1297">
            <v>-130737.85682415</v>
          </cell>
        </row>
        <row r="1298">
          <cell r="E1298" t="str">
            <v>PERPFWD9b</v>
          </cell>
          <cell r="F1298" t="str">
            <v>CORPORATE FX LOB</v>
          </cell>
          <cell r="G1298" t="str">
            <v>EI_LE</v>
          </cell>
          <cell r="H1298" t="str">
            <v>B OF A CAD - LE</v>
          </cell>
          <cell r="I1298" t="str">
            <v>Corporate FX</v>
          </cell>
          <cell r="J1298" t="str">
            <v>baileyk</v>
          </cell>
          <cell r="K1298">
            <v>35612</v>
          </cell>
          <cell r="L1298">
            <v>37970</v>
          </cell>
          <cell r="M1298">
            <v>37929</v>
          </cell>
          <cell r="N1298">
            <v>37895</v>
          </cell>
          <cell r="O1298">
            <v>42826</v>
          </cell>
          <cell r="P1298">
            <v>40329</v>
          </cell>
          <cell r="Q1298">
            <v>517632.5</v>
          </cell>
          <cell r="R1298">
            <v>26</v>
          </cell>
          <cell r="S1298" t="str">
            <v>SWAP_CURVE.CAD</v>
          </cell>
          <cell r="T1298" t="str">
            <v>SWAP_CURVE.CAD</v>
          </cell>
          <cell r="U1298" t="str">
            <v>Fixed</v>
          </cell>
          <cell r="V1298" t="str">
            <v>Receive</v>
          </cell>
          <cell r="W1298" t="str">
            <v>CDN Uniform Payment</v>
          </cell>
          <cell r="X1298">
            <v>0</v>
          </cell>
          <cell r="Y1298" t="str">
            <v>Full Spread</v>
          </cell>
          <cell r="Z1298">
            <v>0</v>
          </cell>
          <cell r="AA1298">
            <v>0</v>
          </cell>
          <cell r="AB1298" t="str">
            <v>CAD</v>
          </cell>
          <cell r="AC1298">
            <v>1</v>
          </cell>
          <cell r="AD1298">
            <v>4</v>
          </cell>
          <cell r="AE1298" t="str">
            <v>Fixed</v>
          </cell>
          <cell r="AF1298">
            <v>40361</v>
          </cell>
          <cell r="AG1298">
            <v>40269</v>
          </cell>
          <cell r="AH1298">
            <v>40360</v>
          </cell>
          <cell r="AI1298" t="str">
            <v>Apr-10-Jul-10</v>
          </cell>
          <cell r="AJ1298">
            <v>0.99937069999999995</v>
          </cell>
          <cell r="AK1298">
            <v>40299</v>
          </cell>
          <cell r="AL1298">
            <v>4</v>
          </cell>
          <cell r="AM1298">
            <v>31</v>
          </cell>
          <cell r="AN1298">
            <v>364</v>
          </cell>
          <cell r="AO1298" t="str">
            <v>No</v>
          </cell>
          <cell r="AP1298">
            <v>0</v>
          </cell>
          <cell r="AQ1298">
            <v>176225.37695101</v>
          </cell>
          <cell r="AR1298">
            <v>0</v>
          </cell>
          <cell r="AS1298">
            <v>176225.37695101</v>
          </cell>
          <cell r="AT1298">
            <v>0</v>
          </cell>
          <cell r="AU1298">
            <v>0</v>
          </cell>
          <cell r="AV1298">
            <v>176336.34615385</v>
          </cell>
          <cell r="AW1298">
            <v>0</v>
          </cell>
          <cell r="AX1298">
            <v>176336.34615385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 t="str">
            <v>USD</v>
          </cell>
          <cell r="BH1298" t="str">
            <v>Upfront</v>
          </cell>
          <cell r="BI1298">
            <v>0.95831337000000005</v>
          </cell>
          <cell r="BJ1298">
            <v>1.0435000000000001</v>
          </cell>
          <cell r="BK1298">
            <v>1.2843</v>
          </cell>
          <cell r="BL1298">
            <v>1.2307618600000001</v>
          </cell>
          <cell r="BM1298">
            <v>91</v>
          </cell>
          <cell r="BN1298">
            <v>176225.37695101</v>
          </cell>
          <cell r="BO1298">
            <v>176336.34615385</v>
          </cell>
          <cell r="BP1298">
            <v>176225.37695101</v>
          </cell>
          <cell r="BQ1298">
            <v>176336.34615385</v>
          </cell>
          <cell r="BR1298" t="str">
            <v>CAD</v>
          </cell>
          <cell r="BS1298" t="str">
            <v>LTFX-Pfwd</v>
          </cell>
          <cell r="BT1298" t="str">
            <v>Cashflow Hedge</v>
          </cell>
          <cell r="BU1298" t="str">
            <v>Effective</v>
          </cell>
          <cell r="BV1298" t="str">
            <v>Level 2</v>
          </cell>
          <cell r="BW1298" t="str">
            <v>A</v>
          </cell>
          <cell r="BX1298">
            <v>517632.5</v>
          </cell>
          <cell r="BY1298" t="str">
            <v>Short-Term</v>
          </cell>
          <cell r="BZ1298" t="str">
            <v>LTFX-PfwdCashflow Hedge</v>
          </cell>
          <cell r="CA1298" t="str">
            <v>EI_LECashflow HedgeEffective</v>
          </cell>
          <cell r="CB1298" t="str">
            <v>EI_LEPERPFWD9b</v>
          </cell>
          <cell r="CC1298">
            <v>1</v>
          </cell>
          <cell r="CD1298">
            <v>517632.5</v>
          </cell>
          <cell r="CE1298">
            <v>517633</v>
          </cell>
          <cell r="CF1298">
            <v>168879.13459608049</v>
          </cell>
          <cell r="CG1298">
            <v>176225.37695101</v>
          </cell>
        </row>
        <row r="1299">
          <cell r="E1299" t="str">
            <v>PERPFWD9b</v>
          </cell>
          <cell r="F1299" t="str">
            <v>CORPORATE FX LOB</v>
          </cell>
          <cell r="G1299" t="str">
            <v>EI_LE</v>
          </cell>
          <cell r="H1299" t="str">
            <v>B OF A CAD - LE</v>
          </cell>
          <cell r="I1299" t="str">
            <v>Corporate FX</v>
          </cell>
          <cell r="J1299" t="str">
            <v>baileyk</v>
          </cell>
          <cell r="K1299">
            <v>35612</v>
          </cell>
          <cell r="L1299">
            <v>37970</v>
          </cell>
          <cell r="M1299">
            <v>37929</v>
          </cell>
          <cell r="N1299">
            <v>37895</v>
          </cell>
          <cell r="O1299">
            <v>42826</v>
          </cell>
          <cell r="P1299">
            <v>40329</v>
          </cell>
          <cell r="Q1299">
            <v>517632.5</v>
          </cell>
          <cell r="R1299">
            <v>28</v>
          </cell>
          <cell r="S1299" t="str">
            <v>SWAP_CURVE.CAD</v>
          </cell>
          <cell r="T1299" t="str">
            <v>SWAP_CURVE.CAD</v>
          </cell>
          <cell r="U1299" t="str">
            <v>Fixed</v>
          </cell>
          <cell r="V1299" t="str">
            <v>Receive</v>
          </cell>
          <cell r="W1299" t="str">
            <v>CDN Uniform Payment</v>
          </cell>
          <cell r="X1299">
            <v>0</v>
          </cell>
          <cell r="Y1299" t="str">
            <v>Full Spread</v>
          </cell>
          <cell r="Z1299">
            <v>0</v>
          </cell>
          <cell r="AA1299">
            <v>0</v>
          </cell>
          <cell r="AB1299" t="str">
            <v>CAD</v>
          </cell>
          <cell r="AC1299">
            <v>1</v>
          </cell>
          <cell r="AD1299">
            <v>4</v>
          </cell>
          <cell r="AE1299" t="str">
            <v>Fixed</v>
          </cell>
          <cell r="AF1299">
            <v>40547</v>
          </cell>
          <cell r="AG1299">
            <v>40452</v>
          </cell>
          <cell r="AH1299">
            <v>40544</v>
          </cell>
          <cell r="AI1299" t="str">
            <v>Oct-10-Jan-11</v>
          </cell>
          <cell r="AJ1299">
            <v>0.99359993000000002</v>
          </cell>
          <cell r="AK1299">
            <v>40452</v>
          </cell>
          <cell r="AL1299">
            <v>4</v>
          </cell>
          <cell r="AM1299">
            <v>31</v>
          </cell>
          <cell r="AN1299">
            <v>368</v>
          </cell>
          <cell r="AO1299" t="str">
            <v>No</v>
          </cell>
          <cell r="AP1299">
            <v>514319.61479690002</v>
          </cell>
          <cell r="AQ1299">
            <v>173303.34846417001</v>
          </cell>
          <cell r="AR1299">
            <v>514319.61479690002</v>
          </cell>
          <cell r="AS1299">
            <v>173303.34846417001</v>
          </cell>
          <cell r="AT1299">
            <v>517632.5</v>
          </cell>
          <cell r="AU1299">
            <v>517632.5</v>
          </cell>
          <cell r="AV1299">
            <v>174419.64673913</v>
          </cell>
          <cell r="AW1299">
            <v>517632.5</v>
          </cell>
          <cell r="AX1299">
            <v>174419.64673913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 t="str">
            <v>USD</v>
          </cell>
          <cell r="BH1299" t="str">
            <v>Upfront</v>
          </cell>
          <cell r="BI1299">
            <v>0.95831337000000005</v>
          </cell>
          <cell r="BJ1299">
            <v>1.0435000000000001</v>
          </cell>
          <cell r="BK1299">
            <v>1.2843</v>
          </cell>
          <cell r="BL1299">
            <v>1.2307618600000001</v>
          </cell>
          <cell r="BM1299">
            <v>92</v>
          </cell>
          <cell r="BN1299">
            <v>173303.34846417001</v>
          </cell>
          <cell r="BO1299">
            <v>174419.64673913</v>
          </cell>
          <cell r="BP1299">
            <v>173303.34846417001</v>
          </cell>
          <cell r="BQ1299">
            <v>174419.64673913</v>
          </cell>
          <cell r="BR1299" t="str">
            <v>CAD</v>
          </cell>
          <cell r="BS1299" t="str">
            <v>LTFX-Pfwd</v>
          </cell>
          <cell r="BT1299" t="str">
            <v>Cashflow Hedge</v>
          </cell>
          <cell r="BU1299" t="str">
            <v>Effective</v>
          </cell>
          <cell r="BV1299" t="str">
            <v>Level 2</v>
          </cell>
          <cell r="BW1299" t="str">
            <v>A</v>
          </cell>
          <cell r="BX1299">
            <v>517632.5</v>
          </cell>
          <cell r="BY1299" t="str">
            <v>Short-Term</v>
          </cell>
          <cell r="BZ1299" t="str">
            <v>LTFX-PfwdCashflow Hedge</v>
          </cell>
          <cell r="CA1299" t="str">
            <v>EI_LECashflow HedgeEffective</v>
          </cell>
          <cell r="CB1299" t="str">
            <v>EI_LEPERPFWD9b</v>
          </cell>
          <cell r="CC1299">
            <v>1</v>
          </cell>
          <cell r="CD1299">
            <v>517632.5</v>
          </cell>
          <cell r="CE1299">
            <v>517633</v>
          </cell>
          <cell r="CF1299">
            <v>166078.9156340872</v>
          </cell>
          <cell r="CG1299">
            <v>173303.34846417001</v>
          </cell>
        </row>
        <row r="1300">
          <cell r="E1300" t="str">
            <v>PERPFWD9b</v>
          </cell>
          <cell r="F1300" t="str">
            <v>CORPORATE FX LOB</v>
          </cell>
          <cell r="G1300" t="str">
            <v>EI_LE</v>
          </cell>
          <cell r="H1300" t="str">
            <v>B OF A CAD - LE</v>
          </cell>
          <cell r="I1300" t="str">
            <v>Corporate FX</v>
          </cell>
          <cell r="J1300" t="str">
            <v>baileyk</v>
          </cell>
          <cell r="K1300">
            <v>35612</v>
          </cell>
          <cell r="L1300">
            <v>37970</v>
          </cell>
          <cell r="M1300">
            <v>37929</v>
          </cell>
          <cell r="N1300">
            <v>37895</v>
          </cell>
          <cell r="O1300">
            <v>42826</v>
          </cell>
          <cell r="P1300">
            <v>40329</v>
          </cell>
          <cell r="Q1300">
            <v>517632.5</v>
          </cell>
          <cell r="R1300">
            <v>27</v>
          </cell>
          <cell r="S1300" t="str">
            <v>SWAP_CURVE.CAD</v>
          </cell>
          <cell r="T1300" t="str">
            <v>SWAP_CURVE.CAD</v>
          </cell>
          <cell r="U1300" t="str">
            <v>Fixed</v>
          </cell>
          <cell r="V1300" t="str">
            <v>Receive</v>
          </cell>
          <cell r="W1300" t="str">
            <v>CDN Uniform Payment</v>
          </cell>
          <cell r="X1300">
            <v>0</v>
          </cell>
          <cell r="Y1300" t="str">
            <v>Full Spread</v>
          </cell>
          <cell r="Z1300">
            <v>0</v>
          </cell>
          <cell r="AA1300">
            <v>0</v>
          </cell>
          <cell r="AB1300" t="str">
            <v>CAD</v>
          </cell>
          <cell r="AC1300">
            <v>1</v>
          </cell>
          <cell r="AD1300">
            <v>4</v>
          </cell>
          <cell r="AE1300" t="str">
            <v>Fixed</v>
          </cell>
          <cell r="AF1300">
            <v>40452</v>
          </cell>
          <cell r="AG1300">
            <v>40360</v>
          </cell>
          <cell r="AH1300">
            <v>40452</v>
          </cell>
          <cell r="AI1300" t="str">
            <v>Jul-10-Oct-10</v>
          </cell>
          <cell r="AJ1300">
            <v>0.99704574000000001</v>
          </cell>
          <cell r="AK1300">
            <v>40422</v>
          </cell>
          <cell r="AL1300">
            <v>4</v>
          </cell>
          <cell r="AM1300">
            <v>30</v>
          </cell>
          <cell r="AN1300">
            <v>368</v>
          </cell>
          <cell r="AO1300" t="str">
            <v>No</v>
          </cell>
          <cell r="AP1300">
            <v>0</v>
          </cell>
          <cell r="AQ1300">
            <v>168294.54729012999</v>
          </cell>
          <cell r="AR1300">
            <v>0</v>
          </cell>
          <cell r="AS1300">
            <v>168294.54729012999</v>
          </cell>
          <cell r="AT1300">
            <v>0</v>
          </cell>
          <cell r="AU1300">
            <v>0</v>
          </cell>
          <cell r="AV1300">
            <v>168793.20652174001</v>
          </cell>
          <cell r="AW1300">
            <v>0</v>
          </cell>
          <cell r="AX1300">
            <v>168793.20652174001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 t="str">
            <v>USD</v>
          </cell>
          <cell r="BH1300" t="str">
            <v>Upfront</v>
          </cell>
          <cell r="BI1300">
            <v>0.95831337000000005</v>
          </cell>
          <cell r="BJ1300">
            <v>1.0435000000000001</v>
          </cell>
          <cell r="BK1300">
            <v>1.2843</v>
          </cell>
          <cell r="BL1300">
            <v>1.2307618600000001</v>
          </cell>
          <cell r="BM1300">
            <v>92</v>
          </cell>
          <cell r="BN1300">
            <v>168294.54729012999</v>
          </cell>
          <cell r="BO1300">
            <v>168793.20652174001</v>
          </cell>
          <cell r="BP1300">
            <v>168294.54729012999</v>
          </cell>
          <cell r="BQ1300">
            <v>168793.20652174001</v>
          </cell>
          <cell r="BR1300" t="str">
            <v>CAD</v>
          </cell>
          <cell r="BS1300" t="str">
            <v>LTFX-Pfwd</v>
          </cell>
          <cell r="BT1300" t="str">
            <v>Cashflow Hedge</v>
          </cell>
          <cell r="BU1300" t="str">
            <v>Effective</v>
          </cell>
          <cell r="BV1300" t="str">
            <v>Level 2</v>
          </cell>
          <cell r="BW1300" t="str">
            <v>A</v>
          </cell>
          <cell r="BX1300">
            <v>517632.5</v>
          </cell>
          <cell r="BY1300" t="str">
            <v>Short-Term</v>
          </cell>
          <cell r="BZ1300" t="str">
            <v>LTFX-PfwdCashflow Hedge</v>
          </cell>
          <cell r="CA1300" t="str">
            <v>EI_LECashflow HedgeEffective</v>
          </cell>
          <cell r="CB1300" t="str">
            <v>EI_LEPERPFWD9b</v>
          </cell>
          <cell r="CC1300">
            <v>1</v>
          </cell>
          <cell r="CD1300">
            <v>517632.5</v>
          </cell>
          <cell r="CE1300">
            <v>517633</v>
          </cell>
          <cell r="CF1300">
            <v>161278.91450898896</v>
          </cell>
          <cell r="CG1300">
            <v>168294.54729012999</v>
          </cell>
        </row>
        <row r="1301">
          <cell r="E1301" t="str">
            <v>PERPFWD9b</v>
          </cell>
          <cell r="F1301" t="str">
            <v>CORPORATE FX LOB</v>
          </cell>
          <cell r="G1301" t="str">
            <v>EI_LE</v>
          </cell>
          <cell r="H1301" t="str">
            <v>B OF A CAD - LE</v>
          </cell>
          <cell r="I1301" t="str">
            <v>Corporate FX</v>
          </cell>
          <cell r="J1301" t="str">
            <v>baileyk</v>
          </cell>
          <cell r="K1301">
            <v>35612</v>
          </cell>
          <cell r="L1301">
            <v>37970</v>
          </cell>
          <cell r="M1301">
            <v>37929</v>
          </cell>
          <cell r="N1301">
            <v>37895</v>
          </cell>
          <cell r="O1301">
            <v>42826</v>
          </cell>
          <cell r="P1301">
            <v>40329</v>
          </cell>
          <cell r="Q1301">
            <v>517632.5</v>
          </cell>
          <cell r="R1301">
            <v>27</v>
          </cell>
          <cell r="S1301" t="str">
            <v>SWAP_CURVE.CAD</v>
          </cell>
          <cell r="T1301" t="str">
            <v>SWAP_CURVE.CAD</v>
          </cell>
          <cell r="U1301" t="str">
            <v>Fixed</v>
          </cell>
          <cell r="V1301" t="str">
            <v>Receive</v>
          </cell>
          <cell r="W1301" t="str">
            <v>CDN Uniform Payment</v>
          </cell>
          <cell r="X1301">
            <v>0</v>
          </cell>
          <cell r="Y1301" t="str">
            <v>Full Spread</v>
          </cell>
          <cell r="Z1301">
            <v>0</v>
          </cell>
          <cell r="AA1301">
            <v>0</v>
          </cell>
          <cell r="AB1301" t="str">
            <v>CAD</v>
          </cell>
          <cell r="AC1301">
            <v>1</v>
          </cell>
          <cell r="AD1301">
            <v>4</v>
          </cell>
          <cell r="AE1301" t="str">
            <v>Fixed</v>
          </cell>
          <cell r="AF1301">
            <v>40452</v>
          </cell>
          <cell r="AG1301">
            <v>40360</v>
          </cell>
          <cell r="AH1301">
            <v>40452</v>
          </cell>
          <cell r="AI1301" t="str">
            <v>Jul-10-Oct-10</v>
          </cell>
          <cell r="AJ1301">
            <v>0.99704574000000001</v>
          </cell>
          <cell r="AK1301">
            <v>40391</v>
          </cell>
          <cell r="AL1301">
            <v>4</v>
          </cell>
          <cell r="AM1301">
            <v>31</v>
          </cell>
          <cell r="AN1301">
            <v>368</v>
          </cell>
          <cell r="AO1301" t="str">
            <v>No</v>
          </cell>
          <cell r="AP1301">
            <v>0</v>
          </cell>
          <cell r="AQ1301">
            <v>173904.36553313999</v>
          </cell>
          <cell r="AR1301">
            <v>0</v>
          </cell>
          <cell r="AS1301">
            <v>173904.36553313999</v>
          </cell>
          <cell r="AT1301">
            <v>0</v>
          </cell>
          <cell r="AU1301">
            <v>0</v>
          </cell>
          <cell r="AV1301">
            <v>174419.64673913</v>
          </cell>
          <cell r="AW1301">
            <v>0</v>
          </cell>
          <cell r="AX1301">
            <v>174419.64673913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 t="str">
            <v>USD</v>
          </cell>
          <cell r="BH1301" t="str">
            <v>Upfront</v>
          </cell>
          <cell r="BI1301">
            <v>0.95831337000000005</v>
          </cell>
          <cell r="BJ1301">
            <v>1.0435000000000001</v>
          </cell>
          <cell r="BK1301">
            <v>1.2843</v>
          </cell>
          <cell r="BL1301">
            <v>1.2307618600000001</v>
          </cell>
          <cell r="BM1301">
            <v>92</v>
          </cell>
          <cell r="BN1301">
            <v>173904.36553313999</v>
          </cell>
          <cell r="BO1301">
            <v>174419.64673913</v>
          </cell>
          <cell r="BP1301">
            <v>173904.36553313999</v>
          </cell>
          <cell r="BQ1301">
            <v>174419.64673913</v>
          </cell>
          <cell r="BR1301" t="str">
            <v>CAD</v>
          </cell>
          <cell r="BS1301" t="str">
            <v>LTFX-Pfwd</v>
          </cell>
          <cell r="BT1301" t="str">
            <v>Cashflow Hedge</v>
          </cell>
          <cell r="BU1301" t="str">
            <v>Effective</v>
          </cell>
          <cell r="BV1301" t="str">
            <v>Level 2</v>
          </cell>
          <cell r="BW1301" t="str">
            <v>A</v>
          </cell>
          <cell r="BX1301">
            <v>517632.5</v>
          </cell>
          <cell r="BY1301" t="str">
            <v>Short-Term</v>
          </cell>
          <cell r="BZ1301" t="str">
            <v>LTFX-PfwdCashflow Hedge</v>
          </cell>
          <cell r="CA1301" t="str">
            <v>EI_LECashflow HedgeEffective</v>
          </cell>
          <cell r="CB1301" t="str">
            <v>EI_LEPERPFWD9b</v>
          </cell>
          <cell r="CC1301">
            <v>1</v>
          </cell>
          <cell r="CD1301">
            <v>517632.5</v>
          </cell>
          <cell r="CE1301">
            <v>517633</v>
          </cell>
          <cell r="CF1301">
            <v>166654.87832596069</v>
          </cell>
          <cell r="CG1301">
            <v>173904.36553313999</v>
          </cell>
        </row>
        <row r="1302">
          <cell r="E1302" t="str">
            <v>PERPFWD9b</v>
          </cell>
          <cell r="F1302" t="str">
            <v>CORPORATE FX LOB</v>
          </cell>
          <cell r="G1302" t="str">
            <v>EI_LE</v>
          </cell>
          <cell r="H1302" t="str">
            <v>B OF A CAD - LE</v>
          </cell>
          <cell r="I1302" t="str">
            <v>Corporate FX</v>
          </cell>
          <cell r="J1302" t="str">
            <v>baileyk</v>
          </cell>
          <cell r="K1302">
            <v>35612</v>
          </cell>
          <cell r="L1302">
            <v>37970</v>
          </cell>
          <cell r="M1302">
            <v>37929</v>
          </cell>
          <cell r="N1302">
            <v>37895</v>
          </cell>
          <cell r="O1302">
            <v>42826</v>
          </cell>
          <cell r="P1302">
            <v>40329</v>
          </cell>
          <cell r="Q1302">
            <v>385000</v>
          </cell>
          <cell r="R1302">
            <v>48</v>
          </cell>
          <cell r="S1302" t="str">
            <v>SWAP_CURVE.USD</v>
          </cell>
          <cell r="T1302" t="str">
            <v>SWAP_CURVE.USD</v>
          </cell>
          <cell r="U1302" t="str">
            <v>Fixed</v>
          </cell>
          <cell r="V1302" t="str">
            <v>Pay</v>
          </cell>
          <cell r="W1302" t="str">
            <v>CDN Uniform Payment</v>
          </cell>
          <cell r="X1302">
            <v>0</v>
          </cell>
          <cell r="Y1302" t="str">
            <v>Full Spread</v>
          </cell>
          <cell r="Z1302">
            <v>0</v>
          </cell>
          <cell r="AA1302">
            <v>0</v>
          </cell>
          <cell r="AB1302" t="str">
            <v>USD</v>
          </cell>
          <cell r="AC1302">
            <v>0</v>
          </cell>
          <cell r="AD1302">
            <v>4</v>
          </cell>
          <cell r="AE1302" t="str">
            <v>Fixed</v>
          </cell>
          <cell r="AF1302">
            <v>42373</v>
          </cell>
          <cell r="AG1302">
            <v>42278</v>
          </cell>
          <cell r="AH1302">
            <v>42370</v>
          </cell>
          <cell r="AI1302" t="str">
            <v>Oct-15-Jan-16</v>
          </cell>
          <cell r="AJ1302">
            <v>0.86087780000000003</v>
          </cell>
          <cell r="AK1302">
            <v>42309</v>
          </cell>
          <cell r="AL1302">
            <v>4</v>
          </cell>
          <cell r="AM1302">
            <v>30</v>
          </cell>
          <cell r="AN1302">
            <v>368</v>
          </cell>
          <cell r="AO1302" t="str">
            <v>No</v>
          </cell>
          <cell r="AP1302">
            <v>0</v>
          </cell>
          <cell r="AQ1302">
            <v>-108077.59394801001</v>
          </cell>
          <cell r="AR1302">
            <v>0</v>
          </cell>
          <cell r="AS1302">
            <v>-112778.96928475</v>
          </cell>
          <cell r="AT1302">
            <v>0</v>
          </cell>
          <cell r="AU1302">
            <v>0</v>
          </cell>
          <cell r="AV1302">
            <v>-125543.47826087</v>
          </cell>
          <cell r="AW1302">
            <v>0</v>
          </cell>
          <cell r="AX1302">
            <v>-131004.61956522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 t="str">
            <v>USD</v>
          </cell>
          <cell r="BH1302" t="str">
            <v>Upfront</v>
          </cell>
          <cell r="BI1302">
            <v>0.95831337000000005</v>
          </cell>
          <cell r="BJ1302">
            <v>1.0435000000000001</v>
          </cell>
          <cell r="BK1302">
            <v>1.2843</v>
          </cell>
          <cell r="BL1302">
            <v>1.2307618600000001</v>
          </cell>
          <cell r="BM1302">
            <v>92</v>
          </cell>
          <cell r="BN1302">
            <v>-108077.59394801001</v>
          </cell>
          <cell r="BO1302">
            <v>-125543.47826087</v>
          </cell>
          <cell r="BP1302">
            <v>-112778.96928475</v>
          </cell>
          <cell r="BQ1302">
            <v>-131004.61956522</v>
          </cell>
          <cell r="BR1302" t="str">
            <v>CAD</v>
          </cell>
          <cell r="BS1302" t="str">
            <v>LTFX-Pfwd</v>
          </cell>
          <cell r="BT1302" t="str">
            <v>Cashflow Hedge</v>
          </cell>
          <cell r="BU1302" t="str">
            <v>Effective</v>
          </cell>
          <cell r="BV1302" t="str">
            <v>Level 2</v>
          </cell>
          <cell r="BW1302" t="str">
            <v>A</v>
          </cell>
          <cell r="BX1302">
            <v>385000</v>
          </cell>
          <cell r="BY1302" t="str">
            <v>Long-Term</v>
          </cell>
          <cell r="BZ1302" t="str">
            <v>LTFX-PfwdCashflow Hedge</v>
          </cell>
          <cell r="CA1302" t="str">
            <v>EI_LECashflow HedgeEffective</v>
          </cell>
          <cell r="CB1302" t="str">
            <v>EI_LEPERPFWD9b</v>
          </cell>
          <cell r="CC1302">
            <v>2</v>
          </cell>
          <cell r="CD1302">
            <v>401747.50000000006</v>
          </cell>
          <cell r="CE1302">
            <v>401748</v>
          </cell>
          <cell r="CF1302">
            <v>-108077.59394801149</v>
          </cell>
          <cell r="CG1302">
            <v>-112778.96928475</v>
          </cell>
        </row>
        <row r="1303">
          <cell r="E1303" t="str">
            <v>PERPFWD9b</v>
          </cell>
          <cell r="F1303" t="str">
            <v>CORPORATE FX LOB</v>
          </cell>
          <cell r="G1303" t="str">
            <v>EI_LE</v>
          </cell>
          <cell r="H1303" t="str">
            <v>B OF A CAD - LE</v>
          </cell>
          <cell r="I1303" t="str">
            <v>Corporate FX</v>
          </cell>
          <cell r="J1303" t="str">
            <v>baileyk</v>
          </cell>
          <cell r="K1303">
            <v>35612</v>
          </cell>
          <cell r="L1303">
            <v>37970</v>
          </cell>
          <cell r="M1303">
            <v>37929</v>
          </cell>
          <cell r="N1303">
            <v>37895</v>
          </cell>
          <cell r="O1303">
            <v>42826</v>
          </cell>
          <cell r="P1303">
            <v>40329</v>
          </cell>
          <cell r="Q1303">
            <v>517632.5</v>
          </cell>
          <cell r="R1303">
            <v>26</v>
          </cell>
          <cell r="S1303" t="str">
            <v>SWAP_CURVE.CAD</v>
          </cell>
          <cell r="T1303" t="str">
            <v>SWAP_CURVE.CAD</v>
          </cell>
          <cell r="U1303" t="str">
            <v>Fixed</v>
          </cell>
          <cell r="V1303" t="str">
            <v>Receive</v>
          </cell>
          <cell r="W1303" t="str">
            <v>CDN Uniform Payment</v>
          </cell>
          <cell r="X1303">
            <v>0</v>
          </cell>
          <cell r="Y1303" t="str">
            <v>Full Spread</v>
          </cell>
          <cell r="Z1303">
            <v>0</v>
          </cell>
          <cell r="AA1303">
            <v>0</v>
          </cell>
          <cell r="AB1303" t="str">
            <v>CAD</v>
          </cell>
          <cell r="AC1303">
            <v>1</v>
          </cell>
          <cell r="AD1303">
            <v>4</v>
          </cell>
          <cell r="AE1303" t="str">
            <v>Fixed</v>
          </cell>
          <cell r="AF1303">
            <v>40361</v>
          </cell>
          <cell r="AG1303">
            <v>40269</v>
          </cell>
          <cell r="AH1303">
            <v>40360</v>
          </cell>
          <cell r="AI1303" t="str">
            <v>Apr-10-Jul-10</v>
          </cell>
          <cell r="AJ1303">
            <v>0.99937069999999995</v>
          </cell>
          <cell r="AK1303">
            <v>40330</v>
          </cell>
          <cell r="AL1303">
            <v>4</v>
          </cell>
          <cell r="AM1303">
            <v>30</v>
          </cell>
          <cell r="AN1303">
            <v>364</v>
          </cell>
          <cell r="AO1303" t="str">
            <v>No</v>
          </cell>
          <cell r="AP1303">
            <v>0</v>
          </cell>
          <cell r="AQ1303">
            <v>170540.68737194</v>
          </cell>
          <cell r="AR1303">
            <v>0</v>
          </cell>
          <cell r="AS1303">
            <v>170540.68737194</v>
          </cell>
          <cell r="AT1303">
            <v>0</v>
          </cell>
          <cell r="AU1303">
            <v>0</v>
          </cell>
          <cell r="AV1303">
            <v>170648.07692307999</v>
          </cell>
          <cell r="AW1303">
            <v>0</v>
          </cell>
          <cell r="AX1303">
            <v>170648.07692307999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 t="str">
            <v>USD</v>
          </cell>
          <cell r="BH1303" t="str">
            <v>Upfront</v>
          </cell>
          <cell r="BI1303">
            <v>0.95831337000000005</v>
          </cell>
          <cell r="BJ1303">
            <v>1.0435000000000001</v>
          </cell>
          <cell r="BK1303">
            <v>1.2843</v>
          </cell>
          <cell r="BL1303">
            <v>1.2307618600000001</v>
          </cell>
          <cell r="BM1303">
            <v>91</v>
          </cell>
          <cell r="BN1303">
            <v>170540.68737194</v>
          </cell>
          <cell r="BO1303">
            <v>170648.07692307999</v>
          </cell>
          <cell r="BP1303">
            <v>170540.68737194</v>
          </cell>
          <cell r="BQ1303">
            <v>170648.07692307999</v>
          </cell>
          <cell r="BR1303" t="str">
            <v>CAD</v>
          </cell>
          <cell r="BS1303" t="str">
            <v>LTFX-Pfwd</v>
          </cell>
          <cell r="BT1303" t="str">
            <v>Cashflow Hedge</v>
          </cell>
          <cell r="BU1303" t="str">
            <v>Effective</v>
          </cell>
          <cell r="BV1303" t="str">
            <v>Level 2</v>
          </cell>
          <cell r="BW1303" t="str">
            <v>A</v>
          </cell>
          <cell r="BX1303">
            <v>517632.5</v>
          </cell>
          <cell r="BY1303" t="str">
            <v>Short-Term</v>
          </cell>
          <cell r="BZ1303" t="str">
            <v>LTFX-PfwdCashflow Hedge</v>
          </cell>
          <cell r="CA1303" t="str">
            <v>EI_LECashflow HedgeEffective</v>
          </cell>
          <cell r="CB1303" t="str">
            <v>EI_LEPERPFWD9b</v>
          </cell>
          <cell r="CC1303">
            <v>1</v>
          </cell>
          <cell r="CD1303">
            <v>517632.5</v>
          </cell>
          <cell r="CE1303">
            <v>517633</v>
          </cell>
          <cell r="CF1303">
            <v>163431.42057684713</v>
          </cell>
          <cell r="CG1303">
            <v>170540.68737194</v>
          </cell>
        </row>
        <row r="1304">
          <cell r="E1304" t="str">
            <v>PERPFWD9b</v>
          </cell>
          <cell r="F1304" t="str">
            <v>CORPORATE FX LOB</v>
          </cell>
          <cell r="G1304" t="str">
            <v>EI_LE</v>
          </cell>
          <cell r="H1304" t="str">
            <v>B OF A CAD - LE</v>
          </cell>
          <cell r="I1304" t="str">
            <v>Corporate FX</v>
          </cell>
          <cell r="J1304" t="str">
            <v>baileyk</v>
          </cell>
          <cell r="K1304">
            <v>35612</v>
          </cell>
          <cell r="L1304">
            <v>37970</v>
          </cell>
          <cell r="M1304">
            <v>37929</v>
          </cell>
          <cell r="N1304">
            <v>37895</v>
          </cell>
          <cell r="O1304">
            <v>42826</v>
          </cell>
          <cell r="P1304">
            <v>40329</v>
          </cell>
          <cell r="Q1304">
            <v>385000</v>
          </cell>
          <cell r="R1304">
            <v>48</v>
          </cell>
          <cell r="S1304" t="str">
            <v>SWAP_CURVE.USD</v>
          </cell>
          <cell r="T1304" t="str">
            <v>SWAP_CURVE.USD</v>
          </cell>
          <cell r="U1304" t="str">
            <v>Fixed</v>
          </cell>
          <cell r="V1304" t="str">
            <v>Pay</v>
          </cell>
          <cell r="W1304" t="str">
            <v>CDN Uniform Payment</v>
          </cell>
          <cell r="X1304">
            <v>0</v>
          </cell>
          <cell r="Y1304" t="str">
            <v>Full Spread</v>
          </cell>
          <cell r="Z1304">
            <v>0</v>
          </cell>
          <cell r="AA1304">
            <v>0</v>
          </cell>
          <cell r="AB1304" t="str">
            <v>USD</v>
          </cell>
          <cell r="AC1304">
            <v>0</v>
          </cell>
          <cell r="AD1304">
            <v>4</v>
          </cell>
          <cell r="AE1304" t="str">
            <v>Fixed</v>
          </cell>
          <cell r="AF1304">
            <v>42373</v>
          </cell>
          <cell r="AG1304">
            <v>42278</v>
          </cell>
          <cell r="AH1304">
            <v>42370</v>
          </cell>
          <cell r="AI1304" t="str">
            <v>Oct-15-Jan-16</v>
          </cell>
          <cell r="AJ1304">
            <v>0.86087780000000003</v>
          </cell>
          <cell r="AK1304">
            <v>42339</v>
          </cell>
          <cell r="AL1304">
            <v>4</v>
          </cell>
          <cell r="AM1304">
            <v>31</v>
          </cell>
          <cell r="AN1304">
            <v>368</v>
          </cell>
          <cell r="AO1304" t="str">
            <v>No</v>
          </cell>
          <cell r="AP1304">
            <v>0</v>
          </cell>
          <cell r="AQ1304">
            <v>-111680.18041294</v>
          </cell>
          <cell r="AR1304">
            <v>0</v>
          </cell>
          <cell r="AS1304">
            <v>-116538.2682609</v>
          </cell>
          <cell r="AT1304">
            <v>0</v>
          </cell>
          <cell r="AU1304">
            <v>0</v>
          </cell>
          <cell r="AV1304">
            <v>-129728.26086957</v>
          </cell>
          <cell r="AW1304">
            <v>0</v>
          </cell>
          <cell r="AX1304">
            <v>-135371.44021738999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 t="str">
            <v>USD</v>
          </cell>
          <cell r="BH1304" t="str">
            <v>Upfront</v>
          </cell>
          <cell r="BI1304">
            <v>0.95831337000000005</v>
          </cell>
          <cell r="BJ1304">
            <v>1.0435000000000001</v>
          </cell>
          <cell r="BK1304">
            <v>1.2843</v>
          </cell>
          <cell r="BL1304">
            <v>1.2307618600000001</v>
          </cell>
          <cell r="BM1304">
            <v>92</v>
          </cell>
          <cell r="BN1304">
            <v>-111680.18041294</v>
          </cell>
          <cell r="BO1304">
            <v>-129728.26086957</v>
          </cell>
          <cell r="BP1304">
            <v>-116538.2682609</v>
          </cell>
          <cell r="BQ1304">
            <v>-135371.44021738999</v>
          </cell>
          <cell r="BR1304" t="str">
            <v>CAD</v>
          </cell>
          <cell r="BS1304" t="str">
            <v>LTFX-Pfwd</v>
          </cell>
          <cell r="BT1304" t="str">
            <v>Cashflow Hedge</v>
          </cell>
          <cell r="BU1304" t="str">
            <v>Effective</v>
          </cell>
          <cell r="BV1304" t="str">
            <v>Level 2</v>
          </cell>
          <cell r="BW1304" t="str">
            <v>A</v>
          </cell>
          <cell r="BX1304">
            <v>385000</v>
          </cell>
          <cell r="BY1304" t="str">
            <v>Long-Term</v>
          </cell>
          <cell r="BZ1304" t="str">
            <v>LTFX-PfwdCashflow Hedge</v>
          </cell>
          <cell r="CA1304" t="str">
            <v>EI_LECashflow HedgeEffective</v>
          </cell>
          <cell r="CB1304" t="str">
            <v>EI_LEPERPFWD9b</v>
          </cell>
          <cell r="CC1304">
            <v>2</v>
          </cell>
          <cell r="CD1304">
            <v>401747.50000000006</v>
          </cell>
          <cell r="CE1304">
            <v>401748</v>
          </cell>
          <cell r="CF1304">
            <v>-111680.18041293722</v>
          </cell>
          <cell r="CG1304">
            <v>-116538.2682609</v>
          </cell>
        </row>
        <row r="1305">
          <cell r="E1305" t="str">
            <v>PERPFWD9b</v>
          </cell>
          <cell r="F1305" t="str">
            <v>CORPORATE FX LOB</v>
          </cell>
          <cell r="G1305" t="str">
            <v>EI_LE</v>
          </cell>
          <cell r="H1305" t="str">
            <v>B OF A CAD - LE</v>
          </cell>
          <cell r="I1305" t="str">
            <v>Corporate FX</v>
          </cell>
          <cell r="J1305" t="str">
            <v>baileyk</v>
          </cell>
          <cell r="K1305">
            <v>35612</v>
          </cell>
          <cell r="L1305">
            <v>37970</v>
          </cell>
          <cell r="M1305">
            <v>37929</v>
          </cell>
          <cell r="N1305">
            <v>37895</v>
          </cell>
          <cell r="O1305">
            <v>42826</v>
          </cell>
          <cell r="P1305">
            <v>40329</v>
          </cell>
          <cell r="Q1305">
            <v>385000</v>
          </cell>
          <cell r="R1305">
            <v>39</v>
          </cell>
          <cell r="S1305" t="str">
            <v>SWAP_CURVE.USD</v>
          </cell>
          <cell r="T1305" t="str">
            <v>SWAP_CURVE.USD</v>
          </cell>
          <cell r="U1305" t="str">
            <v>Fixed</v>
          </cell>
          <cell r="V1305" t="str">
            <v>Pay</v>
          </cell>
          <cell r="W1305" t="str">
            <v>CDN Uniform Payment</v>
          </cell>
          <cell r="X1305">
            <v>0</v>
          </cell>
          <cell r="Y1305" t="str">
            <v>Full Spread</v>
          </cell>
          <cell r="Z1305">
            <v>0</v>
          </cell>
          <cell r="AA1305">
            <v>0</v>
          </cell>
          <cell r="AB1305" t="str">
            <v>USD</v>
          </cell>
          <cell r="AC1305">
            <v>0</v>
          </cell>
          <cell r="AD1305">
            <v>4</v>
          </cell>
          <cell r="AE1305" t="str">
            <v>Fixed</v>
          </cell>
          <cell r="AF1305">
            <v>41548</v>
          </cell>
          <cell r="AG1305">
            <v>41456</v>
          </cell>
          <cell r="AH1305">
            <v>41548</v>
          </cell>
          <cell r="AI1305" t="str">
            <v>Jul-13-Oct-13</v>
          </cell>
          <cell r="AJ1305">
            <v>0.93923106000000001</v>
          </cell>
          <cell r="AK1305">
            <v>41518</v>
          </cell>
          <cell r="AL1305">
            <v>4</v>
          </cell>
          <cell r="AM1305">
            <v>30</v>
          </cell>
          <cell r="AN1305">
            <v>368</v>
          </cell>
          <cell r="AO1305" t="str">
            <v>No</v>
          </cell>
          <cell r="AP1305">
            <v>0</v>
          </cell>
          <cell r="AQ1305">
            <v>-117914.33453828</v>
          </cell>
          <cell r="AR1305">
            <v>0</v>
          </cell>
          <cell r="AS1305">
            <v>-123043.60809069</v>
          </cell>
          <cell r="AT1305">
            <v>0</v>
          </cell>
          <cell r="AU1305">
            <v>0</v>
          </cell>
          <cell r="AV1305">
            <v>-125543.47826087</v>
          </cell>
          <cell r="AW1305">
            <v>0</v>
          </cell>
          <cell r="AX1305">
            <v>-131004.61956522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 t="str">
            <v>USD</v>
          </cell>
          <cell r="BH1305" t="str">
            <v>Upfront</v>
          </cell>
          <cell r="BI1305">
            <v>0.95831337000000005</v>
          </cell>
          <cell r="BJ1305">
            <v>1.0435000000000001</v>
          </cell>
          <cell r="BK1305">
            <v>1.2843</v>
          </cell>
          <cell r="BL1305">
            <v>1.2307618600000001</v>
          </cell>
          <cell r="BM1305">
            <v>92</v>
          </cell>
          <cell r="BN1305">
            <v>-117914.33453828</v>
          </cell>
          <cell r="BO1305">
            <v>-125543.47826087</v>
          </cell>
          <cell r="BP1305">
            <v>-123043.60809069</v>
          </cell>
          <cell r="BQ1305">
            <v>-131004.61956522</v>
          </cell>
          <cell r="BR1305" t="str">
            <v>CAD</v>
          </cell>
          <cell r="BS1305" t="str">
            <v>LTFX-Pfwd</v>
          </cell>
          <cell r="BT1305" t="str">
            <v>Cashflow Hedge</v>
          </cell>
          <cell r="BU1305" t="str">
            <v>Effective</v>
          </cell>
          <cell r="BV1305" t="str">
            <v>Level 2</v>
          </cell>
          <cell r="BW1305" t="str">
            <v>A</v>
          </cell>
          <cell r="BX1305">
            <v>385000</v>
          </cell>
          <cell r="BY1305" t="str">
            <v>Long-Term</v>
          </cell>
          <cell r="BZ1305" t="str">
            <v>LTFX-PfwdCashflow Hedge</v>
          </cell>
          <cell r="CA1305" t="str">
            <v>EI_LECashflow HedgeEffective</v>
          </cell>
          <cell r="CB1305" t="str">
            <v>EI_LEPERPFWD9b</v>
          </cell>
          <cell r="CC1305">
            <v>2</v>
          </cell>
          <cell r="CD1305">
            <v>401747.50000000006</v>
          </cell>
          <cell r="CE1305">
            <v>401748</v>
          </cell>
          <cell r="CF1305">
            <v>-117914.33453827503</v>
          </cell>
          <cell r="CG1305">
            <v>-123043.60809069</v>
          </cell>
        </row>
        <row r="1306">
          <cell r="E1306" t="str">
            <v>PERPFWD9b</v>
          </cell>
          <cell r="F1306" t="str">
            <v>CORPORATE FX LOB</v>
          </cell>
          <cell r="G1306" t="str">
            <v>EI_LE</v>
          </cell>
          <cell r="H1306" t="str">
            <v>B OF A CAD - LE</v>
          </cell>
          <cell r="I1306" t="str">
            <v>Corporate FX</v>
          </cell>
          <cell r="J1306" t="str">
            <v>baileyk</v>
          </cell>
          <cell r="K1306">
            <v>35612</v>
          </cell>
          <cell r="L1306">
            <v>37970</v>
          </cell>
          <cell r="M1306">
            <v>37929</v>
          </cell>
          <cell r="N1306">
            <v>37895</v>
          </cell>
          <cell r="O1306">
            <v>42826</v>
          </cell>
          <cell r="P1306">
            <v>40329</v>
          </cell>
          <cell r="Q1306">
            <v>517632.5</v>
          </cell>
          <cell r="R1306">
            <v>31</v>
          </cell>
          <cell r="S1306" t="str">
            <v>SWAP_CURVE.CAD</v>
          </cell>
          <cell r="T1306" t="str">
            <v>SWAP_CURVE.CAD</v>
          </cell>
          <cell r="U1306" t="str">
            <v>Fixed</v>
          </cell>
          <cell r="V1306" t="str">
            <v>Receive</v>
          </cell>
          <cell r="W1306" t="str">
            <v>CDN Uniform Payment</v>
          </cell>
          <cell r="X1306">
            <v>0</v>
          </cell>
          <cell r="Y1306" t="str">
            <v>Full Spread</v>
          </cell>
          <cell r="Z1306">
            <v>0</v>
          </cell>
          <cell r="AA1306">
            <v>0</v>
          </cell>
          <cell r="AB1306" t="str">
            <v>CAD</v>
          </cell>
          <cell r="AC1306">
            <v>1</v>
          </cell>
          <cell r="AD1306">
            <v>4</v>
          </cell>
          <cell r="AE1306" t="str">
            <v>Fixed</v>
          </cell>
          <cell r="AF1306">
            <v>40819</v>
          </cell>
          <cell r="AG1306">
            <v>40725</v>
          </cell>
          <cell r="AH1306">
            <v>40817</v>
          </cell>
          <cell r="AI1306" t="str">
            <v>Jul-11-Oct-11</v>
          </cell>
          <cell r="AJ1306">
            <v>0.97930698999999999</v>
          </cell>
          <cell r="AK1306">
            <v>40725</v>
          </cell>
          <cell r="AL1306">
            <v>4</v>
          </cell>
          <cell r="AM1306">
            <v>31</v>
          </cell>
          <cell r="AN1306">
            <v>368</v>
          </cell>
          <cell r="AO1306" t="str">
            <v>No</v>
          </cell>
          <cell r="AP1306">
            <v>506921.12368193001</v>
          </cell>
          <cell r="AQ1306">
            <v>170810.37863195001</v>
          </cell>
          <cell r="AR1306">
            <v>506921.12368193001</v>
          </cell>
          <cell r="AS1306">
            <v>170810.37863195001</v>
          </cell>
          <cell r="AT1306">
            <v>517632.5</v>
          </cell>
          <cell r="AU1306">
            <v>517632.5</v>
          </cell>
          <cell r="AV1306">
            <v>174419.64673913</v>
          </cell>
          <cell r="AW1306">
            <v>517632.5</v>
          </cell>
          <cell r="AX1306">
            <v>174419.64673913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 t="str">
            <v>USD</v>
          </cell>
          <cell r="BH1306" t="str">
            <v>Upfront</v>
          </cell>
          <cell r="BI1306">
            <v>0.95831337000000005</v>
          </cell>
          <cell r="BJ1306">
            <v>1.0435000000000001</v>
          </cell>
          <cell r="BK1306">
            <v>1.2843</v>
          </cell>
          <cell r="BL1306">
            <v>1.2307618600000001</v>
          </cell>
          <cell r="BM1306">
            <v>92</v>
          </cell>
          <cell r="BN1306">
            <v>170810.37863195001</v>
          </cell>
          <cell r="BO1306">
            <v>174419.64673913</v>
          </cell>
          <cell r="BP1306">
            <v>170810.37863195001</v>
          </cell>
          <cell r="BQ1306">
            <v>174419.64673913</v>
          </cell>
          <cell r="BR1306" t="str">
            <v>CAD</v>
          </cell>
          <cell r="BS1306" t="str">
            <v>LTFX-Pfwd</v>
          </cell>
          <cell r="BT1306" t="str">
            <v>Cashflow Hedge</v>
          </cell>
          <cell r="BU1306" t="str">
            <v>Effective</v>
          </cell>
          <cell r="BV1306" t="str">
            <v>Level 2</v>
          </cell>
          <cell r="BW1306" t="str">
            <v>A</v>
          </cell>
          <cell r="BX1306">
            <v>517632.5</v>
          </cell>
          <cell r="BY1306" t="str">
            <v>Long-Term</v>
          </cell>
          <cell r="BZ1306" t="str">
            <v>LTFX-PfwdCashflow Hedge</v>
          </cell>
          <cell r="CA1306" t="str">
            <v>EI_LECashflow HedgeEffective</v>
          </cell>
          <cell r="CB1306" t="str">
            <v>EI_LEPERPFWD9b</v>
          </cell>
          <cell r="CC1306">
            <v>1</v>
          </cell>
          <cell r="CD1306">
            <v>517632.5</v>
          </cell>
          <cell r="CE1306">
            <v>517633</v>
          </cell>
          <cell r="CF1306">
            <v>163689.86931667465</v>
          </cell>
          <cell r="CG1306">
            <v>170810.37863195001</v>
          </cell>
        </row>
        <row r="1307">
          <cell r="E1307" t="str">
            <v>PERPFWD9b</v>
          </cell>
          <cell r="F1307" t="str">
            <v>CORPORATE FX LOB</v>
          </cell>
          <cell r="G1307" t="str">
            <v>EI_LE</v>
          </cell>
          <cell r="H1307" t="str">
            <v>B OF A CAD - LE</v>
          </cell>
          <cell r="I1307" t="str">
            <v>Corporate FX</v>
          </cell>
          <cell r="J1307" t="str">
            <v>baileyk</v>
          </cell>
          <cell r="K1307">
            <v>35612</v>
          </cell>
          <cell r="L1307">
            <v>37970</v>
          </cell>
          <cell r="M1307">
            <v>37929</v>
          </cell>
          <cell r="N1307">
            <v>37895</v>
          </cell>
          <cell r="O1307">
            <v>42826</v>
          </cell>
          <cell r="P1307">
            <v>40329</v>
          </cell>
          <cell r="Q1307">
            <v>517632.5</v>
          </cell>
          <cell r="R1307">
            <v>39</v>
          </cell>
          <cell r="S1307" t="str">
            <v>SWAP_CURVE.CAD</v>
          </cell>
          <cell r="T1307" t="str">
            <v>SWAP_CURVE.CAD</v>
          </cell>
          <cell r="U1307" t="str">
            <v>Fixed</v>
          </cell>
          <cell r="V1307" t="str">
            <v>Receive</v>
          </cell>
          <cell r="W1307" t="str">
            <v>CDN Uniform Payment</v>
          </cell>
          <cell r="X1307">
            <v>0</v>
          </cell>
          <cell r="Y1307" t="str">
            <v>Full Spread</v>
          </cell>
          <cell r="Z1307">
            <v>0</v>
          </cell>
          <cell r="AA1307">
            <v>0</v>
          </cell>
          <cell r="AB1307" t="str">
            <v>CAD</v>
          </cell>
          <cell r="AC1307">
            <v>1</v>
          </cell>
          <cell r="AD1307">
            <v>4</v>
          </cell>
          <cell r="AE1307" t="str">
            <v>Fixed</v>
          </cell>
          <cell r="AF1307">
            <v>41548</v>
          </cell>
          <cell r="AG1307">
            <v>41456</v>
          </cell>
          <cell r="AH1307">
            <v>41548</v>
          </cell>
          <cell r="AI1307" t="str">
            <v>Jul-13-Oct-13</v>
          </cell>
          <cell r="AJ1307">
            <v>0.91516794000000001</v>
          </cell>
          <cell r="AK1307">
            <v>41518</v>
          </cell>
          <cell r="AL1307">
            <v>4</v>
          </cell>
          <cell r="AM1307">
            <v>30</v>
          </cell>
          <cell r="AN1307">
            <v>368</v>
          </cell>
          <cell r="AO1307" t="str">
            <v>No</v>
          </cell>
          <cell r="AP1307">
            <v>0</v>
          </cell>
          <cell r="AQ1307">
            <v>154474.13131729001</v>
          </cell>
          <cell r="AR1307">
            <v>0</v>
          </cell>
          <cell r="AS1307">
            <v>154474.13131729001</v>
          </cell>
          <cell r="AT1307">
            <v>0</v>
          </cell>
          <cell r="AU1307">
            <v>0</v>
          </cell>
          <cell r="AV1307">
            <v>168793.20652174001</v>
          </cell>
          <cell r="AW1307">
            <v>0</v>
          </cell>
          <cell r="AX1307">
            <v>168793.20652174001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 t="str">
            <v>USD</v>
          </cell>
          <cell r="BH1307" t="str">
            <v>Upfront</v>
          </cell>
          <cell r="BI1307">
            <v>0.95831337000000005</v>
          </cell>
          <cell r="BJ1307">
            <v>1.0435000000000001</v>
          </cell>
          <cell r="BK1307">
            <v>1.2843</v>
          </cell>
          <cell r="BL1307">
            <v>1.2307618600000001</v>
          </cell>
          <cell r="BM1307">
            <v>92</v>
          </cell>
          <cell r="BN1307">
            <v>154474.13131729001</v>
          </cell>
          <cell r="BO1307">
            <v>168793.20652174001</v>
          </cell>
          <cell r="BP1307">
            <v>154474.13131729001</v>
          </cell>
          <cell r="BQ1307">
            <v>168793.20652174001</v>
          </cell>
          <cell r="BR1307" t="str">
            <v>CAD</v>
          </cell>
          <cell r="BS1307" t="str">
            <v>LTFX-Pfwd</v>
          </cell>
          <cell r="BT1307" t="str">
            <v>Cashflow Hedge</v>
          </cell>
          <cell r="BU1307" t="str">
            <v>Effective</v>
          </cell>
          <cell r="BV1307" t="str">
            <v>Level 2</v>
          </cell>
          <cell r="BW1307" t="str">
            <v>A</v>
          </cell>
          <cell r="BX1307">
            <v>517632.5</v>
          </cell>
          <cell r="BY1307" t="str">
            <v>Long-Term</v>
          </cell>
          <cell r="BZ1307" t="str">
            <v>LTFX-PfwdCashflow Hedge</v>
          </cell>
          <cell r="CA1307" t="str">
            <v>EI_LECashflow HedgeEffective</v>
          </cell>
          <cell r="CB1307" t="str">
            <v>EI_LEPERPFWD9b</v>
          </cell>
          <cell r="CC1307">
            <v>1</v>
          </cell>
          <cell r="CD1307">
            <v>517632.5</v>
          </cell>
          <cell r="CE1307">
            <v>517633</v>
          </cell>
          <cell r="CF1307">
            <v>148034.6251243795</v>
          </cell>
          <cell r="CG1307">
            <v>154474.13131729001</v>
          </cell>
        </row>
        <row r="1308">
          <cell r="E1308" t="str">
            <v>PERPFWD9b</v>
          </cell>
          <cell r="F1308" t="str">
            <v>CORPORATE FX LOB</v>
          </cell>
          <cell r="G1308" t="str">
            <v>EI_LE</v>
          </cell>
          <cell r="H1308" t="str">
            <v>B OF A CAD - LE</v>
          </cell>
          <cell r="I1308" t="str">
            <v>Corporate FX</v>
          </cell>
          <cell r="J1308" t="str">
            <v>baileyk</v>
          </cell>
          <cell r="K1308">
            <v>35612</v>
          </cell>
          <cell r="L1308">
            <v>37970</v>
          </cell>
          <cell r="M1308">
            <v>37929</v>
          </cell>
          <cell r="N1308">
            <v>37895</v>
          </cell>
          <cell r="O1308">
            <v>42826</v>
          </cell>
          <cell r="P1308">
            <v>40329</v>
          </cell>
          <cell r="Q1308">
            <v>517632.5</v>
          </cell>
          <cell r="R1308">
            <v>31</v>
          </cell>
          <cell r="S1308" t="str">
            <v>SWAP_CURVE.CAD</v>
          </cell>
          <cell r="T1308" t="str">
            <v>SWAP_CURVE.CAD</v>
          </cell>
          <cell r="U1308" t="str">
            <v>Fixed</v>
          </cell>
          <cell r="V1308" t="str">
            <v>Receive</v>
          </cell>
          <cell r="W1308" t="str">
            <v>CDN Uniform Payment</v>
          </cell>
          <cell r="X1308">
            <v>0</v>
          </cell>
          <cell r="Y1308" t="str">
            <v>Full Spread</v>
          </cell>
          <cell r="Z1308">
            <v>0</v>
          </cell>
          <cell r="AA1308">
            <v>0</v>
          </cell>
          <cell r="AB1308" t="str">
            <v>CAD</v>
          </cell>
          <cell r="AC1308">
            <v>1</v>
          </cell>
          <cell r="AD1308">
            <v>4</v>
          </cell>
          <cell r="AE1308" t="str">
            <v>Fixed</v>
          </cell>
          <cell r="AF1308">
            <v>40819</v>
          </cell>
          <cell r="AG1308">
            <v>40725</v>
          </cell>
          <cell r="AH1308">
            <v>40817</v>
          </cell>
          <cell r="AI1308" t="str">
            <v>Jul-11-Oct-11</v>
          </cell>
          <cell r="AJ1308">
            <v>0.97930698999999999</v>
          </cell>
          <cell r="AK1308">
            <v>40787</v>
          </cell>
          <cell r="AL1308">
            <v>4</v>
          </cell>
          <cell r="AM1308">
            <v>30</v>
          </cell>
          <cell r="AN1308">
            <v>368</v>
          </cell>
          <cell r="AO1308" t="str">
            <v>No</v>
          </cell>
          <cell r="AP1308">
            <v>0</v>
          </cell>
          <cell r="AQ1308">
            <v>165300.36641802001</v>
          </cell>
          <cell r="AR1308">
            <v>0</v>
          </cell>
          <cell r="AS1308">
            <v>165300.36641802001</v>
          </cell>
          <cell r="AT1308">
            <v>0</v>
          </cell>
          <cell r="AU1308">
            <v>0</v>
          </cell>
          <cell r="AV1308">
            <v>168793.20652174001</v>
          </cell>
          <cell r="AW1308">
            <v>0</v>
          </cell>
          <cell r="AX1308">
            <v>168793.20652174001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 t="str">
            <v>USD</v>
          </cell>
          <cell r="BH1308" t="str">
            <v>Upfront</v>
          </cell>
          <cell r="BI1308">
            <v>0.95831337000000005</v>
          </cell>
          <cell r="BJ1308">
            <v>1.0435000000000001</v>
          </cell>
          <cell r="BK1308">
            <v>1.2843</v>
          </cell>
          <cell r="BL1308">
            <v>1.2307618600000001</v>
          </cell>
          <cell r="BM1308">
            <v>92</v>
          </cell>
          <cell r="BN1308">
            <v>165300.36641802001</v>
          </cell>
          <cell r="BO1308">
            <v>168793.20652174001</v>
          </cell>
          <cell r="BP1308">
            <v>165300.36641802001</v>
          </cell>
          <cell r="BQ1308">
            <v>168793.20652174001</v>
          </cell>
          <cell r="BR1308" t="str">
            <v>CAD</v>
          </cell>
          <cell r="BS1308" t="str">
            <v>LTFX-Pfwd</v>
          </cell>
          <cell r="BT1308" t="str">
            <v>Cashflow Hedge</v>
          </cell>
          <cell r="BU1308" t="str">
            <v>Effective</v>
          </cell>
          <cell r="BV1308" t="str">
            <v>Level 2</v>
          </cell>
          <cell r="BW1308" t="str">
            <v>A</v>
          </cell>
          <cell r="BX1308">
            <v>517632.5</v>
          </cell>
          <cell r="BY1308" t="str">
            <v>Long-Term</v>
          </cell>
          <cell r="BZ1308" t="str">
            <v>LTFX-PfwdCashflow Hedge</v>
          </cell>
          <cell r="CA1308" t="str">
            <v>EI_LECashflow HedgeEffective</v>
          </cell>
          <cell r="CB1308" t="str">
            <v>EI_LEPERPFWD9b</v>
          </cell>
          <cell r="CC1308">
            <v>1</v>
          </cell>
          <cell r="CD1308">
            <v>517632.5</v>
          </cell>
          <cell r="CE1308">
            <v>517633</v>
          </cell>
          <cell r="CF1308">
            <v>158409.55095162435</v>
          </cell>
          <cell r="CG1308">
            <v>165300.36641802001</v>
          </cell>
        </row>
        <row r="1309">
          <cell r="E1309" t="str">
            <v>PERPFWD9b</v>
          </cell>
          <cell r="F1309" t="str">
            <v>CORPORATE FX LOB</v>
          </cell>
          <cell r="G1309" t="str">
            <v>EI_LE</v>
          </cell>
          <cell r="H1309" t="str">
            <v>B OF A CAD - LE</v>
          </cell>
          <cell r="I1309" t="str">
            <v>Corporate FX</v>
          </cell>
          <cell r="J1309" t="str">
            <v>baileyk</v>
          </cell>
          <cell r="K1309">
            <v>35612</v>
          </cell>
          <cell r="L1309">
            <v>37970</v>
          </cell>
          <cell r="M1309">
            <v>37929</v>
          </cell>
          <cell r="N1309">
            <v>37895</v>
          </cell>
          <cell r="O1309">
            <v>42826</v>
          </cell>
          <cell r="P1309">
            <v>40329</v>
          </cell>
          <cell r="Q1309">
            <v>517632.5</v>
          </cell>
          <cell r="R1309">
            <v>46</v>
          </cell>
          <cell r="S1309" t="str">
            <v>SWAP_CURVE.CAD</v>
          </cell>
          <cell r="T1309" t="str">
            <v>SWAP_CURVE.CAD</v>
          </cell>
          <cell r="U1309" t="str">
            <v>Fixed</v>
          </cell>
          <cell r="V1309" t="str">
            <v>Receive</v>
          </cell>
          <cell r="W1309" t="str">
            <v>CDN Uniform Payment</v>
          </cell>
          <cell r="X1309">
            <v>0</v>
          </cell>
          <cell r="Y1309" t="str">
            <v>Full Spread</v>
          </cell>
          <cell r="Z1309">
            <v>0</v>
          </cell>
          <cell r="AA1309">
            <v>0</v>
          </cell>
          <cell r="AB1309" t="str">
            <v>CAD</v>
          </cell>
          <cell r="AC1309">
            <v>1</v>
          </cell>
          <cell r="AD1309">
            <v>4</v>
          </cell>
          <cell r="AE1309" t="str">
            <v>Fixed</v>
          </cell>
          <cell r="AF1309">
            <v>42187</v>
          </cell>
          <cell r="AG1309">
            <v>42095</v>
          </cell>
          <cell r="AH1309">
            <v>42186</v>
          </cell>
          <cell r="AI1309" t="str">
            <v>Apr-15-Jul-15</v>
          </cell>
          <cell r="AJ1309">
            <v>0.85053160999999999</v>
          </cell>
          <cell r="AK1309">
            <v>42125</v>
          </cell>
          <cell r="AL1309">
            <v>4</v>
          </cell>
          <cell r="AM1309">
            <v>31</v>
          </cell>
          <cell r="AN1309">
            <v>364</v>
          </cell>
          <cell r="AO1309" t="str">
            <v>No</v>
          </cell>
          <cell r="AP1309">
            <v>0</v>
          </cell>
          <cell r="AQ1309">
            <v>149979.63627521999</v>
          </cell>
          <cell r="AR1309">
            <v>0</v>
          </cell>
          <cell r="AS1309">
            <v>149979.63627521999</v>
          </cell>
          <cell r="AT1309">
            <v>0</v>
          </cell>
          <cell r="AU1309">
            <v>0</v>
          </cell>
          <cell r="AV1309">
            <v>176336.34615385</v>
          </cell>
          <cell r="AW1309">
            <v>0</v>
          </cell>
          <cell r="AX1309">
            <v>176336.34615385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 t="str">
            <v>USD</v>
          </cell>
          <cell r="BH1309" t="str">
            <v>Upfront</v>
          </cell>
          <cell r="BI1309">
            <v>0.95831337000000005</v>
          </cell>
          <cell r="BJ1309">
            <v>1.0435000000000001</v>
          </cell>
          <cell r="BK1309">
            <v>1.2843</v>
          </cell>
          <cell r="BL1309">
            <v>1.2307618600000001</v>
          </cell>
          <cell r="BM1309">
            <v>91</v>
          </cell>
          <cell r="BN1309">
            <v>149979.63627521999</v>
          </cell>
          <cell r="BO1309">
            <v>176336.34615385</v>
          </cell>
          <cell r="BP1309">
            <v>149979.63627521999</v>
          </cell>
          <cell r="BQ1309">
            <v>176336.34615385</v>
          </cell>
          <cell r="BR1309" t="str">
            <v>CAD</v>
          </cell>
          <cell r="BS1309" t="str">
            <v>LTFX-Pfwd</v>
          </cell>
          <cell r="BT1309" t="str">
            <v>Cashflow Hedge</v>
          </cell>
          <cell r="BU1309" t="str">
            <v>Effective</v>
          </cell>
          <cell r="BV1309" t="str">
            <v>Level 2</v>
          </cell>
          <cell r="BW1309" t="str">
            <v>A</v>
          </cell>
          <cell r="BX1309">
            <v>517632.5</v>
          </cell>
          <cell r="BY1309" t="str">
            <v>Long-Term</v>
          </cell>
          <cell r="BZ1309" t="str">
            <v>LTFX-PfwdCashflow Hedge</v>
          </cell>
          <cell r="CA1309" t="str">
            <v>EI_LECashflow HedgeEffective</v>
          </cell>
          <cell r="CB1309" t="str">
            <v>EI_LEPERPFWD9b</v>
          </cell>
          <cell r="CC1309">
            <v>1</v>
          </cell>
          <cell r="CD1309">
            <v>517632.5</v>
          </cell>
          <cell r="CE1309">
            <v>517633</v>
          </cell>
          <cell r="CF1309">
            <v>143727.49044103496</v>
          </cell>
          <cell r="CG1309">
            <v>149979.63627521999</v>
          </cell>
        </row>
        <row r="1310">
          <cell r="E1310" t="str">
            <v>PERPFWD9b</v>
          </cell>
          <cell r="F1310" t="str">
            <v>CORPORATE FX LOB</v>
          </cell>
          <cell r="G1310" t="str">
            <v>EI_LE</v>
          </cell>
          <cell r="H1310" t="str">
            <v>B OF A CAD - LE</v>
          </cell>
          <cell r="I1310" t="str">
            <v>Corporate FX</v>
          </cell>
          <cell r="J1310" t="str">
            <v>baileyk</v>
          </cell>
          <cell r="K1310">
            <v>35612</v>
          </cell>
          <cell r="L1310">
            <v>37970</v>
          </cell>
          <cell r="M1310">
            <v>37929</v>
          </cell>
          <cell r="N1310">
            <v>37895</v>
          </cell>
          <cell r="O1310">
            <v>42826</v>
          </cell>
          <cell r="P1310">
            <v>40329</v>
          </cell>
          <cell r="Q1310">
            <v>517632.5</v>
          </cell>
          <cell r="R1310">
            <v>48</v>
          </cell>
          <cell r="S1310" t="str">
            <v>SWAP_CURVE.CAD</v>
          </cell>
          <cell r="T1310" t="str">
            <v>SWAP_CURVE.CAD</v>
          </cell>
          <cell r="U1310" t="str">
            <v>Fixed</v>
          </cell>
          <cell r="V1310" t="str">
            <v>Receive</v>
          </cell>
          <cell r="W1310" t="str">
            <v>CDN Uniform Payment</v>
          </cell>
          <cell r="X1310">
            <v>0</v>
          </cell>
          <cell r="Y1310" t="str">
            <v>Full Spread</v>
          </cell>
          <cell r="Z1310">
            <v>0</v>
          </cell>
          <cell r="AA1310">
            <v>0</v>
          </cell>
          <cell r="AB1310" t="str">
            <v>CAD</v>
          </cell>
          <cell r="AC1310">
            <v>1</v>
          </cell>
          <cell r="AD1310">
            <v>4</v>
          </cell>
          <cell r="AE1310" t="str">
            <v>Fixed</v>
          </cell>
          <cell r="AF1310">
            <v>42373</v>
          </cell>
          <cell r="AG1310">
            <v>42278</v>
          </cell>
          <cell r="AH1310">
            <v>42370</v>
          </cell>
          <cell r="AI1310" t="str">
            <v>Oct-15-Jan-16</v>
          </cell>
          <cell r="AJ1310">
            <v>0.83208928000000004</v>
          </cell>
          <cell r="AK1310">
            <v>42278</v>
          </cell>
          <cell r="AL1310">
            <v>4</v>
          </cell>
          <cell r="AM1310">
            <v>31</v>
          </cell>
          <cell r="AN1310">
            <v>368</v>
          </cell>
          <cell r="AO1310" t="str">
            <v>No</v>
          </cell>
          <cell r="AP1310">
            <v>430716.45584625</v>
          </cell>
          <cell r="AQ1310">
            <v>145132.71881776</v>
          </cell>
          <cell r="AR1310">
            <v>430716.45584625</v>
          </cell>
          <cell r="AS1310">
            <v>145132.71881776</v>
          </cell>
          <cell r="AT1310">
            <v>517632.5</v>
          </cell>
          <cell r="AU1310">
            <v>517632.5</v>
          </cell>
          <cell r="AV1310">
            <v>174419.64673913</v>
          </cell>
          <cell r="AW1310">
            <v>517632.5</v>
          </cell>
          <cell r="AX1310">
            <v>174419.64673913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 t="str">
            <v>USD</v>
          </cell>
          <cell r="BH1310" t="str">
            <v>Upfront</v>
          </cell>
          <cell r="BI1310">
            <v>0.95831337000000005</v>
          </cell>
          <cell r="BJ1310">
            <v>1.0435000000000001</v>
          </cell>
          <cell r="BK1310">
            <v>1.2843</v>
          </cell>
          <cell r="BL1310">
            <v>1.2307618600000001</v>
          </cell>
          <cell r="BM1310">
            <v>92</v>
          </cell>
          <cell r="BN1310">
            <v>145132.71881776</v>
          </cell>
          <cell r="BO1310">
            <v>174419.64673913</v>
          </cell>
          <cell r="BP1310">
            <v>145132.71881776</v>
          </cell>
          <cell r="BQ1310">
            <v>174419.64673913</v>
          </cell>
          <cell r="BR1310" t="str">
            <v>CAD</v>
          </cell>
          <cell r="BS1310" t="str">
            <v>LTFX-Pfwd</v>
          </cell>
          <cell r="BT1310" t="str">
            <v>Cashflow Hedge</v>
          </cell>
          <cell r="BU1310" t="str">
            <v>Effective</v>
          </cell>
          <cell r="BV1310" t="str">
            <v>Level 2</v>
          </cell>
          <cell r="BW1310" t="str">
            <v>A</v>
          </cell>
          <cell r="BX1310">
            <v>517632.5</v>
          </cell>
          <cell r="BY1310" t="str">
            <v>Long-Term</v>
          </cell>
          <cell r="BZ1310" t="str">
            <v>LTFX-PfwdCashflow Hedge</v>
          </cell>
          <cell r="CA1310" t="str">
            <v>EI_LECashflow HedgeEffective</v>
          </cell>
          <cell r="CB1310" t="str">
            <v>EI_LEPERPFWD9b</v>
          </cell>
          <cell r="CC1310">
            <v>1</v>
          </cell>
          <cell r="CD1310">
            <v>517632.5</v>
          </cell>
          <cell r="CE1310">
            <v>517633</v>
          </cell>
          <cell r="CF1310">
            <v>139082.6246456732</v>
          </cell>
          <cell r="CG1310">
            <v>145132.71881776</v>
          </cell>
        </row>
        <row r="1311">
          <cell r="E1311" t="str">
            <v>PERPFWD9b</v>
          </cell>
          <cell r="F1311" t="str">
            <v>CORPORATE FX LOB</v>
          </cell>
          <cell r="G1311" t="str">
            <v>EI_LE</v>
          </cell>
          <cell r="H1311" t="str">
            <v>B OF A CAD - LE</v>
          </cell>
          <cell r="I1311" t="str">
            <v>Corporate FX</v>
          </cell>
          <cell r="J1311" t="str">
            <v>baileyk</v>
          </cell>
          <cell r="K1311">
            <v>35612</v>
          </cell>
          <cell r="L1311">
            <v>37970</v>
          </cell>
          <cell r="M1311">
            <v>37929</v>
          </cell>
          <cell r="N1311">
            <v>37895</v>
          </cell>
          <cell r="O1311">
            <v>42826</v>
          </cell>
          <cell r="P1311">
            <v>40329</v>
          </cell>
          <cell r="Q1311">
            <v>517632.5</v>
          </cell>
          <cell r="R1311">
            <v>47</v>
          </cell>
          <cell r="S1311" t="str">
            <v>SWAP_CURVE.CAD</v>
          </cell>
          <cell r="T1311" t="str">
            <v>SWAP_CURVE.CAD</v>
          </cell>
          <cell r="U1311" t="str">
            <v>Fixed</v>
          </cell>
          <cell r="V1311" t="str">
            <v>Receive</v>
          </cell>
          <cell r="W1311" t="str">
            <v>CDN Uniform Payment</v>
          </cell>
          <cell r="X1311">
            <v>0</v>
          </cell>
          <cell r="Y1311" t="str">
            <v>Full Spread</v>
          </cell>
          <cell r="Z1311">
            <v>0</v>
          </cell>
          <cell r="AA1311">
            <v>0</v>
          </cell>
          <cell r="AB1311" t="str">
            <v>CAD</v>
          </cell>
          <cell r="AC1311">
            <v>1</v>
          </cell>
          <cell r="AD1311">
            <v>4</v>
          </cell>
          <cell r="AE1311" t="str">
            <v>Fixed</v>
          </cell>
          <cell r="AF1311">
            <v>42278</v>
          </cell>
          <cell r="AG1311">
            <v>42186</v>
          </cell>
          <cell r="AH1311">
            <v>42278</v>
          </cell>
          <cell r="AI1311" t="str">
            <v>Jul-15-Oct-15</v>
          </cell>
          <cell r="AJ1311">
            <v>0.84145822999999997</v>
          </cell>
          <cell r="AK1311">
            <v>42248</v>
          </cell>
          <cell r="AL1311">
            <v>4</v>
          </cell>
          <cell r="AM1311">
            <v>30</v>
          </cell>
          <cell r="AN1311">
            <v>368</v>
          </cell>
          <cell r="AO1311" t="str">
            <v>No</v>
          </cell>
          <cell r="AP1311">
            <v>0</v>
          </cell>
          <cell r="AQ1311">
            <v>142032.43355846</v>
          </cell>
          <cell r="AR1311">
            <v>0</v>
          </cell>
          <cell r="AS1311">
            <v>142032.43355846</v>
          </cell>
          <cell r="AT1311">
            <v>0</v>
          </cell>
          <cell r="AU1311">
            <v>0</v>
          </cell>
          <cell r="AV1311">
            <v>168793.20652174001</v>
          </cell>
          <cell r="AW1311">
            <v>0</v>
          </cell>
          <cell r="AX1311">
            <v>168793.20652174001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 t="str">
            <v>USD</v>
          </cell>
          <cell r="BH1311" t="str">
            <v>Upfront</v>
          </cell>
          <cell r="BI1311">
            <v>0.95831337000000005</v>
          </cell>
          <cell r="BJ1311">
            <v>1.0435000000000001</v>
          </cell>
          <cell r="BK1311">
            <v>1.2843</v>
          </cell>
          <cell r="BL1311">
            <v>1.2307618600000001</v>
          </cell>
          <cell r="BM1311">
            <v>92</v>
          </cell>
          <cell r="BN1311">
            <v>142032.43355846</v>
          </cell>
          <cell r="BO1311">
            <v>168793.20652174001</v>
          </cell>
          <cell r="BP1311">
            <v>142032.43355846</v>
          </cell>
          <cell r="BQ1311">
            <v>168793.20652174001</v>
          </cell>
          <cell r="BR1311" t="str">
            <v>CAD</v>
          </cell>
          <cell r="BS1311" t="str">
            <v>LTFX-Pfwd</v>
          </cell>
          <cell r="BT1311" t="str">
            <v>Cashflow Hedge</v>
          </cell>
          <cell r="BU1311" t="str">
            <v>Effective</v>
          </cell>
          <cell r="BV1311" t="str">
            <v>Level 2</v>
          </cell>
          <cell r="BW1311" t="str">
            <v>A</v>
          </cell>
          <cell r="BX1311">
            <v>517632.5</v>
          </cell>
          <cell r="BY1311" t="str">
            <v>Long-Term</v>
          </cell>
          <cell r="BZ1311" t="str">
            <v>LTFX-PfwdCashflow Hedge</v>
          </cell>
          <cell r="CA1311" t="str">
            <v>EI_LECashflow HedgeEffective</v>
          </cell>
          <cell r="CB1311" t="str">
            <v>EI_LEPERPFWD9b</v>
          </cell>
          <cell r="CC1311">
            <v>1</v>
          </cell>
          <cell r="CD1311">
            <v>517632.5</v>
          </cell>
          <cell r="CE1311">
            <v>517633</v>
          </cell>
          <cell r="CF1311">
            <v>136111.57983561093</v>
          </cell>
          <cell r="CG1311">
            <v>142032.43355846</v>
          </cell>
        </row>
        <row r="1312">
          <cell r="E1312" t="str">
            <v>PERPFWD9b</v>
          </cell>
          <cell r="F1312" t="str">
            <v>CORPORATE FX LOB</v>
          </cell>
          <cell r="G1312" t="str">
            <v>EI_LE</v>
          </cell>
          <cell r="H1312" t="str">
            <v>B OF A CAD - LE</v>
          </cell>
          <cell r="I1312" t="str">
            <v>Corporate FX</v>
          </cell>
          <cell r="J1312" t="str">
            <v>baileyk</v>
          </cell>
          <cell r="K1312">
            <v>35612</v>
          </cell>
          <cell r="L1312">
            <v>37970</v>
          </cell>
          <cell r="M1312">
            <v>37929</v>
          </cell>
          <cell r="N1312">
            <v>37895</v>
          </cell>
          <cell r="O1312">
            <v>42826</v>
          </cell>
          <cell r="P1312">
            <v>40329</v>
          </cell>
          <cell r="Q1312">
            <v>517632.5</v>
          </cell>
          <cell r="R1312">
            <v>47</v>
          </cell>
          <cell r="S1312" t="str">
            <v>SWAP_CURVE.CAD</v>
          </cell>
          <cell r="T1312" t="str">
            <v>SWAP_CURVE.CAD</v>
          </cell>
          <cell r="U1312" t="str">
            <v>Fixed</v>
          </cell>
          <cell r="V1312" t="str">
            <v>Receive</v>
          </cell>
          <cell r="W1312" t="str">
            <v>CDN Uniform Payment</v>
          </cell>
          <cell r="X1312">
            <v>0</v>
          </cell>
          <cell r="Y1312" t="str">
            <v>Full Spread</v>
          </cell>
          <cell r="Z1312">
            <v>0</v>
          </cell>
          <cell r="AA1312">
            <v>0</v>
          </cell>
          <cell r="AB1312" t="str">
            <v>CAD</v>
          </cell>
          <cell r="AC1312">
            <v>1</v>
          </cell>
          <cell r="AD1312">
            <v>4</v>
          </cell>
          <cell r="AE1312" t="str">
            <v>Fixed</v>
          </cell>
          <cell r="AF1312">
            <v>42278</v>
          </cell>
          <cell r="AG1312">
            <v>42186</v>
          </cell>
          <cell r="AH1312">
            <v>42278</v>
          </cell>
          <cell r="AI1312" t="str">
            <v>Jul-15-Oct-15</v>
          </cell>
          <cell r="AJ1312">
            <v>0.84145822999999997</v>
          </cell>
          <cell r="AK1312">
            <v>42217</v>
          </cell>
          <cell r="AL1312">
            <v>4</v>
          </cell>
          <cell r="AM1312">
            <v>31</v>
          </cell>
          <cell r="AN1312">
            <v>368</v>
          </cell>
          <cell r="AO1312" t="str">
            <v>No</v>
          </cell>
          <cell r="AP1312">
            <v>0</v>
          </cell>
          <cell r="AQ1312">
            <v>146766.84801041</v>
          </cell>
          <cell r="AR1312">
            <v>0</v>
          </cell>
          <cell r="AS1312">
            <v>146766.84801041</v>
          </cell>
          <cell r="AT1312">
            <v>0</v>
          </cell>
          <cell r="AU1312">
            <v>0</v>
          </cell>
          <cell r="AV1312">
            <v>174419.64673913</v>
          </cell>
          <cell r="AW1312">
            <v>0</v>
          </cell>
          <cell r="AX1312">
            <v>174419.64673913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 t="str">
            <v>USD</v>
          </cell>
          <cell r="BH1312" t="str">
            <v>Upfront</v>
          </cell>
          <cell r="BI1312">
            <v>0.95831337000000005</v>
          </cell>
          <cell r="BJ1312">
            <v>1.0435000000000001</v>
          </cell>
          <cell r="BK1312">
            <v>1.2843</v>
          </cell>
          <cell r="BL1312">
            <v>1.2307618600000001</v>
          </cell>
          <cell r="BM1312">
            <v>92</v>
          </cell>
          <cell r="BN1312">
            <v>146766.84801041</v>
          </cell>
          <cell r="BO1312">
            <v>174419.64673913</v>
          </cell>
          <cell r="BP1312">
            <v>146766.84801041</v>
          </cell>
          <cell r="BQ1312">
            <v>174419.64673913</v>
          </cell>
          <cell r="BR1312" t="str">
            <v>CAD</v>
          </cell>
          <cell r="BS1312" t="str">
            <v>LTFX-Pfwd</v>
          </cell>
          <cell r="BT1312" t="str">
            <v>Cashflow Hedge</v>
          </cell>
          <cell r="BU1312" t="str">
            <v>Effective</v>
          </cell>
          <cell r="BV1312" t="str">
            <v>Level 2</v>
          </cell>
          <cell r="BW1312" t="str">
            <v>A</v>
          </cell>
          <cell r="BX1312">
            <v>517632.5</v>
          </cell>
          <cell r="BY1312" t="str">
            <v>Long-Term</v>
          </cell>
          <cell r="BZ1312" t="str">
            <v>LTFX-PfwdCashflow Hedge</v>
          </cell>
          <cell r="CA1312" t="str">
            <v>EI_LECashflow HedgeEffective</v>
          </cell>
          <cell r="CB1312" t="str">
            <v>EI_LEPERPFWD9b</v>
          </cell>
          <cell r="CC1312">
            <v>1</v>
          </cell>
          <cell r="CD1312">
            <v>517632.5</v>
          </cell>
          <cell r="CE1312">
            <v>517633</v>
          </cell>
          <cell r="CF1312">
            <v>140648.63249679923</v>
          </cell>
          <cell r="CG1312">
            <v>146766.84801041</v>
          </cell>
        </row>
        <row r="1313">
          <cell r="E1313" t="str">
            <v>PERPFWD9b</v>
          </cell>
          <cell r="F1313" t="str">
            <v>CORPORATE FX LOB</v>
          </cell>
          <cell r="G1313" t="str">
            <v>EI_LE</v>
          </cell>
          <cell r="H1313" t="str">
            <v>B OF A CAD - LE</v>
          </cell>
          <cell r="I1313" t="str">
            <v>Corporate FX</v>
          </cell>
          <cell r="J1313" t="str">
            <v>baileyk</v>
          </cell>
          <cell r="K1313">
            <v>35612</v>
          </cell>
          <cell r="L1313">
            <v>37970</v>
          </cell>
          <cell r="M1313">
            <v>37929</v>
          </cell>
          <cell r="N1313">
            <v>37895</v>
          </cell>
          <cell r="O1313">
            <v>42826</v>
          </cell>
          <cell r="P1313">
            <v>40329</v>
          </cell>
          <cell r="Q1313">
            <v>517632.5</v>
          </cell>
          <cell r="R1313">
            <v>47</v>
          </cell>
          <cell r="S1313" t="str">
            <v>SWAP_CURVE.CAD</v>
          </cell>
          <cell r="T1313" t="str">
            <v>SWAP_CURVE.CAD</v>
          </cell>
          <cell r="U1313" t="str">
            <v>Fixed</v>
          </cell>
          <cell r="V1313" t="str">
            <v>Receive</v>
          </cell>
          <cell r="W1313" t="str">
            <v>CDN Uniform Payment</v>
          </cell>
          <cell r="X1313">
            <v>0</v>
          </cell>
          <cell r="Y1313" t="str">
            <v>Full Spread</v>
          </cell>
          <cell r="Z1313">
            <v>0</v>
          </cell>
          <cell r="AA1313">
            <v>0</v>
          </cell>
          <cell r="AB1313" t="str">
            <v>CAD</v>
          </cell>
          <cell r="AC1313">
            <v>1</v>
          </cell>
          <cell r="AD1313">
            <v>4</v>
          </cell>
          <cell r="AE1313" t="str">
            <v>Fixed</v>
          </cell>
          <cell r="AF1313">
            <v>42278</v>
          </cell>
          <cell r="AG1313">
            <v>42186</v>
          </cell>
          <cell r="AH1313">
            <v>42278</v>
          </cell>
          <cell r="AI1313" t="str">
            <v>Jul-15-Oct-15</v>
          </cell>
          <cell r="AJ1313">
            <v>0.84145822999999997</v>
          </cell>
          <cell r="AK1313">
            <v>42186</v>
          </cell>
          <cell r="AL1313">
            <v>4</v>
          </cell>
          <cell r="AM1313">
            <v>31</v>
          </cell>
          <cell r="AN1313">
            <v>368</v>
          </cell>
          <cell r="AO1313" t="str">
            <v>No</v>
          </cell>
          <cell r="AP1313">
            <v>435566.12957927998</v>
          </cell>
          <cell r="AQ1313">
            <v>146766.84801041</v>
          </cell>
          <cell r="AR1313">
            <v>435566.12957927998</v>
          </cell>
          <cell r="AS1313">
            <v>146766.84801041</v>
          </cell>
          <cell r="AT1313">
            <v>517632.5</v>
          </cell>
          <cell r="AU1313">
            <v>517632.5</v>
          </cell>
          <cell r="AV1313">
            <v>174419.64673913</v>
          </cell>
          <cell r="AW1313">
            <v>517632.5</v>
          </cell>
          <cell r="AX1313">
            <v>174419.64673913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 t="str">
            <v>USD</v>
          </cell>
          <cell r="BH1313" t="str">
            <v>Upfront</v>
          </cell>
          <cell r="BI1313">
            <v>0.95831337000000005</v>
          </cell>
          <cell r="BJ1313">
            <v>1.0435000000000001</v>
          </cell>
          <cell r="BK1313">
            <v>1.2843</v>
          </cell>
          <cell r="BL1313">
            <v>1.2307618600000001</v>
          </cell>
          <cell r="BM1313">
            <v>92</v>
          </cell>
          <cell r="BN1313">
            <v>146766.84801041</v>
          </cell>
          <cell r="BO1313">
            <v>174419.64673913</v>
          </cell>
          <cell r="BP1313">
            <v>146766.84801041</v>
          </cell>
          <cell r="BQ1313">
            <v>174419.64673913</v>
          </cell>
          <cell r="BR1313" t="str">
            <v>CAD</v>
          </cell>
          <cell r="BS1313" t="str">
            <v>LTFX-Pfwd</v>
          </cell>
          <cell r="BT1313" t="str">
            <v>Cashflow Hedge</v>
          </cell>
          <cell r="BU1313" t="str">
            <v>Effective</v>
          </cell>
          <cell r="BV1313" t="str">
            <v>Level 2</v>
          </cell>
          <cell r="BW1313" t="str">
            <v>A</v>
          </cell>
          <cell r="BX1313">
            <v>517632.5</v>
          </cell>
          <cell r="BY1313" t="str">
            <v>Long-Term</v>
          </cell>
          <cell r="BZ1313" t="str">
            <v>LTFX-PfwdCashflow Hedge</v>
          </cell>
          <cell r="CA1313" t="str">
            <v>EI_LECashflow HedgeEffective</v>
          </cell>
          <cell r="CB1313" t="str">
            <v>EI_LEPERPFWD9b</v>
          </cell>
          <cell r="CC1313">
            <v>1</v>
          </cell>
          <cell r="CD1313">
            <v>517632.5</v>
          </cell>
          <cell r="CE1313">
            <v>517633</v>
          </cell>
          <cell r="CF1313">
            <v>140648.63249679923</v>
          </cell>
          <cell r="CG1313">
            <v>146766.84801041</v>
          </cell>
        </row>
        <row r="1314">
          <cell r="E1314" t="str">
            <v>PERPFWD9b</v>
          </cell>
          <cell r="F1314" t="str">
            <v>CORPORATE FX LOB</v>
          </cell>
          <cell r="G1314" t="str">
            <v>EI_LE</v>
          </cell>
          <cell r="H1314" t="str">
            <v>B OF A CAD - LE</v>
          </cell>
          <cell r="I1314" t="str">
            <v>Corporate FX</v>
          </cell>
          <cell r="J1314" t="str">
            <v>baileyk</v>
          </cell>
          <cell r="K1314">
            <v>35612</v>
          </cell>
          <cell r="L1314">
            <v>37970</v>
          </cell>
          <cell r="M1314">
            <v>37929</v>
          </cell>
          <cell r="N1314">
            <v>37895</v>
          </cell>
          <cell r="O1314">
            <v>42826</v>
          </cell>
          <cell r="P1314">
            <v>40329</v>
          </cell>
          <cell r="Q1314">
            <v>517632.5</v>
          </cell>
          <cell r="R1314">
            <v>36</v>
          </cell>
          <cell r="S1314" t="str">
            <v>SWAP_CURVE.CAD</v>
          </cell>
          <cell r="T1314" t="str">
            <v>SWAP_CURVE.CAD</v>
          </cell>
          <cell r="U1314" t="str">
            <v>Fixed</v>
          </cell>
          <cell r="V1314" t="str">
            <v>Receive</v>
          </cell>
          <cell r="W1314" t="str">
            <v>CDN Uniform Payment</v>
          </cell>
          <cell r="X1314">
            <v>0</v>
          </cell>
          <cell r="Y1314" t="str">
            <v>Full Spread</v>
          </cell>
          <cell r="Z1314">
            <v>0</v>
          </cell>
          <cell r="AA1314">
            <v>0</v>
          </cell>
          <cell r="AB1314" t="str">
            <v>CAD</v>
          </cell>
          <cell r="AC1314">
            <v>1</v>
          </cell>
          <cell r="AD1314">
            <v>4</v>
          </cell>
          <cell r="AE1314" t="str">
            <v>Fixed</v>
          </cell>
          <cell r="AF1314">
            <v>41276</v>
          </cell>
          <cell r="AG1314">
            <v>41183</v>
          </cell>
          <cell r="AH1314">
            <v>41275</v>
          </cell>
          <cell r="AI1314" t="str">
            <v>Oct-12-Jan-13</v>
          </cell>
          <cell r="AJ1314">
            <v>0.94088614000000004</v>
          </cell>
          <cell r="AK1314">
            <v>41183</v>
          </cell>
          <cell r="AL1314">
            <v>4</v>
          </cell>
          <cell r="AM1314">
            <v>31</v>
          </cell>
          <cell r="AN1314">
            <v>368</v>
          </cell>
          <cell r="AO1314" t="str">
            <v>No</v>
          </cell>
          <cell r="AP1314">
            <v>487033.24457081</v>
          </cell>
          <cell r="AQ1314">
            <v>164109.0280619</v>
          </cell>
          <cell r="AR1314">
            <v>487033.24457081</v>
          </cell>
          <cell r="AS1314">
            <v>164109.0280619</v>
          </cell>
          <cell r="AT1314">
            <v>517632.5</v>
          </cell>
          <cell r="AU1314">
            <v>517632.5</v>
          </cell>
          <cell r="AV1314">
            <v>174419.64673913</v>
          </cell>
          <cell r="AW1314">
            <v>517632.5</v>
          </cell>
          <cell r="AX1314">
            <v>174419.64673913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 t="str">
            <v>USD</v>
          </cell>
          <cell r="BH1314" t="str">
            <v>Upfront</v>
          </cell>
          <cell r="BI1314">
            <v>0.95831337000000005</v>
          </cell>
          <cell r="BJ1314">
            <v>1.0435000000000001</v>
          </cell>
          <cell r="BK1314">
            <v>1.2843</v>
          </cell>
          <cell r="BL1314">
            <v>1.2307618600000001</v>
          </cell>
          <cell r="BM1314">
            <v>92</v>
          </cell>
          <cell r="BN1314">
            <v>164109.0280619</v>
          </cell>
          <cell r="BO1314">
            <v>174419.64673913</v>
          </cell>
          <cell r="BP1314">
            <v>164109.0280619</v>
          </cell>
          <cell r="BQ1314">
            <v>174419.64673913</v>
          </cell>
          <cell r="BR1314" t="str">
            <v>CAD</v>
          </cell>
          <cell r="BS1314" t="str">
            <v>LTFX-Pfwd</v>
          </cell>
          <cell r="BT1314" t="str">
            <v>Cashflow Hedge</v>
          </cell>
          <cell r="BU1314" t="str">
            <v>Effective</v>
          </cell>
          <cell r="BV1314" t="str">
            <v>Level 2</v>
          </cell>
          <cell r="BW1314" t="str">
            <v>A</v>
          </cell>
          <cell r="BX1314">
            <v>517632.5</v>
          </cell>
          <cell r="BY1314" t="str">
            <v>Long-Term</v>
          </cell>
          <cell r="BZ1314" t="str">
            <v>LTFX-PfwdCashflow Hedge</v>
          </cell>
          <cell r="CA1314" t="str">
            <v>EI_LECashflow HedgeEffective</v>
          </cell>
          <cell r="CB1314" t="str">
            <v>EI_LEPERPFWD9b</v>
          </cell>
          <cell r="CC1314">
            <v>1</v>
          </cell>
          <cell r="CD1314">
            <v>517632.5</v>
          </cell>
          <cell r="CE1314">
            <v>517633</v>
          </cell>
          <cell r="CF1314">
            <v>157267.87547858167</v>
          </cell>
          <cell r="CG1314">
            <v>164109.0280619</v>
          </cell>
        </row>
        <row r="1315">
          <cell r="E1315" t="str">
            <v>PERPFWD9b</v>
          </cell>
          <cell r="F1315" t="str">
            <v>CORPORATE FX LOB</v>
          </cell>
          <cell r="G1315" t="str">
            <v>EI_LE</v>
          </cell>
          <cell r="H1315" t="str">
            <v>B OF A CAD - LE</v>
          </cell>
          <cell r="I1315" t="str">
            <v>Corporate FX</v>
          </cell>
          <cell r="J1315" t="str">
            <v>baileyk</v>
          </cell>
          <cell r="K1315">
            <v>35612</v>
          </cell>
          <cell r="L1315">
            <v>37970</v>
          </cell>
          <cell r="M1315">
            <v>37929</v>
          </cell>
          <cell r="N1315">
            <v>37895</v>
          </cell>
          <cell r="O1315">
            <v>42826</v>
          </cell>
          <cell r="P1315">
            <v>40329</v>
          </cell>
          <cell r="Q1315">
            <v>517632.5</v>
          </cell>
          <cell r="R1315">
            <v>35</v>
          </cell>
          <cell r="S1315" t="str">
            <v>SWAP_CURVE.CAD</v>
          </cell>
          <cell r="T1315" t="str">
            <v>SWAP_CURVE.CAD</v>
          </cell>
          <cell r="U1315" t="str">
            <v>Fixed</v>
          </cell>
          <cell r="V1315" t="str">
            <v>Receive</v>
          </cell>
          <cell r="W1315" t="str">
            <v>CDN Uniform Payment</v>
          </cell>
          <cell r="X1315">
            <v>0</v>
          </cell>
          <cell r="Y1315" t="str">
            <v>Full Spread</v>
          </cell>
          <cell r="Z1315">
            <v>0</v>
          </cell>
          <cell r="AA1315">
            <v>0</v>
          </cell>
          <cell r="AB1315" t="str">
            <v>CAD</v>
          </cell>
          <cell r="AC1315">
            <v>1</v>
          </cell>
          <cell r="AD1315">
            <v>4</v>
          </cell>
          <cell r="AE1315" t="str">
            <v>Fixed</v>
          </cell>
          <cell r="AF1315">
            <v>41183</v>
          </cell>
          <cell r="AG1315">
            <v>41091</v>
          </cell>
          <cell r="AH1315">
            <v>41183</v>
          </cell>
          <cell r="AI1315" t="str">
            <v>Jul-12-Oct-12</v>
          </cell>
          <cell r="AJ1315">
            <v>0.94927572000000005</v>
          </cell>
          <cell r="AK1315">
            <v>41153</v>
          </cell>
          <cell r="AL1315">
            <v>4</v>
          </cell>
          <cell r="AM1315">
            <v>30</v>
          </cell>
          <cell r="AN1315">
            <v>368</v>
          </cell>
          <cell r="AO1315" t="str">
            <v>No</v>
          </cell>
          <cell r="AP1315">
            <v>0</v>
          </cell>
          <cell r="AQ1315">
            <v>160231.29326097999</v>
          </cell>
          <cell r="AR1315">
            <v>0</v>
          </cell>
          <cell r="AS1315">
            <v>160231.29326097999</v>
          </cell>
          <cell r="AT1315">
            <v>0</v>
          </cell>
          <cell r="AU1315">
            <v>0</v>
          </cell>
          <cell r="AV1315">
            <v>168793.20652174001</v>
          </cell>
          <cell r="AW1315">
            <v>0</v>
          </cell>
          <cell r="AX1315">
            <v>168793.20652174001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 t="str">
            <v>USD</v>
          </cell>
          <cell r="BH1315" t="str">
            <v>Upfront</v>
          </cell>
          <cell r="BI1315">
            <v>0.95831337000000005</v>
          </cell>
          <cell r="BJ1315">
            <v>1.0435000000000001</v>
          </cell>
          <cell r="BK1315">
            <v>1.2843</v>
          </cell>
          <cell r="BL1315">
            <v>1.2307618600000001</v>
          </cell>
          <cell r="BM1315">
            <v>92</v>
          </cell>
          <cell r="BN1315">
            <v>160231.29326097999</v>
          </cell>
          <cell r="BO1315">
            <v>168793.20652174001</v>
          </cell>
          <cell r="BP1315">
            <v>160231.29326097999</v>
          </cell>
          <cell r="BQ1315">
            <v>168793.20652174001</v>
          </cell>
          <cell r="BR1315" t="str">
            <v>CAD</v>
          </cell>
          <cell r="BS1315" t="str">
            <v>LTFX-Pfwd</v>
          </cell>
          <cell r="BT1315" t="str">
            <v>Cashflow Hedge</v>
          </cell>
          <cell r="BU1315" t="str">
            <v>Effective</v>
          </cell>
          <cell r="BV1315" t="str">
            <v>Level 2</v>
          </cell>
          <cell r="BW1315" t="str">
            <v>A</v>
          </cell>
          <cell r="BX1315">
            <v>517632.5</v>
          </cell>
          <cell r="BY1315" t="str">
            <v>Long-Term</v>
          </cell>
          <cell r="BZ1315" t="str">
            <v>LTFX-PfwdCashflow Hedge</v>
          </cell>
          <cell r="CA1315" t="str">
            <v>EI_LECashflow HedgeEffective</v>
          </cell>
          <cell r="CB1315" t="str">
            <v>EI_LEPERPFWD9b</v>
          </cell>
          <cell r="CC1315">
            <v>1</v>
          </cell>
          <cell r="CD1315">
            <v>517632.5</v>
          </cell>
          <cell r="CE1315">
            <v>517633</v>
          </cell>
          <cell r="CF1315">
            <v>153551.79037947289</v>
          </cell>
          <cell r="CG1315">
            <v>160231.29326097999</v>
          </cell>
        </row>
        <row r="1316">
          <cell r="E1316" t="str">
            <v>PERPFWD9b</v>
          </cell>
          <cell r="F1316" t="str">
            <v>CORPORATE FX LOB</v>
          </cell>
          <cell r="G1316" t="str">
            <v>EI_LE</v>
          </cell>
          <cell r="H1316" t="str">
            <v>B OF A CAD - LE</v>
          </cell>
          <cell r="I1316" t="str">
            <v>Corporate FX</v>
          </cell>
          <cell r="J1316" t="str">
            <v>baileyk</v>
          </cell>
          <cell r="K1316">
            <v>35612</v>
          </cell>
          <cell r="L1316">
            <v>37970</v>
          </cell>
          <cell r="M1316">
            <v>37929</v>
          </cell>
          <cell r="N1316">
            <v>37895</v>
          </cell>
          <cell r="O1316">
            <v>42826</v>
          </cell>
          <cell r="P1316">
            <v>40329</v>
          </cell>
          <cell r="Q1316">
            <v>517632.5</v>
          </cell>
          <cell r="R1316">
            <v>35</v>
          </cell>
          <cell r="S1316" t="str">
            <v>SWAP_CURVE.CAD</v>
          </cell>
          <cell r="T1316" t="str">
            <v>SWAP_CURVE.CAD</v>
          </cell>
          <cell r="U1316" t="str">
            <v>Fixed</v>
          </cell>
          <cell r="V1316" t="str">
            <v>Receive</v>
          </cell>
          <cell r="W1316" t="str">
            <v>CDN Uniform Payment</v>
          </cell>
          <cell r="X1316">
            <v>0</v>
          </cell>
          <cell r="Y1316" t="str">
            <v>Full Spread</v>
          </cell>
          <cell r="Z1316">
            <v>0</v>
          </cell>
          <cell r="AA1316">
            <v>0</v>
          </cell>
          <cell r="AB1316" t="str">
            <v>CAD</v>
          </cell>
          <cell r="AC1316">
            <v>1</v>
          </cell>
          <cell r="AD1316">
            <v>4</v>
          </cell>
          <cell r="AE1316" t="str">
            <v>Fixed</v>
          </cell>
          <cell r="AF1316">
            <v>41183</v>
          </cell>
          <cell r="AG1316">
            <v>41091</v>
          </cell>
          <cell r="AH1316">
            <v>41183</v>
          </cell>
          <cell r="AI1316" t="str">
            <v>Jul-12-Oct-12</v>
          </cell>
          <cell r="AJ1316">
            <v>0.94927572000000005</v>
          </cell>
          <cell r="AK1316">
            <v>41122</v>
          </cell>
          <cell r="AL1316">
            <v>4</v>
          </cell>
          <cell r="AM1316">
            <v>31</v>
          </cell>
          <cell r="AN1316">
            <v>368</v>
          </cell>
          <cell r="AO1316" t="str">
            <v>No</v>
          </cell>
          <cell r="AP1316">
            <v>0</v>
          </cell>
          <cell r="AQ1316">
            <v>165572.33636968001</v>
          </cell>
          <cell r="AR1316">
            <v>0</v>
          </cell>
          <cell r="AS1316">
            <v>165572.33636968001</v>
          </cell>
          <cell r="AT1316">
            <v>0</v>
          </cell>
          <cell r="AU1316">
            <v>0</v>
          </cell>
          <cell r="AV1316">
            <v>174419.64673913</v>
          </cell>
          <cell r="AW1316">
            <v>0</v>
          </cell>
          <cell r="AX1316">
            <v>174419.64673913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 t="str">
            <v>USD</v>
          </cell>
          <cell r="BH1316" t="str">
            <v>Upfront</v>
          </cell>
          <cell r="BI1316">
            <v>0.95831337000000005</v>
          </cell>
          <cell r="BJ1316">
            <v>1.0435000000000001</v>
          </cell>
          <cell r="BK1316">
            <v>1.2843</v>
          </cell>
          <cell r="BL1316">
            <v>1.2307618600000001</v>
          </cell>
          <cell r="BM1316">
            <v>92</v>
          </cell>
          <cell r="BN1316">
            <v>165572.33636968001</v>
          </cell>
          <cell r="BO1316">
            <v>174419.64673913</v>
          </cell>
          <cell r="BP1316">
            <v>165572.33636968001</v>
          </cell>
          <cell r="BQ1316">
            <v>174419.64673913</v>
          </cell>
          <cell r="BR1316" t="str">
            <v>CAD</v>
          </cell>
          <cell r="BS1316" t="str">
            <v>LTFX-Pfwd</v>
          </cell>
          <cell r="BT1316" t="str">
            <v>Cashflow Hedge</v>
          </cell>
          <cell r="BU1316" t="str">
            <v>Effective</v>
          </cell>
          <cell r="BV1316" t="str">
            <v>Level 2</v>
          </cell>
          <cell r="BW1316" t="str">
            <v>A</v>
          </cell>
          <cell r="BX1316">
            <v>517632.5</v>
          </cell>
          <cell r="BY1316" t="str">
            <v>Long-Term</v>
          </cell>
          <cell r="BZ1316" t="str">
            <v>LTFX-PfwdCashflow Hedge</v>
          </cell>
          <cell r="CA1316" t="str">
            <v>EI_LECashflow HedgeEffective</v>
          </cell>
          <cell r="CB1316" t="str">
            <v>EI_LEPERPFWD9b</v>
          </cell>
          <cell r="CC1316">
            <v>1</v>
          </cell>
          <cell r="CD1316">
            <v>517632.5</v>
          </cell>
          <cell r="CE1316">
            <v>517633</v>
          </cell>
          <cell r="CF1316">
            <v>158670.18339212265</v>
          </cell>
          <cell r="CG1316">
            <v>165572.33636968001</v>
          </cell>
        </row>
        <row r="1317">
          <cell r="E1317" t="str">
            <v>PERPFWD9b</v>
          </cell>
          <cell r="F1317" t="str">
            <v>CORPORATE FX LOB</v>
          </cell>
          <cell r="G1317" t="str">
            <v>EI_LE</v>
          </cell>
          <cell r="H1317" t="str">
            <v>B OF A CAD - LE</v>
          </cell>
          <cell r="I1317" t="str">
            <v>Corporate FX</v>
          </cell>
          <cell r="J1317" t="str">
            <v>baileyk</v>
          </cell>
          <cell r="K1317">
            <v>35612</v>
          </cell>
          <cell r="L1317">
            <v>37970</v>
          </cell>
          <cell r="M1317">
            <v>37929</v>
          </cell>
          <cell r="N1317">
            <v>37895</v>
          </cell>
          <cell r="O1317">
            <v>42826</v>
          </cell>
          <cell r="P1317">
            <v>40329</v>
          </cell>
          <cell r="Q1317">
            <v>517632.5</v>
          </cell>
          <cell r="R1317">
            <v>35</v>
          </cell>
          <cell r="S1317" t="str">
            <v>SWAP_CURVE.CAD</v>
          </cell>
          <cell r="T1317" t="str">
            <v>SWAP_CURVE.CAD</v>
          </cell>
          <cell r="U1317" t="str">
            <v>Fixed</v>
          </cell>
          <cell r="V1317" t="str">
            <v>Receive</v>
          </cell>
          <cell r="W1317" t="str">
            <v>CDN Uniform Payment</v>
          </cell>
          <cell r="X1317">
            <v>0</v>
          </cell>
          <cell r="Y1317" t="str">
            <v>Full Spread</v>
          </cell>
          <cell r="Z1317">
            <v>0</v>
          </cell>
          <cell r="AA1317">
            <v>0</v>
          </cell>
          <cell r="AB1317" t="str">
            <v>CAD</v>
          </cell>
          <cell r="AC1317">
            <v>1</v>
          </cell>
          <cell r="AD1317">
            <v>4</v>
          </cell>
          <cell r="AE1317" t="str">
            <v>Fixed</v>
          </cell>
          <cell r="AF1317">
            <v>41183</v>
          </cell>
          <cell r="AG1317">
            <v>41091</v>
          </cell>
          <cell r="AH1317">
            <v>41183</v>
          </cell>
          <cell r="AI1317" t="str">
            <v>Jul-12-Oct-12</v>
          </cell>
          <cell r="AJ1317">
            <v>0.94927572000000005</v>
          </cell>
          <cell r="AK1317">
            <v>41091</v>
          </cell>
          <cell r="AL1317">
            <v>4</v>
          </cell>
          <cell r="AM1317">
            <v>31</v>
          </cell>
          <cell r="AN1317">
            <v>368</v>
          </cell>
          <cell r="AO1317" t="str">
            <v>No</v>
          </cell>
          <cell r="AP1317">
            <v>491375.96600035002</v>
          </cell>
          <cell r="AQ1317">
            <v>165572.33636968001</v>
          </cell>
          <cell r="AR1317">
            <v>491375.96600035002</v>
          </cell>
          <cell r="AS1317">
            <v>165572.33636968001</v>
          </cell>
          <cell r="AT1317">
            <v>517632.5</v>
          </cell>
          <cell r="AU1317">
            <v>517632.5</v>
          </cell>
          <cell r="AV1317">
            <v>174419.64673913</v>
          </cell>
          <cell r="AW1317">
            <v>517632.5</v>
          </cell>
          <cell r="AX1317">
            <v>174419.64673913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 t="str">
            <v>USD</v>
          </cell>
          <cell r="BH1317" t="str">
            <v>Upfront</v>
          </cell>
          <cell r="BI1317">
            <v>0.95831337000000005</v>
          </cell>
          <cell r="BJ1317">
            <v>1.0435000000000001</v>
          </cell>
          <cell r="BK1317">
            <v>1.2843</v>
          </cell>
          <cell r="BL1317">
            <v>1.2307618600000001</v>
          </cell>
          <cell r="BM1317">
            <v>92</v>
          </cell>
          <cell r="BN1317">
            <v>165572.33636968001</v>
          </cell>
          <cell r="BO1317">
            <v>174419.64673913</v>
          </cell>
          <cell r="BP1317">
            <v>165572.33636968001</v>
          </cell>
          <cell r="BQ1317">
            <v>174419.64673913</v>
          </cell>
          <cell r="BR1317" t="str">
            <v>CAD</v>
          </cell>
          <cell r="BS1317" t="str">
            <v>LTFX-Pfwd</v>
          </cell>
          <cell r="BT1317" t="str">
            <v>Cashflow Hedge</v>
          </cell>
          <cell r="BU1317" t="str">
            <v>Effective</v>
          </cell>
          <cell r="BV1317" t="str">
            <v>Level 2</v>
          </cell>
          <cell r="BW1317" t="str">
            <v>A</v>
          </cell>
          <cell r="BX1317">
            <v>517632.5</v>
          </cell>
          <cell r="BY1317" t="str">
            <v>Long-Term</v>
          </cell>
          <cell r="BZ1317" t="str">
            <v>LTFX-PfwdCashflow Hedge</v>
          </cell>
          <cell r="CA1317" t="str">
            <v>EI_LECashflow HedgeEffective</v>
          </cell>
          <cell r="CB1317" t="str">
            <v>EI_LEPERPFWD9b</v>
          </cell>
          <cell r="CC1317">
            <v>1</v>
          </cell>
          <cell r="CD1317">
            <v>517632.5</v>
          </cell>
          <cell r="CE1317">
            <v>517633</v>
          </cell>
          <cell r="CF1317">
            <v>158670.18339212265</v>
          </cell>
          <cell r="CG1317">
            <v>165572.33636968001</v>
          </cell>
        </row>
        <row r="1318">
          <cell r="E1318" t="str">
            <v>PERPFWD9b</v>
          </cell>
          <cell r="F1318" t="str">
            <v>CORPORATE FX LOB</v>
          </cell>
          <cell r="G1318" t="str">
            <v>EI_LE</v>
          </cell>
          <cell r="H1318" t="str">
            <v>B OF A CAD - LE</v>
          </cell>
          <cell r="I1318" t="str">
            <v>Corporate FX</v>
          </cell>
          <cell r="J1318" t="str">
            <v>baileyk</v>
          </cell>
          <cell r="K1318">
            <v>35612</v>
          </cell>
          <cell r="L1318">
            <v>37970</v>
          </cell>
          <cell r="M1318">
            <v>37929</v>
          </cell>
          <cell r="N1318">
            <v>37895</v>
          </cell>
          <cell r="O1318">
            <v>42826</v>
          </cell>
          <cell r="P1318">
            <v>40329</v>
          </cell>
          <cell r="Q1318">
            <v>517632.5</v>
          </cell>
          <cell r="R1318">
            <v>34</v>
          </cell>
          <cell r="S1318" t="str">
            <v>SWAP_CURVE.CAD</v>
          </cell>
          <cell r="T1318" t="str">
            <v>SWAP_CURVE.CAD</v>
          </cell>
          <cell r="U1318" t="str">
            <v>Fixed</v>
          </cell>
          <cell r="V1318" t="str">
            <v>Receive</v>
          </cell>
          <cell r="W1318" t="str">
            <v>CDN Uniform Payment</v>
          </cell>
          <cell r="X1318">
            <v>0</v>
          </cell>
          <cell r="Y1318" t="str">
            <v>Full Spread</v>
          </cell>
          <cell r="Z1318">
            <v>0</v>
          </cell>
          <cell r="AA1318">
            <v>0</v>
          </cell>
          <cell r="AB1318" t="str">
            <v>CAD</v>
          </cell>
          <cell r="AC1318">
            <v>1</v>
          </cell>
          <cell r="AD1318">
            <v>4</v>
          </cell>
          <cell r="AE1318" t="str">
            <v>Fixed</v>
          </cell>
          <cell r="AF1318">
            <v>41093</v>
          </cell>
          <cell r="AG1318">
            <v>41000</v>
          </cell>
          <cell r="AH1318">
            <v>41091</v>
          </cell>
          <cell r="AI1318" t="str">
            <v>Apr-12-Jul-12</v>
          </cell>
          <cell r="AJ1318">
            <v>0.95746589999999998</v>
          </cell>
          <cell r="AK1318">
            <v>41000</v>
          </cell>
          <cell r="AL1318">
            <v>4</v>
          </cell>
          <cell r="AM1318">
            <v>30</v>
          </cell>
          <cell r="AN1318">
            <v>364</v>
          </cell>
          <cell r="AO1318" t="str">
            <v>No</v>
          </cell>
          <cell r="AP1318">
            <v>495615.46525801002</v>
          </cell>
          <cell r="AQ1318">
            <v>163389.71382132001</v>
          </cell>
          <cell r="AR1318">
            <v>495615.46525801002</v>
          </cell>
          <cell r="AS1318">
            <v>163389.71382132001</v>
          </cell>
          <cell r="AT1318">
            <v>517632.5</v>
          </cell>
          <cell r="AU1318">
            <v>517632.5</v>
          </cell>
          <cell r="AV1318">
            <v>170648.07692307999</v>
          </cell>
          <cell r="AW1318">
            <v>517632.5</v>
          </cell>
          <cell r="AX1318">
            <v>170648.07692307999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 t="str">
            <v>USD</v>
          </cell>
          <cell r="BH1318" t="str">
            <v>Upfront</v>
          </cell>
          <cell r="BI1318">
            <v>0.95831337000000005</v>
          </cell>
          <cell r="BJ1318">
            <v>1.0435000000000001</v>
          </cell>
          <cell r="BK1318">
            <v>1.2843</v>
          </cell>
          <cell r="BL1318">
            <v>1.2307618600000001</v>
          </cell>
          <cell r="BM1318">
            <v>91</v>
          </cell>
          <cell r="BN1318">
            <v>163389.71382132001</v>
          </cell>
          <cell r="BO1318">
            <v>170648.07692307999</v>
          </cell>
          <cell r="BP1318">
            <v>163389.71382132001</v>
          </cell>
          <cell r="BQ1318">
            <v>170648.07692307999</v>
          </cell>
          <cell r="BR1318" t="str">
            <v>CAD</v>
          </cell>
          <cell r="BS1318" t="str">
            <v>LTFX-Pfwd</v>
          </cell>
          <cell r="BT1318" t="str">
            <v>Cashflow Hedge</v>
          </cell>
          <cell r="BU1318" t="str">
            <v>Effective</v>
          </cell>
          <cell r="BV1318" t="str">
            <v>Level 2</v>
          </cell>
          <cell r="BW1318" t="str">
            <v>A</v>
          </cell>
          <cell r="BX1318">
            <v>517632.5</v>
          </cell>
          <cell r="BY1318" t="str">
            <v>Long-Term</v>
          </cell>
          <cell r="BZ1318" t="str">
            <v>LTFX-PfwdCashflow Hedge</v>
          </cell>
          <cell r="CA1318" t="str">
            <v>EI_LECashflow HedgeEffective</v>
          </cell>
          <cell r="CB1318" t="str">
            <v>EI_LEPERPFWD9b</v>
          </cell>
          <cell r="CC1318">
            <v>1</v>
          </cell>
          <cell r="CD1318">
            <v>517632.5</v>
          </cell>
          <cell r="CE1318">
            <v>517633</v>
          </cell>
          <cell r="CF1318">
            <v>156578.54702570196</v>
          </cell>
          <cell r="CG1318">
            <v>163389.71382132001</v>
          </cell>
        </row>
        <row r="1319">
          <cell r="E1319" t="str">
            <v>PERPFWD9b</v>
          </cell>
          <cell r="F1319" t="str">
            <v>CORPORATE FX LOB</v>
          </cell>
          <cell r="G1319" t="str">
            <v>EI_LE</v>
          </cell>
          <cell r="H1319" t="str">
            <v>B OF A CAD - LE</v>
          </cell>
          <cell r="I1319" t="str">
            <v>Corporate FX</v>
          </cell>
          <cell r="J1319" t="str">
            <v>baileyk</v>
          </cell>
          <cell r="K1319">
            <v>35612</v>
          </cell>
          <cell r="L1319">
            <v>37970</v>
          </cell>
          <cell r="M1319">
            <v>37929</v>
          </cell>
          <cell r="N1319">
            <v>37895</v>
          </cell>
          <cell r="O1319">
            <v>42826</v>
          </cell>
          <cell r="P1319">
            <v>40329</v>
          </cell>
          <cell r="Q1319">
            <v>517632.5</v>
          </cell>
          <cell r="R1319">
            <v>34</v>
          </cell>
          <cell r="S1319" t="str">
            <v>SWAP_CURVE.CAD</v>
          </cell>
          <cell r="T1319" t="str">
            <v>SWAP_CURVE.CAD</v>
          </cell>
          <cell r="U1319" t="str">
            <v>Fixed</v>
          </cell>
          <cell r="V1319" t="str">
            <v>Receive</v>
          </cell>
          <cell r="W1319" t="str">
            <v>CDN Uniform Payment</v>
          </cell>
          <cell r="X1319">
            <v>0</v>
          </cell>
          <cell r="Y1319" t="str">
            <v>Full Spread</v>
          </cell>
          <cell r="Z1319">
            <v>0</v>
          </cell>
          <cell r="AA1319">
            <v>0</v>
          </cell>
          <cell r="AB1319" t="str">
            <v>CAD</v>
          </cell>
          <cell r="AC1319">
            <v>1</v>
          </cell>
          <cell r="AD1319">
            <v>4</v>
          </cell>
          <cell r="AE1319" t="str">
            <v>Fixed</v>
          </cell>
          <cell r="AF1319">
            <v>41093</v>
          </cell>
          <cell r="AG1319">
            <v>41000</v>
          </cell>
          <cell r="AH1319">
            <v>41091</v>
          </cell>
          <cell r="AI1319" t="str">
            <v>Apr-12-Jul-12</v>
          </cell>
          <cell r="AJ1319">
            <v>0.95746589999999998</v>
          </cell>
          <cell r="AK1319">
            <v>41030</v>
          </cell>
          <cell r="AL1319">
            <v>4</v>
          </cell>
          <cell r="AM1319">
            <v>31</v>
          </cell>
          <cell r="AN1319">
            <v>364</v>
          </cell>
          <cell r="AO1319" t="str">
            <v>No</v>
          </cell>
          <cell r="AP1319">
            <v>0</v>
          </cell>
          <cell r="AQ1319">
            <v>168836.03761537001</v>
          </cell>
          <cell r="AR1319">
            <v>0</v>
          </cell>
          <cell r="AS1319">
            <v>168836.03761537001</v>
          </cell>
          <cell r="AT1319">
            <v>0</v>
          </cell>
          <cell r="AU1319">
            <v>0</v>
          </cell>
          <cell r="AV1319">
            <v>176336.34615385</v>
          </cell>
          <cell r="AW1319">
            <v>0</v>
          </cell>
          <cell r="AX1319">
            <v>176336.34615385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 t="str">
            <v>USD</v>
          </cell>
          <cell r="BH1319" t="str">
            <v>Upfront</v>
          </cell>
          <cell r="BI1319">
            <v>0.95831337000000005</v>
          </cell>
          <cell r="BJ1319">
            <v>1.0435000000000001</v>
          </cell>
          <cell r="BK1319">
            <v>1.2843</v>
          </cell>
          <cell r="BL1319">
            <v>1.2307618600000001</v>
          </cell>
          <cell r="BM1319">
            <v>91</v>
          </cell>
          <cell r="BN1319">
            <v>168836.03761537001</v>
          </cell>
          <cell r="BO1319">
            <v>176336.34615385</v>
          </cell>
          <cell r="BP1319">
            <v>168836.03761537001</v>
          </cell>
          <cell r="BQ1319">
            <v>176336.34615385</v>
          </cell>
          <cell r="BR1319" t="str">
            <v>CAD</v>
          </cell>
          <cell r="BS1319" t="str">
            <v>LTFX-Pfwd</v>
          </cell>
          <cell r="BT1319" t="str">
            <v>Cashflow Hedge</v>
          </cell>
          <cell r="BU1319" t="str">
            <v>Effective</v>
          </cell>
          <cell r="BV1319" t="str">
            <v>Level 2</v>
          </cell>
          <cell r="BW1319" t="str">
            <v>A</v>
          </cell>
          <cell r="BX1319">
            <v>517632.5</v>
          </cell>
          <cell r="BY1319" t="str">
            <v>Long-Term</v>
          </cell>
          <cell r="BZ1319" t="str">
            <v>LTFX-PfwdCashflow Hedge</v>
          </cell>
          <cell r="CA1319" t="str">
            <v>EI_LECashflow HedgeEffective</v>
          </cell>
          <cell r="CB1319" t="str">
            <v>EI_LEPERPFWD9b</v>
          </cell>
          <cell r="CC1319">
            <v>1</v>
          </cell>
          <cell r="CD1319">
            <v>517632.5</v>
          </cell>
          <cell r="CE1319">
            <v>517633</v>
          </cell>
          <cell r="CF1319">
            <v>161797.83192656442</v>
          </cell>
          <cell r="CG1319">
            <v>168836.03761537001</v>
          </cell>
        </row>
        <row r="1320">
          <cell r="E1320" t="str">
            <v>PERPFWD9b</v>
          </cell>
          <cell r="F1320" t="str">
            <v>CORPORATE FX LOB</v>
          </cell>
          <cell r="G1320" t="str">
            <v>EI_LE</v>
          </cell>
          <cell r="H1320" t="str">
            <v>B OF A CAD - LE</v>
          </cell>
          <cell r="I1320" t="str">
            <v>Corporate FX</v>
          </cell>
          <cell r="J1320" t="str">
            <v>baileyk</v>
          </cell>
          <cell r="K1320">
            <v>35612</v>
          </cell>
          <cell r="L1320">
            <v>37970</v>
          </cell>
          <cell r="M1320">
            <v>37929</v>
          </cell>
          <cell r="N1320">
            <v>37895</v>
          </cell>
          <cell r="O1320">
            <v>42826</v>
          </cell>
          <cell r="P1320">
            <v>40329</v>
          </cell>
          <cell r="Q1320">
            <v>517632.5</v>
          </cell>
          <cell r="R1320">
            <v>37</v>
          </cell>
          <cell r="S1320" t="str">
            <v>SWAP_CURVE.CAD</v>
          </cell>
          <cell r="T1320" t="str">
            <v>SWAP_CURVE.CAD</v>
          </cell>
          <cell r="U1320" t="str">
            <v>Fixed</v>
          </cell>
          <cell r="V1320" t="str">
            <v>Receive</v>
          </cell>
          <cell r="W1320" t="str">
            <v>CDN Uniform Payment</v>
          </cell>
          <cell r="X1320">
            <v>0</v>
          </cell>
          <cell r="Y1320" t="str">
            <v>Full Spread</v>
          </cell>
          <cell r="Z1320">
            <v>0</v>
          </cell>
          <cell r="AA1320">
            <v>0</v>
          </cell>
          <cell r="AB1320" t="str">
            <v>CAD</v>
          </cell>
          <cell r="AC1320">
            <v>1</v>
          </cell>
          <cell r="AD1320">
            <v>4</v>
          </cell>
          <cell r="AE1320" t="str">
            <v>Fixed</v>
          </cell>
          <cell r="AF1320">
            <v>41365</v>
          </cell>
          <cell r="AG1320">
            <v>41275</v>
          </cell>
          <cell r="AH1320">
            <v>41365</v>
          </cell>
          <cell r="AI1320" t="str">
            <v>Jan-13-Apr-13</v>
          </cell>
          <cell r="AJ1320">
            <v>0.93292684000000003</v>
          </cell>
          <cell r="AK1320">
            <v>41275</v>
          </cell>
          <cell r="AL1320">
            <v>4</v>
          </cell>
          <cell r="AM1320">
            <v>31</v>
          </cell>
          <cell r="AN1320">
            <v>360</v>
          </cell>
          <cell r="AO1320" t="str">
            <v>No</v>
          </cell>
          <cell r="AP1320">
            <v>482913.25121304003</v>
          </cell>
          <cell r="AQ1320">
            <v>166336.78652893001</v>
          </cell>
          <cell r="AR1320">
            <v>482913.25121304003</v>
          </cell>
          <cell r="AS1320">
            <v>166336.78652893001</v>
          </cell>
          <cell r="AT1320">
            <v>517632.5</v>
          </cell>
          <cell r="AU1320">
            <v>517632.5</v>
          </cell>
          <cell r="AV1320">
            <v>178295.63888889001</v>
          </cell>
          <cell r="AW1320">
            <v>517632.5</v>
          </cell>
          <cell r="AX1320">
            <v>178295.63888889001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 t="str">
            <v>USD</v>
          </cell>
          <cell r="BH1320" t="str">
            <v>Upfront</v>
          </cell>
          <cell r="BI1320">
            <v>0.95831337000000005</v>
          </cell>
          <cell r="BJ1320">
            <v>1.0435000000000001</v>
          </cell>
          <cell r="BK1320">
            <v>1.2843</v>
          </cell>
          <cell r="BL1320">
            <v>1.2307618600000001</v>
          </cell>
          <cell r="BM1320">
            <v>90</v>
          </cell>
          <cell r="BN1320">
            <v>166336.78652893001</v>
          </cell>
          <cell r="BO1320">
            <v>178295.63888889001</v>
          </cell>
          <cell r="BP1320">
            <v>166336.78652893001</v>
          </cell>
          <cell r="BQ1320">
            <v>178295.63888889001</v>
          </cell>
          <cell r="BR1320" t="str">
            <v>CAD</v>
          </cell>
          <cell r="BS1320" t="str">
            <v>LTFX-Pfwd</v>
          </cell>
          <cell r="BT1320" t="str">
            <v>Cashflow Hedge</v>
          </cell>
          <cell r="BU1320" t="str">
            <v>Effective</v>
          </cell>
          <cell r="BV1320" t="str">
            <v>Level 2</v>
          </cell>
          <cell r="BW1320" t="str">
            <v>A</v>
          </cell>
          <cell r="BX1320">
            <v>517632.5</v>
          </cell>
          <cell r="BY1320" t="str">
            <v>Long-Term</v>
          </cell>
          <cell r="BZ1320" t="str">
            <v>LTFX-PfwdCashflow Hedge</v>
          </cell>
          <cell r="CA1320" t="str">
            <v>EI_LECashflow HedgeEffective</v>
          </cell>
          <cell r="CB1320" t="str">
            <v>EI_LEPERPFWD9b</v>
          </cell>
          <cell r="CC1320">
            <v>1</v>
          </cell>
          <cell r="CD1320">
            <v>517632.5</v>
          </cell>
          <cell r="CE1320">
            <v>517633</v>
          </cell>
          <cell r="CF1320">
            <v>159402.76619926209</v>
          </cell>
          <cell r="CG1320">
            <v>166336.78652893001</v>
          </cell>
        </row>
        <row r="1321">
          <cell r="E1321" t="str">
            <v>PERPFWD9b</v>
          </cell>
          <cell r="F1321" t="str">
            <v>CORPORATE FX LOB</v>
          </cell>
          <cell r="G1321" t="str">
            <v>EI_LE</v>
          </cell>
          <cell r="H1321" t="str">
            <v>B OF A CAD - LE</v>
          </cell>
          <cell r="I1321" t="str">
            <v>Corporate FX</v>
          </cell>
          <cell r="J1321" t="str">
            <v>baileyk</v>
          </cell>
          <cell r="K1321">
            <v>35612</v>
          </cell>
          <cell r="L1321">
            <v>37970</v>
          </cell>
          <cell r="M1321">
            <v>37929</v>
          </cell>
          <cell r="N1321">
            <v>37895</v>
          </cell>
          <cell r="O1321">
            <v>42826</v>
          </cell>
          <cell r="P1321">
            <v>40329</v>
          </cell>
          <cell r="Q1321">
            <v>517632.5</v>
          </cell>
          <cell r="R1321">
            <v>33</v>
          </cell>
          <cell r="S1321" t="str">
            <v>SWAP_CURVE.CAD</v>
          </cell>
          <cell r="T1321" t="str">
            <v>SWAP_CURVE.CAD</v>
          </cell>
          <cell r="U1321" t="str">
            <v>Fixed</v>
          </cell>
          <cell r="V1321" t="str">
            <v>Receive</v>
          </cell>
          <cell r="W1321" t="str">
            <v>CDN Uniform Payment</v>
          </cell>
          <cell r="X1321">
            <v>0</v>
          </cell>
          <cell r="Y1321" t="str">
            <v>Full Spread</v>
          </cell>
          <cell r="Z1321">
            <v>0</v>
          </cell>
          <cell r="AA1321">
            <v>0</v>
          </cell>
          <cell r="AB1321" t="str">
            <v>CAD</v>
          </cell>
          <cell r="AC1321">
            <v>1</v>
          </cell>
          <cell r="AD1321">
            <v>4</v>
          </cell>
          <cell r="AE1321" t="str">
            <v>Fixed</v>
          </cell>
          <cell r="AF1321">
            <v>41001</v>
          </cell>
          <cell r="AG1321">
            <v>40909</v>
          </cell>
          <cell r="AH1321">
            <v>41000</v>
          </cell>
          <cell r="AI1321" t="str">
            <v>Jan-12-Apr-12</v>
          </cell>
          <cell r="AJ1321">
            <v>0.96539649999999999</v>
          </cell>
          <cell r="AK1321">
            <v>40969</v>
          </cell>
          <cell r="AL1321">
            <v>4</v>
          </cell>
          <cell r="AM1321">
            <v>31</v>
          </cell>
          <cell r="AN1321">
            <v>364</v>
          </cell>
          <cell r="AO1321" t="str">
            <v>No</v>
          </cell>
          <cell r="AP1321">
            <v>0</v>
          </cell>
          <cell r="AQ1321">
            <v>170234.49095430001</v>
          </cell>
          <cell r="AR1321">
            <v>0</v>
          </cell>
          <cell r="AS1321">
            <v>170234.49095430001</v>
          </cell>
          <cell r="AT1321">
            <v>0</v>
          </cell>
          <cell r="AU1321">
            <v>0</v>
          </cell>
          <cell r="AV1321">
            <v>176336.34615385</v>
          </cell>
          <cell r="AW1321">
            <v>0</v>
          </cell>
          <cell r="AX1321">
            <v>176336.34615385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 t="str">
            <v>USD</v>
          </cell>
          <cell r="BH1321" t="str">
            <v>Upfront</v>
          </cell>
          <cell r="BI1321">
            <v>0.95831337000000005</v>
          </cell>
          <cell r="BJ1321">
            <v>1.0435000000000001</v>
          </cell>
          <cell r="BK1321">
            <v>1.2843</v>
          </cell>
          <cell r="BL1321">
            <v>1.2307618600000001</v>
          </cell>
          <cell r="BM1321">
            <v>91</v>
          </cell>
          <cell r="BN1321">
            <v>170234.49095430001</v>
          </cell>
          <cell r="BO1321">
            <v>176336.34615385</v>
          </cell>
          <cell r="BP1321">
            <v>170234.49095430001</v>
          </cell>
          <cell r="BQ1321">
            <v>176336.34615385</v>
          </cell>
          <cell r="BR1321" t="str">
            <v>CAD</v>
          </cell>
          <cell r="BS1321" t="str">
            <v>LTFX-Pfwd</v>
          </cell>
          <cell r="BT1321" t="str">
            <v>Cashflow Hedge</v>
          </cell>
          <cell r="BU1321" t="str">
            <v>Effective</v>
          </cell>
          <cell r="BV1321" t="str">
            <v>Level 2</v>
          </cell>
          <cell r="BW1321" t="str">
            <v>A</v>
          </cell>
          <cell r="BX1321">
            <v>517632.5</v>
          </cell>
          <cell r="BY1321" t="str">
            <v>Long-Term</v>
          </cell>
          <cell r="BZ1321" t="str">
            <v>LTFX-PfwdCashflow Hedge</v>
          </cell>
          <cell r="CA1321" t="str">
            <v>EI_LECashflow HedgeEffective</v>
          </cell>
          <cell r="CB1321" t="str">
            <v>EI_LEPERPFWD9b</v>
          </cell>
          <cell r="CC1321">
            <v>1</v>
          </cell>
          <cell r="CD1321">
            <v>517632.5</v>
          </cell>
          <cell r="CE1321">
            <v>517633</v>
          </cell>
          <cell r="CF1321">
            <v>163137.98845644464</v>
          </cell>
          <cell r="CG1321">
            <v>170234.49095430001</v>
          </cell>
        </row>
        <row r="1322">
          <cell r="E1322" t="str">
            <v>PERPFWD9b</v>
          </cell>
          <cell r="F1322" t="str">
            <v>CORPORATE FX LOB</v>
          </cell>
          <cell r="G1322" t="str">
            <v>EI_LE</v>
          </cell>
          <cell r="H1322" t="str">
            <v>B OF A CAD - LE</v>
          </cell>
          <cell r="I1322" t="str">
            <v>Corporate FX</v>
          </cell>
          <cell r="J1322" t="str">
            <v>baileyk</v>
          </cell>
          <cell r="K1322">
            <v>35612</v>
          </cell>
          <cell r="L1322">
            <v>37970</v>
          </cell>
          <cell r="M1322">
            <v>37929</v>
          </cell>
          <cell r="N1322">
            <v>37895</v>
          </cell>
          <cell r="O1322">
            <v>42826</v>
          </cell>
          <cell r="P1322">
            <v>40329</v>
          </cell>
          <cell r="Q1322">
            <v>385000</v>
          </cell>
          <cell r="R1322">
            <v>30</v>
          </cell>
          <cell r="S1322" t="str">
            <v>SWAP_CURVE.USD</v>
          </cell>
          <cell r="T1322" t="str">
            <v>SWAP_CURVE.USD</v>
          </cell>
          <cell r="U1322" t="str">
            <v>Fixed</v>
          </cell>
          <cell r="V1322" t="str">
            <v>Pay</v>
          </cell>
          <cell r="W1322" t="str">
            <v>CDN Uniform Payment</v>
          </cell>
          <cell r="X1322">
            <v>0</v>
          </cell>
          <cell r="Y1322" t="str">
            <v>Full Spread</v>
          </cell>
          <cell r="Z1322">
            <v>0</v>
          </cell>
          <cell r="AA1322">
            <v>0</v>
          </cell>
          <cell r="AB1322" t="str">
            <v>USD</v>
          </cell>
          <cell r="AC1322">
            <v>0</v>
          </cell>
          <cell r="AD1322">
            <v>4</v>
          </cell>
          <cell r="AE1322" t="str">
            <v>Fixed</v>
          </cell>
          <cell r="AF1322">
            <v>40729</v>
          </cell>
          <cell r="AG1322">
            <v>40634</v>
          </cell>
          <cell r="AH1322">
            <v>40725</v>
          </cell>
          <cell r="AI1322" t="str">
            <v>Apr-11-Jul-11</v>
          </cell>
          <cell r="AJ1322">
            <v>0.99018174000000003</v>
          </cell>
          <cell r="AK1322">
            <v>40695</v>
          </cell>
          <cell r="AL1322">
            <v>4</v>
          </cell>
          <cell r="AM1322">
            <v>30</v>
          </cell>
          <cell r="AN1322">
            <v>364</v>
          </cell>
          <cell r="AO1322" t="str">
            <v>No</v>
          </cell>
          <cell r="AP1322">
            <v>0</v>
          </cell>
          <cell r="AQ1322">
            <v>-125676.9133994</v>
          </cell>
          <cell r="AR1322">
            <v>0</v>
          </cell>
          <cell r="AS1322">
            <v>-131143.85913227001</v>
          </cell>
          <cell r="AT1322">
            <v>0</v>
          </cell>
          <cell r="AU1322">
            <v>0</v>
          </cell>
          <cell r="AV1322">
            <v>-126923.07692308001</v>
          </cell>
          <cell r="AW1322">
            <v>0</v>
          </cell>
          <cell r="AX1322">
            <v>-132444.23076922999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 t="str">
            <v>USD</v>
          </cell>
          <cell r="BH1322" t="str">
            <v>Upfront</v>
          </cell>
          <cell r="BI1322">
            <v>0.95831337000000005</v>
          </cell>
          <cell r="BJ1322">
            <v>1.0435000000000001</v>
          </cell>
          <cell r="BK1322">
            <v>1.2843</v>
          </cell>
          <cell r="BL1322">
            <v>1.2307618600000001</v>
          </cell>
          <cell r="BM1322">
            <v>91</v>
          </cell>
          <cell r="BN1322">
            <v>-125676.9133994</v>
          </cell>
          <cell r="BO1322">
            <v>-126923.07692308001</v>
          </cell>
          <cell r="BP1322">
            <v>-131143.85913227001</v>
          </cell>
          <cell r="BQ1322">
            <v>-132444.23076922999</v>
          </cell>
          <cell r="BR1322" t="str">
            <v>CAD</v>
          </cell>
          <cell r="BS1322" t="str">
            <v>LTFX-Pfwd</v>
          </cell>
          <cell r="BT1322" t="str">
            <v>Cashflow Hedge</v>
          </cell>
          <cell r="BU1322" t="str">
            <v>Effective</v>
          </cell>
          <cell r="BV1322" t="str">
            <v>Level 2</v>
          </cell>
          <cell r="BW1322" t="str">
            <v>A</v>
          </cell>
          <cell r="BX1322">
            <v>385000</v>
          </cell>
          <cell r="BY1322" t="str">
            <v>Long-Term</v>
          </cell>
          <cell r="BZ1322" t="str">
            <v>LTFX-PfwdCashflow Hedge</v>
          </cell>
          <cell r="CA1322" t="str">
            <v>EI_LECashflow HedgeEffective</v>
          </cell>
          <cell r="CB1322" t="str">
            <v>EI_LEPERPFWD9b</v>
          </cell>
          <cell r="CC1322">
            <v>2</v>
          </cell>
          <cell r="CD1322">
            <v>401747.50000000006</v>
          </cell>
          <cell r="CE1322">
            <v>401748</v>
          </cell>
          <cell r="CF1322">
            <v>-125676.91339939626</v>
          </cell>
          <cell r="CG1322">
            <v>-131143.85913227001</v>
          </cell>
        </row>
        <row r="1323">
          <cell r="E1323" t="str">
            <v>PERPFWD9b</v>
          </cell>
          <cell r="F1323" t="str">
            <v>CORPORATE FX LOB</v>
          </cell>
          <cell r="G1323" t="str">
            <v>EI_LE</v>
          </cell>
          <cell r="H1323" t="str">
            <v>B OF A CAD - LE</v>
          </cell>
          <cell r="I1323" t="str">
            <v>Corporate FX</v>
          </cell>
          <cell r="J1323" t="str">
            <v>baileyk</v>
          </cell>
          <cell r="K1323">
            <v>35612</v>
          </cell>
          <cell r="L1323">
            <v>37970</v>
          </cell>
          <cell r="M1323">
            <v>37929</v>
          </cell>
          <cell r="N1323">
            <v>37895</v>
          </cell>
          <cell r="O1323">
            <v>42826</v>
          </cell>
          <cell r="P1323">
            <v>40329</v>
          </cell>
          <cell r="Q1323">
            <v>385000</v>
          </cell>
          <cell r="R1323">
            <v>27</v>
          </cell>
          <cell r="S1323" t="str">
            <v>SWAP_CURVE.USD</v>
          </cell>
          <cell r="T1323" t="str">
            <v>SWAP_CURVE.USD</v>
          </cell>
          <cell r="U1323" t="str">
            <v>Fixed</v>
          </cell>
          <cell r="V1323" t="str">
            <v>Pay</v>
          </cell>
          <cell r="W1323" t="str">
            <v>CDN Uniform Payment</v>
          </cell>
          <cell r="X1323">
            <v>0</v>
          </cell>
          <cell r="Y1323" t="str">
            <v>Full Spread</v>
          </cell>
          <cell r="Z1323">
            <v>0</v>
          </cell>
          <cell r="AA1323">
            <v>0</v>
          </cell>
          <cell r="AB1323" t="str">
            <v>USD</v>
          </cell>
          <cell r="AC1323">
            <v>0</v>
          </cell>
          <cell r="AD1323">
            <v>4</v>
          </cell>
          <cell r="AE1323" t="str">
            <v>Fixed</v>
          </cell>
          <cell r="AF1323">
            <v>40452</v>
          </cell>
          <cell r="AG1323">
            <v>40360</v>
          </cell>
          <cell r="AH1323">
            <v>40452</v>
          </cell>
          <cell r="AI1323" t="str">
            <v>Jul-10-Oct-10</v>
          </cell>
          <cell r="AJ1323">
            <v>0.99796372</v>
          </cell>
          <cell r="AK1323">
            <v>40360</v>
          </cell>
          <cell r="AL1323">
            <v>4</v>
          </cell>
          <cell r="AM1323">
            <v>31</v>
          </cell>
          <cell r="AN1323">
            <v>368</v>
          </cell>
          <cell r="AO1323" t="str">
            <v>No</v>
          </cell>
          <cell r="AP1323">
            <v>-384216.03027701</v>
          </cell>
          <cell r="AQ1323">
            <v>-129464.09715856001</v>
          </cell>
          <cell r="AR1323">
            <v>-400929.42759406002</v>
          </cell>
          <cell r="AS1323">
            <v>-135095.78538495</v>
          </cell>
          <cell r="AT1323">
            <v>-385000</v>
          </cell>
          <cell r="AU1323">
            <v>385000</v>
          </cell>
          <cell r="AV1323">
            <v>-129728.26086957</v>
          </cell>
          <cell r="AW1323">
            <v>-401747.5</v>
          </cell>
          <cell r="AX1323">
            <v>-135371.44021738999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 t="str">
            <v>USD</v>
          </cell>
          <cell r="BH1323" t="str">
            <v>Upfront</v>
          </cell>
          <cell r="BI1323">
            <v>0.95831337000000005</v>
          </cell>
          <cell r="BJ1323">
            <v>1.0435000000000001</v>
          </cell>
          <cell r="BK1323">
            <v>1.2843</v>
          </cell>
          <cell r="BL1323">
            <v>1.2307618600000001</v>
          </cell>
          <cell r="BM1323">
            <v>92</v>
          </cell>
          <cell r="BN1323">
            <v>-129464.09715856001</v>
          </cell>
          <cell r="BO1323">
            <v>-129728.26086957</v>
          </cell>
          <cell r="BP1323">
            <v>-135095.78538495</v>
          </cell>
          <cell r="BQ1323">
            <v>-135371.44021738999</v>
          </cell>
          <cell r="BR1323" t="str">
            <v>CAD</v>
          </cell>
          <cell r="BS1323" t="str">
            <v>LTFX-Pfwd</v>
          </cell>
          <cell r="BT1323" t="str">
            <v>Cashflow Hedge</v>
          </cell>
          <cell r="BU1323" t="str">
            <v>Effective</v>
          </cell>
          <cell r="BV1323" t="str">
            <v>Level 2</v>
          </cell>
          <cell r="BW1323" t="str">
            <v>A</v>
          </cell>
          <cell r="BX1323">
            <v>385000</v>
          </cell>
          <cell r="BY1323" t="str">
            <v>Short-Term</v>
          </cell>
          <cell r="BZ1323" t="str">
            <v>LTFX-PfwdCashflow Hedge</v>
          </cell>
          <cell r="CA1323" t="str">
            <v>EI_LECashflow HedgeEffective</v>
          </cell>
          <cell r="CB1323" t="str">
            <v>EI_LEPERPFWD9b</v>
          </cell>
          <cell r="CC1323">
            <v>2</v>
          </cell>
          <cell r="CD1323">
            <v>401747.50000000006</v>
          </cell>
          <cell r="CE1323">
            <v>401748</v>
          </cell>
          <cell r="CF1323">
            <v>-129464.09715855293</v>
          </cell>
          <cell r="CG1323">
            <v>-135095.78538495</v>
          </cell>
        </row>
        <row r="1324">
          <cell r="E1324" t="str">
            <v>PERPFWD9b</v>
          </cell>
          <cell r="F1324" t="str">
            <v>CORPORATE FX LOB</v>
          </cell>
          <cell r="G1324" t="str">
            <v>EI_LE</v>
          </cell>
          <cell r="H1324" t="str">
            <v>B OF A CAD - LE</v>
          </cell>
          <cell r="I1324" t="str">
            <v>Corporate FX</v>
          </cell>
          <cell r="J1324" t="str">
            <v>baileyk</v>
          </cell>
          <cell r="K1324">
            <v>35612</v>
          </cell>
          <cell r="L1324">
            <v>37970</v>
          </cell>
          <cell r="M1324">
            <v>37929</v>
          </cell>
          <cell r="N1324">
            <v>37895</v>
          </cell>
          <cell r="O1324">
            <v>42826</v>
          </cell>
          <cell r="P1324">
            <v>40329</v>
          </cell>
          <cell r="Q1324">
            <v>385000</v>
          </cell>
          <cell r="R1324">
            <v>26</v>
          </cell>
          <cell r="S1324" t="str">
            <v>SWAP_CURVE.USD</v>
          </cell>
          <cell r="T1324" t="str">
            <v>SWAP_CURVE.USD</v>
          </cell>
          <cell r="U1324" t="str">
            <v>Fixed</v>
          </cell>
          <cell r="V1324" t="str">
            <v>Pay</v>
          </cell>
          <cell r="W1324" t="str">
            <v>CDN Uniform Payment</v>
          </cell>
          <cell r="X1324">
            <v>0</v>
          </cell>
          <cell r="Y1324" t="str">
            <v>Full Spread</v>
          </cell>
          <cell r="Z1324">
            <v>0</v>
          </cell>
          <cell r="AA1324">
            <v>0</v>
          </cell>
          <cell r="AB1324" t="str">
            <v>USD</v>
          </cell>
          <cell r="AC1324">
            <v>0</v>
          </cell>
          <cell r="AD1324">
            <v>4</v>
          </cell>
          <cell r="AE1324" t="str">
            <v>Fixed</v>
          </cell>
          <cell r="AF1324">
            <v>40361</v>
          </cell>
          <cell r="AG1324">
            <v>40269</v>
          </cell>
          <cell r="AH1324">
            <v>40360</v>
          </cell>
          <cell r="AI1324" t="str">
            <v>Apr-10-Jul-10</v>
          </cell>
          <cell r="AJ1324">
            <v>0.99958592999999996</v>
          </cell>
          <cell r="AK1324">
            <v>40330</v>
          </cell>
          <cell r="AL1324">
            <v>4</v>
          </cell>
          <cell r="AM1324">
            <v>30</v>
          </cell>
          <cell r="AN1324">
            <v>364</v>
          </cell>
          <cell r="AO1324" t="str">
            <v>No</v>
          </cell>
          <cell r="AP1324">
            <v>0</v>
          </cell>
          <cell r="AQ1324">
            <v>-126870.52223823</v>
          </cell>
          <cell r="AR1324">
            <v>0</v>
          </cell>
          <cell r="AS1324">
            <v>-132389.38995559001</v>
          </cell>
          <cell r="AT1324">
            <v>0</v>
          </cell>
          <cell r="AU1324">
            <v>0</v>
          </cell>
          <cell r="AV1324">
            <v>-126923.07692308001</v>
          </cell>
          <cell r="AW1324">
            <v>0</v>
          </cell>
          <cell r="AX1324">
            <v>-132444.23076922999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 t="str">
            <v>USD</v>
          </cell>
          <cell r="BH1324" t="str">
            <v>Upfront</v>
          </cell>
          <cell r="BI1324">
            <v>0.95831337000000005</v>
          </cell>
          <cell r="BJ1324">
            <v>1.0435000000000001</v>
          </cell>
          <cell r="BK1324">
            <v>1.2843</v>
          </cell>
          <cell r="BL1324">
            <v>1.2307618600000001</v>
          </cell>
          <cell r="BM1324">
            <v>91</v>
          </cell>
          <cell r="BN1324">
            <v>-126870.52223823</v>
          </cell>
          <cell r="BO1324">
            <v>-126923.07692308001</v>
          </cell>
          <cell r="BP1324">
            <v>-132389.38995559001</v>
          </cell>
          <cell r="BQ1324">
            <v>-132444.23076922999</v>
          </cell>
          <cell r="BR1324" t="str">
            <v>CAD</v>
          </cell>
          <cell r="BS1324" t="str">
            <v>LTFX-Pfwd</v>
          </cell>
          <cell r="BT1324" t="str">
            <v>Cashflow Hedge</v>
          </cell>
          <cell r="BU1324" t="str">
            <v>Effective</v>
          </cell>
          <cell r="BV1324" t="str">
            <v>Level 2</v>
          </cell>
          <cell r="BW1324" t="str">
            <v>A</v>
          </cell>
          <cell r="BX1324">
            <v>385000</v>
          </cell>
          <cell r="BY1324" t="str">
            <v>Short-Term</v>
          </cell>
          <cell r="BZ1324" t="str">
            <v>LTFX-PfwdCashflow Hedge</v>
          </cell>
          <cell r="CA1324" t="str">
            <v>EI_LECashflow HedgeEffective</v>
          </cell>
          <cell r="CB1324" t="str">
            <v>EI_LEPERPFWD9b</v>
          </cell>
          <cell r="CC1324">
            <v>2</v>
          </cell>
          <cell r="CD1324">
            <v>401747.50000000006</v>
          </cell>
          <cell r="CE1324">
            <v>401748</v>
          </cell>
          <cell r="CF1324">
            <v>-126870.52223822712</v>
          </cell>
          <cell r="CG1324">
            <v>-132389.38995559001</v>
          </cell>
        </row>
        <row r="1325">
          <cell r="E1325" t="str">
            <v>PERPFWD9b</v>
          </cell>
          <cell r="F1325" t="str">
            <v>CORPORATE FX LOB</v>
          </cell>
          <cell r="G1325" t="str">
            <v>EI_LE</v>
          </cell>
          <cell r="H1325" t="str">
            <v>B OF A CAD - LE</v>
          </cell>
          <cell r="I1325" t="str">
            <v>Corporate FX</v>
          </cell>
          <cell r="J1325" t="str">
            <v>baileyk</v>
          </cell>
          <cell r="K1325">
            <v>35612</v>
          </cell>
          <cell r="L1325">
            <v>37970</v>
          </cell>
          <cell r="M1325">
            <v>37929</v>
          </cell>
          <cell r="N1325">
            <v>37895</v>
          </cell>
          <cell r="O1325">
            <v>42826</v>
          </cell>
          <cell r="P1325">
            <v>40329</v>
          </cell>
          <cell r="Q1325">
            <v>385000</v>
          </cell>
          <cell r="R1325">
            <v>26</v>
          </cell>
          <cell r="S1325" t="str">
            <v>SWAP_CURVE.USD</v>
          </cell>
          <cell r="T1325" t="str">
            <v>SWAP_CURVE.USD</v>
          </cell>
          <cell r="U1325" t="str">
            <v>Fixed</v>
          </cell>
          <cell r="V1325" t="str">
            <v>Pay</v>
          </cell>
          <cell r="W1325" t="str">
            <v>CDN Uniform Payment</v>
          </cell>
          <cell r="X1325">
            <v>0</v>
          </cell>
          <cell r="Y1325" t="str">
            <v>Full Spread</v>
          </cell>
          <cell r="Z1325">
            <v>0</v>
          </cell>
          <cell r="AA1325">
            <v>0</v>
          </cell>
          <cell r="AB1325" t="str">
            <v>USD</v>
          </cell>
          <cell r="AC1325">
            <v>0</v>
          </cell>
          <cell r="AD1325">
            <v>4</v>
          </cell>
          <cell r="AE1325" t="str">
            <v>Fixed</v>
          </cell>
          <cell r="AF1325">
            <v>40361</v>
          </cell>
          <cell r="AG1325">
            <v>40269</v>
          </cell>
          <cell r="AH1325">
            <v>40360</v>
          </cell>
          <cell r="AI1325" t="str">
            <v>Apr-10-Jul-10</v>
          </cell>
          <cell r="AJ1325">
            <v>0.99958592999999996</v>
          </cell>
          <cell r="AK1325">
            <v>40299</v>
          </cell>
          <cell r="AL1325">
            <v>4</v>
          </cell>
          <cell r="AM1325">
            <v>31</v>
          </cell>
          <cell r="AN1325">
            <v>364</v>
          </cell>
          <cell r="AO1325" t="str">
            <v>No</v>
          </cell>
          <cell r="AP1325">
            <v>0</v>
          </cell>
          <cell r="AQ1325">
            <v>-131099.53964616999</v>
          </cell>
          <cell r="AR1325">
            <v>0</v>
          </cell>
          <cell r="AS1325">
            <v>-136802.36962077001</v>
          </cell>
          <cell r="AT1325">
            <v>0</v>
          </cell>
          <cell r="AU1325">
            <v>0</v>
          </cell>
          <cell r="AV1325">
            <v>-131153.84615385</v>
          </cell>
          <cell r="AW1325">
            <v>0</v>
          </cell>
          <cell r="AX1325">
            <v>-136859.03846154001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 t="str">
            <v>USD</v>
          </cell>
          <cell r="BH1325" t="str">
            <v>Upfront</v>
          </cell>
          <cell r="BI1325">
            <v>0.95831337000000005</v>
          </cell>
          <cell r="BJ1325">
            <v>1.0435000000000001</v>
          </cell>
          <cell r="BK1325">
            <v>1.2843</v>
          </cell>
          <cell r="BL1325">
            <v>1.2307618600000001</v>
          </cell>
          <cell r="BM1325">
            <v>91</v>
          </cell>
          <cell r="BN1325">
            <v>-131099.53964616999</v>
          </cell>
          <cell r="BO1325">
            <v>-131153.84615385</v>
          </cell>
          <cell r="BP1325">
            <v>-136802.36962077001</v>
          </cell>
          <cell r="BQ1325">
            <v>-136859.03846154001</v>
          </cell>
          <cell r="BR1325" t="str">
            <v>CAD</v>
          </cell>
          <cell r="BS1325" t="str">
            <v>LTFX-Pfwd</v>
          </cell>
          <cell r="BT1325" t="str">
            <v>Cashflow Hedge</v>
          </cell>
          <cell r="BU1325" t="str">
            <v>Effective</v>
          </cell>
          <cell r="BV1325" t="str">
            <v>Level 2</v>
          </cell>
          <cell r="BW1325" t="str">
            <v>A</v>
          </cell>
          <cell r="BX1325">
            <v>385000</v>
          </cell>
          <cell r="BY1325" t="str">
            <v>Short-Term</v>
          </cell>
          <cell r="BZ1325" t="str">
            <v>LTFX-PfwdCashflow Hedge</v>
          </cell>
          <cell r="CA1325" t="str">
            <v>EI_LECashflow HedgeEffective</v>
          </cell>
          <cell r="CB1325" t="str">
            <v>EI_LEPERPFWD9b</v>
          </cell>
          <cell r="CC1325">
            <v>2</v>
          </cell>
          <cell r="CD1325">
            <v>401747.50000000006</v>
          </cell>
          <cell r="CE1325">
            <v>401748</v>
          </cell>
          <cell r="CF1325">
            <v>-131099.53964616195</v>
          </cell>
          <cell r="CG1325">
            <v>-136802.36962077001</v>
          </cell>
        </row>
        <row r="1326">
          <cell r="E1326" t="str">
            <v>PERPFWD9b</v>
          </cell>
          <cell r="F1326" t="str">
            <v>CORPORATE FX LOB</v>
          </cell>
          <cell r="G1326" t="str">
            <v>EI_LE</v>
          </cell>
          <cell r="H1326" t="str">
            <v>B OF A CAD - LE</v>
          </cell>
          <cell r="I1326" t="str">
            <v>Corporate FX</v>
          </cell>
          <cell r="J1326" t="str">
            <v>baileyk</v>
          </cell>
          <cell r="K1326">
            <v>35612</v>
          </cell>
          <cell r="L1326">
            <v>37970</v>
          </cell>
          <cell r="M1326">
            <v>37929</v>
          </cell>
          <cell r="N1326">
            <v>37895</v>
          </cell>
          <cell r="O1326">
            <v>42826</v>
          </cell>
          <cell r="P1326">
            <v>40329</v>
          </cell>
          <cell r="Q1326">
            <v>385000</v>
          </cell>
          <cell r="R1326">
            <v>26</v>
          </cell>
          <cell r="S1326" t="str">
            <v>SWAP_CURVE.USD</v>
          </cell>
          <cell r="T1326" t="str">
            <v>SWAP_CURVE.USD</v>
          </cell>
          <cell r="U1326" t="str">
            <v>Fixed</v>
          </cell>
          <cell r="V1326" t="str">
            <v>Pay</v>
          </cell>
          <cell r="W1326" t="str">
            <v>CDN Uniform Payment</v>
          </cell>
          <cell r="X1326">
            <v>0</v>
          </cell>
          <cell r="Y1326" t="str">
            <v>Full Spread</v>
          </cell>
          <cell r="Z1326">
            <v>0</v>
          </cell>
          <cell r="AA1326">
            <v>0</v>
          </cell>
          <cell r="AB1326" t="str">
            <v>USD</v>
          </cell>
          <cell r="AC1326">
            <v>0</v>
          </cell>
          <cell r="AD1326">
            <v>4</v>
          </cell>
          <cell r="AE1326" t="str">
            <v>Fixed</v>
          </cell>
          <cell r="AF1326">
            <v>40361</v>
          </cell>
          <cell r="AG1326">
            <v>40269</v>
          </cell>
          <cell r="AH1326">
            <v>40360</v>
          </cell>
          <cell r="AI1326" t="str">
            <v>Apr-10-Jul-10</v>
          </cell>
          <cell r="AJ1326">
            <v>0.99958592999999996</v>
          </cell>
          <cell r="AK1326">
            <v>40269</v>
          </cell>
          <cell r="AL1326">
            <v>4</v>
          </cell>
          <cell r="AM1326">
            <v>30</v>
          </cell>
          <cell r="AN1326">
            <v>364</v>
          </cell>
          <cell r="AO1326" t="str">
            <v>No</v>
          </cell>
          <cell r="AP1326">
            <v>-384840.58412262</v>
          </cell>
          <cell r="AQ1326">
            <v>-126870.52223823</v>
          </cell>
          <cell r="AR1326">
            <v>-401581.14953195001</v>
          </cell>
          <cell r="AS1326">
            <v>-132389.38995559001</v>
          </cell>
          <cell r="AT1326">
            <v>-385000</v>
          </cell>
          <cell r="AU1326">
            <v>385000</v>
          </cell>
          <cell r="AV1326">
            <v>-126923.07692308001</v>
          </cell>
          <cell r="AW1326">
            <v>-401747.5</v>
          </cell>
          <cell r="AX1326">
            <v>-132444.23076922999</v>
          </cell>
          <cell r="AY1326">
            <v>-253150.68493151001</v>
          </cell>
          <cell r="AZ1326">
            <v>-264162.73972602998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 t="str">
            <v>USD</v>
          </cell>
          <cell r="BH1326" t="str">
            <v>Upfront</v>
          </cell>
          <cell r="BI1326">
            <v>0.95831337000000005</v>
          </cell>
          <cell r="BJ1326">
            <v>1.0435000000000001</v>
          </cell>
          <cell r="BK1326">
            <v>1.2843</v>
          </cell>
          <cell r="BL1326">
            <v>1.2307618600000001</v>
          </cell>
          <cell r="BM1326">
            <v>91</v>
          </cell>
          <cell r="BN1326">
            <v>-126870.52223823</v>
          </cell>
          <cell r="BO1326">
            <v>-126923.07692308001</v>
          </cell>
          <cell r="BP1326">
            <v>-132389.38995559001</v>
          </cell>
          <cell r="BQ1326">
            <v>-132444.23076922999</v>
          </cell>
          <cell r="BR1326" t="str">
            <v>CAD</v>
          </cell>
          <cell r="BS1326" t="str">
            <v>LTFX-Pfwd</v>
          </cell>
          <cell r="BT1326" t="str">
            <v>Cashflow Hedge</v>
          </cell>
          <cell r="BU1326" t="str">
            <v>Effective</v>
          </cell>
          <cell r="BV1326" t="str">
            <v>Level 2</v>
          </cell>
          <cell r="BW1326" t="str">
            <v>A</v>
          </cell>
          <cell r="BX1326">
            <v>385000</v>
          </cell>
          <cell r="BY1326" t="str">
            <v>Short-Term</v>
          </cell>
          <cell r="BZ1326" t="str">
            <v>LTFX-PfwdCashflow Hedge</v>
          </cell>
          <cell r="CA1326" t="str">
            <v>EI_LECashflow HedgeEffective</v>
          </cell>
          <cell r="CB1326" t="str">
            <v>EI_LEPERPFWD9b</v>
          </cell>
          <cell r="CC1326">
            <v>2</v>
          </cell>
          <cell r="CD1326">
            <v>401747.50000000006</v>
          </cell>
          <cell r="CE1326">
            <v>401748</v>
          </cell>
          <cell r="CF1326">
            <v>-126870.52223822712</v>
          </cell>
          <cell r="CG1326">
            <v>-132389.38995559001</v>
          </cell>
        </row>
        <row r="1327">
          <cell r="E1327" t="str">
            <v>PERPFWD9b</v>
          </cell>
          <cell r="F1327" t="str">
            <v>CORPORATE FX LOB</v>
          </cell>
          <cell r="G1327" t="str">
            <v>EI_LE</v>
          </cell>
          <cell r="H1327" t="str">
            <v>B OF A CAD - LE</v>
          </cell>
          <cell r="I1327" t="str">
            <v>Corporate FX</v>
          </cell>
          <cell r="J1327" t="str">
            <v>baileyk</v>
          </cell>
          <cell r="K1327">
            <v>35612</v>
          </cell>
          <cell r="L1327">
            <v>37970</v>
          </cell>
          <cell r="M1327">
            <v>37929</v>
          </cell>
          <cell r="N1327">
            <v>37895</v>
          </cell>
          <cell r="O1327">
            <v>42826</v>
          </cell>
          <cell r="P1327">
            <v>40329</v>
          </cell>
          <cell r="Q1327">
            <v>385000</v>
          </cell>
          <cell r="R1327">
            <v>36</v>
          </cell>
          <cell r="S1327" t="str">
            <v>SWAP_CURVE.USD</v>
          </cell>
          <cell r="T1327" t="str">
            <v>SWAP_CURVE.USD</v>
          </cell>
          <cell r="U1327" t="str">
            <v>Fixed</v>
          </cell>
          <cell r="V1327" t="str">
            <v>Pay</v>
          </cell>
          <cell r="W1327" t="str">
            <v>CDN Uniform Payment</v>
          </cell>
          <cell r="X1327">
            <v>0</v>
          </cell>
          <cell r="Y1327" t="str">
            <v>Full Spread</v>
          </cell>
          <cell r="Z1327">
            <v>0</v>
          </cell>
          <cell r="AA1327">
            <v>0</v>
          </cell>
          <cell r="AB1327" t="str">
            <v>USD</v>
          </cell>
          <cell r="AC1327">
            <v>0</v>
          </cell>
          <cell r="AD1327">
            <v>4</v>
          </cell>
          <cell r="AE1327" t="str">
            <v>Fixed</v>
          </cell>
          <cell r="AF1327">
            <v>41276</v>
          </cell>
          <cell r="AG1327">
            <v>41183</v>
          </cell>
          <cell r="AH1327">
            <v>41275</v>
          </cell>
          <cell r="AI1327" t="str">
            <v>Oct-12-Jan-13</v>
          </cell>
          <cell r="AJ1327">
            <v>0.96185511999999995</v>
          </cell>
          <cell r="AK1327">
            <v>41214</v>
          </cell>
          <cell r="AL1327">
            <v>4</v>
          </cell>
          <cell r="AM1327">
            <v>30</v>
          </cell>
          <cell r="AN1327">
            <v>368</v>
          </cell>
          <cell r="AO1327" t="str">
            <v>No</v>
          </cell>
          <cell r="AP1327">
            <v>0</v>
          </cell>
          <cell r="AQ1327">
            <v>-120754.63712286</v>
          </cell>
          <cell r="AR1327">
            <v>0</v>
          </cell>
          <cell r="AS1327">
            <v>-126007.46383769999</v>
          </cell>
          <cell r="AT1327">
            <v>0</v>
          </cell>
          <cell r="AU1327">
            <v>0</v>
          </cell>
          <cell r="AV1327">
            <v>-125543.47826087</v>
          </cell>
          <cell r="AW1327">
            <v>0</v>
          </cell>
          <cell r="AX1327">
            <v>-131004.61956522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 t="str">
            <v>USD</v>
          </cell>
          <cell r="BH1327" t="str">
            <v>Upfront</v>
          </cell>
          <cell r="BI1327">
            <v>0.95831337000000005</v>
          </cell>
          <cell r="BJ1327">
            <v>1.0435000000000001</v>
          </cell>
          <cell r="BK1327">
            <v>1.2843</v>
          </cell>
          <cell r="BL1327">
            <v>1.2307618600000001</v>
          </cell>
          <cell r="BM1327">
            <v>92</v>
          </cell>
          <cell r="BN1327">
            <v>-120754.63712286</v>
          </cell>
          <cell r="BO1327">
            <v>-125543.47826087</v>
          </cell>
          <cell r="BP1327">
            <v>-126007.46383769999</v>
          </cell>
          <cell r="BQ1327">
            <v>-131004.61956522</v>
          </cell>
          <cell r="BR1327" t="str">
            <v>CAD</v>
          </cell>
          <cell r="BS1327" t="str">
            <v>LTFX-Pfwd</v>
          </cell>
          <cell r="BT1327" t="str">
            <v>Cashflow Hedge</v>
          </cell>
          <cell r="BU1327" t="str">
            <v>Effective</v>
          </cell>
          <cell r="BV1327" t="str">
            <v>Level 2</v>
          </cell>
          <cell r="BW1327" t="str">
            <v>A</v>
          </cell>
          <cell r="BX1327">
            <v>385000</v>
          </cell>
          <cell r="BY1327" t="str">
            <v>Long-Term</v>
          </cell>
          <cell r="BZ1327" t="str">
            <v>LTFX-PfwdCashflow Hedge</v>
          </cell>
          <cell r="CA1327" t="str">
            <v>EI_LECashflow HedgeEffective</v>
          </cell>
          <cell r="CB1327" t="str">
            <v>EI_LEPERPFWD9b</v>
          </cell>
          <cell r="CC1327">
            <v>2</v>
          </cell>
          <cell r="CD1327">
            <v>401747.50000000006</v>
          </cell>
          <cell r="CE1327">
            <v>401748</v>
          </cell>
          <cell r="CF1327">
            <v>-120754.63712285575</v>
          </cell>
          <cell r="CG1327">
            <v>-126007.46383769999</v>
          </cell>
        </row>
        <row r="1328">
          <cell r="E1328" t="str">
            <v>PERPFWD9b</v>
          </cell>
          <cell r="F1328" t="str">
            <v>CORPORATE FX LOB</v>
          </cell>
          <cell r="G1328" t="str">
            <v>EI_LE</v>
          </cell>
          <cell r="H1328" t="str">
            <v>B OF A CAD - LE</v>
          </cell>
          <cell r="I1328" t="str">
            <v>Corporate FX</v>
          </cell>
          <cell r="J1328" t="str">
            <v>baileyk</v>
          </cell>
          <cell r="K1328">
            <v>35612</v>
          </cell>
          <cell r="L1328">
            <v>37970</v>
          </cell>
          <cell r="M1328">
            <v>37929</v>
          </cell>
          <cell r="N1328">
            <v>37895</v>
          </cell>
          <cell r="O1328">
            <v>42826</v>
          </cell>
          <cell r="P1328">
            <v>40329</v>
          </cell>
          <cell r="Q1328">
            <v>385000</v>
          </cell>
          <cell r="R1328">
            <v>30</v>
          </cell>
          <cell r="S1328" t="str">
            <v>SWAP_CURVE.USD</v>
          </cell>
          <cell r="T1328" t="str">
            <v>SWAP_CURVE.USD</v>
          </cell>
          <cell r="U1328" t="str">
            <v>Fixed</v>
          </cell>
          <cell r="V1328" t="str">
            <v>Pay</v>
          </cell>
          <cell r="W1328" t="str">
            <v>CDN Uniform Payment</v>
          </cell>
          <cell r="X1328">
            <v>0</v>
          </cell>
          <cell r="Y1328" t="str">
            <v>Full Spread</v>
          </cell>
          <cell r="Z1328">
            <v>0</v>
          </cell>
          <cell r="AA1328">
            <v>0</v>
          </cell>
          <cell r="AB1328" t="str">
            <v>USD</v>
          </cell>
          <cell r="AC1328">
            <v>0</v>
          </cell>
          <cell r="AD1328">
            <v>4</v>
          </cell>
          <cell r="AE1328" t="str">
            <v>Fixed</v>
          </cell>
          <cell r="AF1328">
            <v>40729</v>
          </cell>
          <cell r="AG1328">
            <v>40634</v>
          </cell>
          <cell r="AH1328">
            <v>40725</v>
          </cell>
          <cell r="AI1328" t="str">
            <v>Apr-11-Jul-11</v>
          </cell>
          <cell r="AJ1328">
            <v>0.99018174000000003</v>
          </cell>
          <cell r="AK1328">
            <v>40664</v>
          </cell>
          <cell r="AL1328">
            <v>4</v>
          </cell>
          <cell r="AM1328">
            <v>31</v>
          </cell>
          <cell r="AN1328">
            <v>364</v>
          </cell>
          <cell r="AO1328" t="str">
            <v>No</v>
          </cell>
          <cell r="AP1328">
            <v>0</v>
          </cell>
          <cell r="AQ1328">
            <v>-129866.14384605001</v>
          </cell>
          <cell r="AR1328">
            <v>0</v>
          </cell>
          <cell r="AS1328">
            <v>-135515.32110335</v>
          </cell>
          <cell r="AT1328">
            <v>0</v>
          </cell>
          <cell r="AU1328">
            <v>0</v>
          </cell>
          <cell r="AV1328">
            <v>-131153.84615385</v>
          </cell>
          <cell r="AW1328">
            <v>0</v>
          </cell>
          <cell r="AX1328">
            <v>-136859.03846154001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 t="str">
            <v>USD</v>
          </cell>
          <cell r="BH1328" t="str">
            <v>Upfront</v>
          </cell>
          <cell r="BI1328">
            <v>0.95831337000000005</v>
          </cell>
          <cell r="BJ1328">
            <v>1.0435000000000001</v>
          </cell>
          <cell r="BK1328">
            <v>1.2843</v>
          </cell>
          <cell r="BL1328">
            <v>1.2307618600000001</v>
          </cell>
          <cell r="BM1328">
            <v>91</v>
          </cell>
          <cell r="BN1328">
            <v>-129866.14384605001</v>
          </cell>
          <cell r="BO1328">
            <v>-131153.84615385</v>
          </cell>
          <cell r="BP1328">
            <v>-135515.32110335</v>
          </cell>
          <cell r="BQ1328">
            <v>-136859.03846154001</v>
          </cell>
          <cell r="BR1328" t="str">
            <v>CAD</v>
          </cell>
          <cell r="BS1328" t="str">
            <v>LTFX-Pfwd</v>
          </cell>
          <cell r="BT1328" t="str">
            <v>Cashflow Hedge</v>
          </cell>
          <cell r="BU1328" t="str">
            <v>Effective</v>
          </cell>
          <cell r="BV1328" t="str">
            <v>Level 2</v>
          </cell>
          <cell r="BW1328" t="str">
            <v>A</v>
          </cell>
          <cell r="BX1328">
            <v>385000</v>
          </cell>
          <cell r="BY1328" t="str">
            <v>Long-Term</v>
          </cell>
          <cell r="BZ1328" t="str">
            <v>LTFX-PfwdCashflow Hedge</v>
          </cell>
          <cell r="CA1328" t="str">
            <v>EI_LECashflow HedgeEffective</v>
          </cell>
          <cell r="CB1328" t="str">
            <v>EI_LEPERPFWD9b</v>
          </cell>
          <cell r="CC1328">
            <v>2</v>
          </cell>
          <cell r="CD1328">
            <v>401747.50000000006</v>
          </cell>
          <cell r="CE1328">
            <v>401748</v>
          </cell>
          <cell r="CF1328">
            <v>-129866.14384604694</v>
          </cell>
          <cell r="CG1328">
            <v>-135515.32110335</v>
          </cell>
        </row>
        <row r="1329">
          <cell r="E1329" t="str">
            <v>PERPFWD9b</v>
          </cell>
          <cell r="F1329" t="str">
            <v>CORPORATE FX LOB</v>
          </cell>
          <cell r="G1329" t="str">
            <v>EI_LE</v>
          </cell>
          <cell r="H1329" t="str">
            <v>B OF A CAD - LE</v>
          </cell>
          <cell r="I1329" t="str">
            <v>Corporate FX</v>
          </cell>
          <cell r="J1329" t="str">
            <v>baileyk</v>
          </cell>
          <cell r="K1329">
            <v>35612</v>
          </cell>
          <cell r="L1329">
            <v>37970</v>
          </cell>
          <cell r="M1329">
            <v>37929</v>
          </cell>
          <cell r="N1329">
            <v>37895</v>
          </cell>
          <cell r="O1329">
            <v>42826</v>
          </cell>
          <cell r="P1329">
            <v>40329</v>
          </cell>
          <cell r="Q1329">
            <v>385000</v>
          </cell>
          <cell r="R1329">
            <v>28</v>
          </cell>
          <cell r="S1329" t="str">
            <v>SWAP_CURVE.USD</v>
          </cell>
          <cell r="T1329" t="str">
            <v>SWAP_CURVE.USD</v>
          </cell>
          <cell r="U1329" t="str">
            <v>Fixed</v>
          </cell>
          <cell r="V1329" t="str">
            <v>Pay</v>
          </cell>
          <cell r="W1329" t="str">
            <v>CDN Uniform Payment</v>
          </cell>
          <cell r="X1329">
            <v>0</v>
          </cell>
          <cell r="Y1329" t="str">
            <v>Full Spread</v>
          </cell>
          <cell r="Z1329">
            <v>0</v>
          </cell>
          <cell r="AA1329">
            <v>0</v>
          </cell>
          <cell r="AB1329" t="str">
            <v>USD</v>
          </cell>
          <cell r="AC1329">
            <v>0</v>
          </cell>
          <cell r="AD1329">
            <v>4</v>
          </cell>
          <cell r="AE1329" t="str">
            <v>Fixed</v>
          </cell>
          <cell r="AF1329">
            <v>40547</v>
          </cell>
          <cell r="AG1329">
            <v>40452</v>
          </cell>
          <cell r="AH1329">
            <v>40544</v>
          </cell>
          <cell r="AI1329" t="str">
            <v>Oct-10-Jan-11</v>
          </cell>
          <cell r="AJ1329">
            <v>0.99566045999999997</v>
          </cell>
          <cell r="AK1329">
            <v>40513</v>
          </cell>
          <cell r="AL1329">
            <v>4</v>
          </cell>
          <cell r="AM1329">
            <v>31</v>
          </cell>
          <cell r="AN1329">
            <v>368</v>
          </cell>
          <cell r="AO1329" t="str">
            <v>No</v>
          </cell>
          <cell r="AP1329">
            <v>0</v>
          </cell>
          <cell r="AQ1329">
            <v>-129165.2997719</v>
          </cell>
          <cell r="AR1329">
            <v>0</v>
          </cell>
          <cell r="AS1329">
            <v>-134783.99031197999</v>
          </cell>
          <cell r="AT1329">
            <v>0</v>
          </cell>
          <cell r="AU1329">
            <v>0</v>
          </cell>
          <cell r="AV1329">
            <v>-129728.26086957</v>
          </cell>
          <cell r="AW1329">
            <v>0</v>
          </cell>
          <cell r="AX1329">
            <v>-135371.44021738999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 t="str">
            <v>USD</v>
          </cell>
          <cell r="BH1329" t="str">
            <v>Upfront</v>
          </cell>
          <cell r="BI1329">
            <v>0.95831337000000005</v>
          </cell>
          <cell r="BJ1329">
            <v>1.0435000000000001</v>
          </cell>
          <cell r="BK1329">
            <v>1.2843</v>
          </cell>
          <cell r="BL1329">
            <v>1.2307618600000001</v>
          </cell>
          <cell r="BM1329">
            <v>92</v>
          </cell>
          <cell r="BN1329">
            <v>-129165.2997719</v>
          </cell>
          <cell r="BO1329">
            <v>-129728.26086957</v>
          </cell>
          <cell r="BP1329">
            <v>-134783.99031197999</v>
          </cell>
          <cell r="BQ1329">
            <v>-135371.44021738999</v>
          </cell>
          <cell r="BR1329" t="str">
            <v>CAD</v>
          </cell>
          <cell r="BS1329" t="str">
            <v>LTFX-Pfwd</v>
          </cell>
          <cell r="BT1329" t="str">
            <v>Cashflow Hedge</v>
          </cell>
          <cell r="BU1329" t="str">
            <v>Effective</v>
          </cell>
          <cell r="BV1329" t="str">
            <v>Level 2</v>
          </cell>
          <cell r="BW1329" t="str">
            <v>A</v>
          </cell>
          <cell r="BX1329">
            <v>385000</v>
          </cell>
          <cell r="BY1329" t="str">
            <v>Short-Term</v>
          </cell>
          <cell r="BZ1329" t="str">
            <v>LTFX-PfwdCashflow Hedge</v>
          </cell>
          <cell r="CA1329" t="str">
            <v>EI_LECashflow HedgeEffective</v>
          </cell>
          <cell r="CB1329" t="str">
            <v>EI_LEPERPFWD9b</v>
          </cell>
          <cell r="CC1329">
            <v>2</v>
          </cell>
          <cell r="CD1329">
            <v>401747.50000000006</v>
          </cell>
          <cell r="CE1329">
            <v>401748</v>
          </cell>
          <cell r="CF1329">
            <v>-129165.29977190222</v>
          </cell>
          <cell r="CG1329">
            <v>-134783.99031197999</v>
          </cell>
        </row>
        <row r="1330">
          <cell r="E1330" t="str">
            <v>PERPFWD9b</v>
          </cell>
          <cell r="F1330" t="str">
            <v>CORPORATE FX LOB</v>
          </cell>
          <cell r="G1330" t="str">
            <v>EI_LE</v>
          </cell>
          <cell r="H1330" t="str">
            <v>B OF A CAD - LE</v>
          </cell>
          <cell r="I1330" t="str">
            <v>Corporate FX</v>
          </cell>
          <cell r="J1330" t="str">
            <v>baileyk</v>
          </cell>
          <cell r="K1330">
            <v>35612</v>
          </cell>
          <cell r="L1330">
            <v>37970</v>
          </cell>
          <cell r="M1330">
            <v>37929</v>
          </cell>
          <cell r="N1330">
            <v>37895</v>
          </cell>
          <cell r="O1330">
            <v>42826</v>
          </cell>
          <cell r="P1330">
            <v>40329</v>
          </cell>
          <cell r="Q1330">
            <v>385000</v>
          </cell>
          <cell r="R1330">
            <v>52</v>
          </cell>
          <cell r="S1330" t="str">
            <v>SWAP_CURVE.USD</v>
          </cell>
          <cell r="T1330" t="str">
            <v>SWAP_CURVE.USD</v>
          </cell>
          <cell r="U1330" t="str">
            <v>Fixed</v>
          </cell>
          <cell r="V1330" t="str">
            <v>Pay</v>
          </cell>
          <cell r="W1330" t="str">
            <v>CDN Uniform Payment</v>
          </cell>
          <cell r="X1330">
            <v>0</v>
          </cell>
          <cell r="Y1330" t="str">
            <v>Full Spread</v>
          </cell>
          <cell r="Z1330">
            <v>0</v>
          </cell>
          <cell r="AA1330">
            <v>0</v>
          </cell>
          <cell r="AB1330" t="str">
            <v>USD</v>
          </cell>
          <cell r="AC1330">
            <v>0</v>
          </cell>
          <cell r="AD1330">
            <v>4</v>
          </cell>
          <cell r="AE1330" t="str">
            <v>Fixed</v>
          </cell>
          <cell r="AF1330">
            <v>42738</v>
          </cell>
          <cell r="AG1330">
            <v>42644</v>
          </cell>
          <cell r="AH1330">
            <v>42736</v>
          </cell>
          <cell r="AI1330" t="str">
            <v>Oct-16-Jan-17</v>
          </cell>
          <cell r="AJ1330">
            <v>0.82318482999999998</v>
          </cell>
          <cell r="AK1330">
            <v>42675</v>
          </cell>
          <cell r="AL1330">
            <v>4</v>
          </cell>
          <cell r="AM1330">
            <v>30</v>
          </cell>
          <cell r="AN1330">
            <v>368</v>
          </cell>
          <cell r="AO1330" t="str">
            <v>No</v>
          </cell>
          <cell r="AP1330">
            <v>0</v>
          </cell>
          <cell r="AQ1330">
            <v>-103345.48697358</v>
          </cell>
          <cell r="AR1330">
            <v>0</v>
          </cell>
          <cell r="AS1330">
            <v>-107841.01565693</v>
          </cell>
          <cell r="AT1330">
            <v>0</v>
          </cell>
          <cell r="AU1330">
            <v>0</v>
          </cell>
          <cell r="AV1330">
            <v>-125543.47826087</v>
          </cell>
          <cell r="AW1330">
            <v>0</v>
          </cell>
          <cell r="AX1330">
            <v>-131004.61956522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 t="str">
            <v>USD</v>
          </cell>
          <cell r="BH1330" t="str">
            <v>Upfront</v>
          </cell>
          <cell r="BI1330">
            <v>0.95831337000000005</v>
          </cell>
          <cell r="BJ1330">
            <v>1.0435000000000001</v>
          </cell>
          <cell r="BK1330">
            <v>1.2843</v>
          </cell>
          <cell r="BL1330">
            <v>1.2307618600000001</v>
          </cell>
          <cell r="BM1330">
            <v>92</v>
          </cell>
          <cell r="BN1330">
            <v>-103345.48697358</v>
          </cell>
          <cell r="BO1330">
            <v>-125543.47826087</v>
          </cell>
          <cell r="BP1330">
            <v>-107841.01565693</v>
          </cell>
          <cell r="BQ1330">
            <v>-131004.61956522</v>
          </cell>
          <cell r="BR1330" t="str">
            <v>CAD</v>
          </cell>
          <cell r="BS1330" t="str">
            <v>LTFX-Pfwd</v>
          </cell>
          <cell r="BT1330" t="str">
            <v>Cashflow Hedge</v>
          </cell>
          <cell r="BU1330" t="str">
            <v>Effective</v>
          </cell>
          <cell r="BV1330" t="str">
            <v>Level 2</v>
          </cell>
          <cell r="BW1330" t="str">
            <v>A</v>
          </cell>
          <cell r="BX1330">
            <v>385000</v>
          </cell>
          <cell r="BY1330" t="str">
            <v>Long-Term</v>
          </cell>
          <cell r="BZ1330" t="str">
            <v>LTFX-PfwdCashflow Hedge</v>
          </cell>
          <cell r="CA1330" t="str">
            <v>EI_LECashflow HedgeEffective</v>
          </cell>
          <cell r="CB1330" t="str">
            <v>EI_LEPERPFWD9b</v>
          </cell>
          <cell r="CC1330">
            <v>2</v>
          </cell>
          <cell r="CD1330">
            <v>401747.50000000006</v>
          </cell>
          <cell r="CE1330">
            <v>401748</v>
          </cell>
          <cell r="CF1330">
            <v>-103345.48697357929</v>
          </cell>
          <cell r="CG1330">
            <v>-107841.01565693</v>
          </cell>
        </row>
        <row r="1331">
          <cell r="E1331" t="str">
            <v>PERPFWD9b</v>
          </cell>
          <cell r="F1331" t="str">
            <v>CORPORATE FX LOB</v>
          </cell>
          <cell r="G1331" t="str">
            <v>EI_LE</v>
          </cell>
          <cell r="H1331" t="str">
            <v>B OF A CAD - LE</v>
          </cell>
          <cell r="I1331" t="str">
            <v>Corporate FX</v>
          </cell>
          <cell r="J1331" t="str">
            <v>baileyk</v>
          </cell>
          <cell r="K1331">
            <v>35612</v>
          </cell>
          <cell r="L1331">
            <v>37970</v>
          </cell>
          <cell r="M1331">
            <v>37929</v>
          </cell>
          <cell r="N1331">
            <v>37895</v>
          </cell>
          <cell r="O1331">
            <v>42826</v>
          </cell>
          <cell r="P1331">
            <v>40329</v>
          </cell>
          <cell r="Q1331">
            <v>385000</v>
          </cell>
          <cell r="R1331">
            <v>48</v>
          </cell>
          <cell r="S1331" t="str">
            <v>SWAP_CURVE.USD</v>
          </cell>
          <cell r="T1331" t="str">
            <v>SWAP_CURVE.USD</v>
          </cell>
          <cell r="U1331" t="str">
            <v>Fixed</v>
          </cell>
          <cell r="V1331" t="str">
            <v>Pay</v>
          </cell>
          <cell r="W1331" t="str">
            <v>CDN Uniform Payment</v>
          </cell>
          <cell r="X1331">
            <v>0</v>
          </cell>
          <cell r="Y1331" t="str">
            <v>Full Spread</v>
          </cell>
          <cell r="Z1331">
            <v>0</v>
          </cell>
          <cell r="AA1331">
            <v>0</v>
          </cell>
          <cell r="AB1331" t="str">
            <v>USD</v>
          </cell>
          <cell r="AC1331">
            <v>0</v>
          </cell>
          <cell r="AD1331">
            <v>4</v>
          </cell>
          <cell r="AE1331" t="str">
            <v>Fixed</v>
          </cell>
          <cell r="AF1331">
            <v>42373</v>
          </cell>
          <cell r="AG1331">
            <v>42278</v>
          </cell>
          <cell r="AH1331">
            <v>42370</v>
          </cell>
          <cell r="AI1331" t="str">
            <v>Oct-15-Jan-16</v>
          </cell>
          <cell r="AJ1331">
            <v>0.86087780000000003</v>
          </cell>
          <cell r="AK1331">
            <v>42278</v>
          </cell>
          <cell r="AL1331">
            <v>4</v>
          </cell>
          <cell r="AM1331">
            <v>31</v>
          </cell>
          <cell r="AN1331">
            <v>368</v>
          </cell>
          <cell r="AO1331" t="str">
            <v>No</v>
          </cell>
          <cell r="AP1331">
            <v>-331437.95477388997</v>
          </cell>
          <cell r="AQ1331">
            <v>-111680.18041294</v>
          </cell>
          <cell r="AR1331">
            <v>-345855.50580655999</v>
          </cell>
          <cell r="AS1331">
            <v>-116538.2682609</v>
          </cell>
          <cell r="AT1331">
            <v>-385000</v>
          </cell>
          <cell r="AU1331">
            <v>385000</v>
          </cell>
          <cell r="AV1331">
            <v>-129728.26086957</v>
          </cell>
          <cell r="AW1331">
            <v>-401747.5</v>
          </cell>
          <cell r="AX1331">
            <v>-135371.44021738999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 t="str">
            <v>USD</v>
          </cell>
          <cell r="BH1331" t="str">
            <v>Upfront</v>
          </cell>
          <cell r="BI1331">
            <v>0.95831337000000005</v>
          </cell>
          <cell r="BJ1331">
            <v>1.0435000000000001</v>
          </cell>
          <cell r="BK1331">
            <v>1.2843</v>
          </cell>
          <cell r="BL1331">
            <v>1.2307618600000001</v>
          </cell>
          <cell r="BM1331">
            <v>92</v>
          </cell>
          <cell r="BN1331">
            <v>-111680.18041294</v>
          </cell>
          <cell r="BO1331">
            <v>-129728.26086957</v>
          </cell>
          <cell r="BP1331">
            <v>-116538.2682609</v>
          </cell>
          <cell r="BQ1331">
            <v>-135371.44021738999</v>
          </cell>
          <cell r="BR1331" t="str">
            <v>CAD</v>
          </cell>
          <cell r="BS1331" t="str">
            <v>LTFX-Pfwd</v>
          </cell>
          <cell r="BT1331" t="str">
            <v>Cashflow Hedge</v>
          </cell>
          <cell r="BU1331" t="str">
            <v>Effective</v>
          </cell>
          <cell r="BV1331" t="str">
            <v>Level 2</v>
          </cell>
          <cell r="BW1331" t="str">
            <v>A</v>
          </cell>
          <cell r="BX1331">
            <v>385000</v>
          </cell>
          <cell r="BY1331" t="str">
            <v>Long-Term</v>
          </cell>
          <cell r="BZ1331" t="str">
            <v>LTFX-PfwdCashflow Hedge</v>
          </cell>
          <cell r="CA1331" t="str">
            <v>EI_LECashflow HedgeEffective</v>
          </cell>
          <cell r="CB1331" t="str">
            <v>EI_LEPERPFWD9b</v>
          </cell>
          <cell r="CC1331">
            <v>2</v>
          </cell>
          <cell r="CD1331">
            <v>401747.50000000006</v>
          </cell>
          <cell r="CE1331">
            <v>401748</v>
          </cell>
          <cell r="CF1331">
            <v>-111680.18041293722</v>
          </cell>
          <cell r="CG1331">
            <v>-116538.2682609</v>
          </cell>
        </row>
        <row r="1332">
          <cell r="E1332" t="str">
            <v>PERPFWD9b</v>
          </cell>
          <cell r="F1332" t="str">
            <v>CORPORATE FX LOB</v>
          </cell>
          <cell r="G1332" t="str">
            <v>EI_LE</v>
          </cell>
          <cell r="H1332" t="str">
            <v>B OF A CAD - LE</v>
          </cell>
          <cell r="I1332" t="str">
            <v>Corporate FX</v>
          </cell>
          <cell r="J1332" t="str">
            <v>baileyk</v>
          </cell>
          <cell r="K1332">
            <v>35612</v>
          </cell>
          <cell r="L1332">
            <v>37970</v>
          </cell>
          <cell r="M1332">
            <v>37929</v>
          </cell>
          <cell r="N1332">
            <v>37895</v>
          </cell>
          <cell r="O1332">
            <v>42826</v>
          </cell>
          <cell r="P1332">
            <v>40329</v>
          </cell>
          <cell r="Q1332">
            <v>385000</v>
          </cell>
          <cell r="R1332">
            <v>40</v>
          </cell>
          <cell r="S1332" t="str">
            <v>SWAP_CURVE.USD</v>
          </cell>
          <cell r="T1332" t="str">
            <v>SWAP_CURVE.USD</v>
          </cell>
          <cell r="U1332" t="str">
            <v>Fixed</v>
          </cell>
          <cell r="V1332" t="str">
            <v>Pay</v>
          </cell>
          <cell r="W1332" t="str">
            <v>CDN Uniform Payment</v>
          </cell>
          <cell r="X1332">
            <v>0</v>
          </cell>
          <cell r="Y1332" t="str">
            <v>Full Spread</v>
          </cell>
          <cell r="Z1332">
            <v>0</v>
          </cell>
          <cell r="AA1332">
            <v>0</v>
          </cell>
          <cell r="AB1332" t="str">
            <v>USD</v>
          </cell>
          <cell r="AC1332">
            <v>0</v>
          </cell>
          <cell r="AD1332">
            <v>4</v>
          </cell>
          <cell r="AE1332" t="str">
            <v>Fixed</v>
          </cell>
          <cell r="AF1332">
            <v>41641</v>
          </cell>
          <cell r="AG1332">
            <v>41548</v>
          </cell>
          <cell r="AH1332">
            <v>41640</v>
          </cell>
          <cell r="AI1332" t="str">
            <v>Oct-13-Jan-14</v>
          </cell>
          <cell r="AJ1332">
            <v>0.93041587000000003</v>
          </cell>
          <cell r="AK1332">
            <v>41548</v>
          </cell>
          <cell r="AL1332">
            <v>4</v>
          </cell>
          <cell r="AM1332">
            <v>31</v>
          </cell>
          <cell r="AN1332">
            <v>368</v>
          </cell>
          <cell r="AO1332" t="str">
            <v>No</v>
          </cell>
          <cell r="AP1332">
            <v>-358210.10966935998</v>
          </cell>
          <cell r="AQ1332">
            <v>-120701.23260598</v>
          </cell>
          <cell r="AR1332">
            <v>-373792.24943998002</v>
          </cell>
          <cell r="AS1332">
            <v>-125951.73622434</v>
          </cell>
          <cell r="AT1332">
            <v>-385000</v>
          </cell>
          <cell r="AU1332">
            <v>385000</v>
          </cell>
          <cell r="AV1332">
            <v>-129728.26086957</v>
          </cell>
          <cell r="AW1332">
            <v>-401747.5</v>
          </cell>
          <cell r="AX1332">
            <v>-135371.44021738999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 t="str">
            <v>USD</v>
          </cell>
          <cell r="BH1332" t="str">
            <v>Upfront</v>
          </cell>
          <cell r="BI1332">
            <v>0.95831337000000005</v>
          </cell>
          <cell r="BJ1332">
            <v>1.0435000000000001</v>
          </cell>
          <cell r="BK1332">
            <v>1.2843</v>
          </cell>
          <cell r="BL1332">
            <v>1.2307618600000001</v>
          </cell>
          <cell r="BM1332">
            <v>92</v>
          </cell>
          <cell r="BN1332">
            <v>-120701.23260598</v>
          </cell>
          <cell r="BO1332">
            <v>-129728.26086957</v>
          </cell>
          <cell r="BP1332">
            <v>-125951.73622434</v>
          </cell>
          <cell r="BQ1332">
            <v>-135371.44021738999</v>
          </cell>
          <cell r="BR1332" t="str">
            <v>CAD</v>
          </cell>
          <cell r="BS1332" t="str">
            <v>LTFX-Pfwd</v>
          </cell>
          <cell r="BT1332" t="str">
            <v>Cashflow Hedge</v>
          </cell>
          <cell r="BU1332" t="str">
            <v>Effective</v>
          </cell>
          <cell r="BV1332" t="str">
            <v>Level 2</v>
          </cell>
          <cell r="BW1332" t="str">
            <v>A</v>
          </cell>
          <cell r="BX1332">
            <v>385000</v>
          </cell>
          <cell r="BY1332" t="str">
            <v>Long-Term</v>
          </cell>
          <cell r="BZ1332" t="str">
            <v>LTFX-PfwdCashflow Hedge</v>
          </cell>
          <cell r="CA1332" t="str">
            <v>EI_LECashflow HedgeEffective</v>
          </cell>
          <cell r="CB1332" t="str">
            <v>EI_LEPERPFWD9b</v>
          </cell>
          <cell r="CC1332">
            <v>2</v>
          </cell>
          <cell r="CD1332">
            <v>401747.50000000006</v>
          </cell>
          <cell r="CE1332">
            <v>401748</v>
          </cell>
          <cell r="CF1332">
            <v>-120701.23260597987</v>
          </cell>
          <cell r="CG1332">
            <v>-125951.73622434</v>
          </cell>
        </row>
        <row r="1333">
          <cell r="E1333" t="str">
            <v>PERPFWD9b</v>
          </cell>
          <cell r="F1333" t="str">
            <v>CORPORATE FX LOB</v>
          </cell>
          <cell r="G1333" t="str">
            <v>EI_LE</v>
          </cell>
          <cell r="H1333" t="str">
            <v>B OF A CAD - LE</v>
          </cell>
          <cell r="I1333" t="str">
            <v>Corporate FX</v>
          </cell>
          <cell r="J1333" t="str">
            <v>baileyk</v>
          </cell>
          <cell r="K1333">
            <v>35612</v>
          </cell>
          <cell r="L1333">
            <v>37970</v>
          </cell>
          <cell r="M1333">
            <v>37929</v>
          </cell>
          <cell r="N1333">
            <v>37895</v>
          </cell>
          <cell r="O1333">
            <v>42826</v>
          </cell>
          <cell r="P1333">
            <v>40329</v>
          </cell>
          <cell r="Q1333">
            <v>385000</v>
          </cell>
          <cell r="R1333">
            <v>41</v>
          </cell>
          <cell r="S1333" t="str">
            <v>SWAP_CURVE.USD</v>
          </cell>
          <cell r="T1333" t="str">
            <v>SWAP_CURVE.USD</v>
          </cell>
          <cell r="U1333" t="str">
            <v>Fixed</v>
          </cell>
          <cell r="V1333" t="str">
            <v>Pay</v>
          </cell>
          <cell r="W1333" t="str">
            <v>CDN Uniform Payment</v>
          </cell>
          <cell r="X1333">
            <v>0</v>
          </cell>
          <cell r="Y1333" t="str">
            <v>Full Spread</v>
          </cell>
          <cell r="Z1333">
            <v>0</v>
          </cell>
          <cell r="AA1333">
            <v>0</v>
          </cell>
          <cell r="AB1333" t="str">
            <v>USD</v>
          </cell>
          <cell r="AC1333">
            <v>0</v>
          </cell>
          <cell r="AD1333">
            <v>4</v>
          </cell>
          <cell r="AE1333" t="str">
            <v>Fixed</v>
          </cell>
          <cell r="AF1333">
            <v>41730</v>
          </cell>
          <cell r="AG1333">
            <v>41640</v>
          </cell>
          <cell r="AH1333">
            <v>41730</v>
          </cell>
          <cell r="AI1333" t="str">
            <v>Jan-14-Apr-14</v>
          </cell>
          <cell r="AJ1333">
            <v>0.92205731000000002</v>
          </cell>
          <cell r="AK1333">
            <v>41699</v>
          </cell>
          <cell r="AL1333">
            <v>4</v>
          </cell>
          <cell r="AM1333">
            <v>31</v>
          </cell>
          <cell r="AN1333">
            <v>360</v>
          </cell>
          <cell r="AO1333" t="str">
            <v>No</v>
          </cell>
          <cell r="AP1333">
            <v>0</v>
          </cell>
          <cell r="AQ1333">
            <v>-122275.04415683</v>
          </cell>
          <cell r="AR1333">
            <v>0</v>
          </cell>
          <cell r="AS1333">
            <v>-127594.00857766</v>
          </cell>
          <cell r="AT1333">
            <v>0</v>
          </cell>
          <cell r="AU1333">
            <v>0</v>
          </cell>
          <cell r="AV1333">
            <v>-132611.11111110999</v>
          </cell>
          <cell r="AW1333">
            <v>0</v>
          </cell>
          <cell r="AX1333">
            <v>-138379.69444444001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 t="str">
            <v>USD</v>
          </cell>
          <cell r="BH1333" t="str">
            <v>Upfront</v>
          </cell>
          <cell r="BI1333">
            <v>0.95831337000000005</v>
          </cell>
          <cell r="BJ1333">
            <v>1.0435000000000001</v>
          </cell>
          <cell r="BK1333">
            <v>1.2843</v>
          </cell>
          <cell r="BL1333">
            <v>1.2307618600000001</v>
          </cell>
          <cell r="BM1333">
            <v>90</v>
          </cell>
          <cell r="BN1333">
            <v>-122275.04415683</v>
          </cell>
          <cell r="BO1333">
            <v>-132611.11111110999</v>
          </cell>
          <cell r="BP1333">
            <v>-127594.00857766</v>
          </cell>
          <cell r="BQ1333">
            <v>-138379.69444444001</v>
          </cell>
          <cell r="BR1333" t="str">
            <v>CAD</v>
          </cell>
          <cell r="BS1333" t="str">
            <v>LTFX-Pfwd</v>
          </cell>
          <cell r="BT1333" t="str">
            <v>Cashflow Hedge</v>
          </cell>
          <cell r="BU1333" t="str">
            <v>Effective</v>
          </cell>
          <cell r="BV1333" t="str">
            <v>Level 2</v>
          </cell>
          <cell r="BW1333" t="str">
            <v>A</v>
          </cell>
          <cell r="BX1333">
            <v>385000</v>
          </cell>
          <cell r="BY1333" t="str">
            <v>Long-Term</v>
          </cell>
          <cell r="BZ1333" t="str">
            <v>LTFX-PfwdCashflow Hedge</v>
          </cell>
          <cell r="CA1333" t="str">
            <v>EI_LECashflow HedgeEffective</v>
          </cell>
          <cell r="CB1333" t="str">
            <v>EI_LEPERPFWD9b</v>
          </cell>
          <cell r="CC1333">
            <v>2</v>
          </cell>
          <cell r="CD1333">
            <v>401747.50000000006</v>
          </cell>
          <cell r="CE1333">
            <v>401748</v>
          </cell>
          <cell r="CF1333">
            <v>-122275.04415683755</v>
          </cell>
          <cell r="CG1333">
            <v>-127594.00857766</v>
          </cell>
        </row>
        <row r="1334">
          <cell r="E1334" t="str">
            <v>PERPFWD9b</v>
          </cell>
          <cell r="F1334" t="str">
            <v>CORPORATE FX LOB</v>
          </cell>
          <cell r="G1334" t="str">
            <v>EI_LE</v>
          </cell>
          <cell r="H1334" t="str">
            <v>B OF A CAD - LE</v>
          </cell>
          <cell r="I1334" t="str">
            <v>Corporate FX</v>
          </cell>
          <cell r="J1334" t="str">
            <v>baileyk</v>
          </cell>
          <cell r="K1334">
            <v>35612</v>
          </cell>
          <cell r="L1334">
            <v>37970</v>
          </cell>
          <cell r="M1334">
            <v>37929</v>
          </cell>
          <cell r="N1334">
            <v>37895</v>
          </cell>
          <cell r="O1334">
            <v>42826</v>
          </cell>
          <cell r="P1334">
            <v>40329</v>
          </cell>
          <cell r="Q1334">
            <v>385000</v>
          </cell>
          <cell r="R1334">
            <v>41</v>
          </cell>
          <cell r="S1334" t="str">
            <v>SWAP_CURVE.USD</v>
          </cell>
          <cell r="T1334" t="str">
            <v>SWAP_CURVE.USD</v>
          </cell>
          <cell r="U1334" t="str">
            <v>Fixed</v>
          </cell>
          <cell r="V1334" t="str">
            <v>Pay</v>
          </cell>
          <cell r="W1334" t="str">
            <v>CDN Uniform Payment</v>
          </cell>
          <cell r="X1334">
            <v>0</v>
          </cell>
          <cell r="Y1334" t="str">
            <v>Full Spread</v>
          </cell>
          <cell r="Z1334">
            <v>0</v>
          </cell>
          <cell r="AA1334">
            <v>0</v>
          </cell>
          <cell r="AB1334" t="str">
            <v>USD</v>
          </cell>
          <cell r="AC1334">
            <v>0</v>
          </cell>
          <cell r="AD1334">
            <v>4</v>
          </cell>
          <cell r="AE1334" t="str">
            <v>Fixed</v>
          </cell>
          <cell r="AF1334">
            <v>41730</v>
          </cell>
          <cell r="AG1334">
            <v>41640</v>
          </cell>
          <cell r="AH1334">
            <v>41730</v>
          </cell>
          <cell r="AI1334" t="str">
            <v>Jan-14-Apr-14</v>
          </cell>
          <cell r="AJ1334">
            <v>0.92205731000000002</v>
          </cell>
          <cell r="AK1334">
            <v>41671</v>
          </cell>
          <cell r="AL1334">
            <v>4</v>
          </cell>
          <cell r="AM1334">
            <v>28</v>
          </cell>
          <cell r="AN1334">
            <v>360</v>
          </cell>
          <cell r="AO1334" t="str">
            <v>No</v>
          </cell>
          <cell r="AP1334">
            <v>0</v>
          </cell>
          <cell r="AQ1334">
            <v>-110441.97536746001</v>
          </cell>
          <cell r="AR1334">
            <v>0</v>
          </cell>
          <cell r="AS1334">
            <v>-115246.20129595</v>
          </cell>
          <cell r="AT1334">
            <v>0</v>
          </cell>
          <cell r="AU1334">
            <v>0</v>
          </cell>
          <cell r="AV1334">
            <v>-119777.77777777999</v>
          </cell>
          <cell r="AW1334">
            <v>0</v>
          </cell>
          <cell r="AX1334">
            <v>-124988.11111111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 t="str">
            <v>USD</v>
          </cell>
          <cell r="BH1334" t="str">
            <v>Upfront</v>
          </cell>
          <cell r="BI1334">
            <v>0.95831337000000005</v>
          </cell>
          <cell r="BJ1334">
            <v>1.0435000000000001</v>
          </cell>
          <cell r="BK1334">
            <v>1.2843</v>
          </cell>
          <cell r="BL1334">
            <v>1.2307618600000001</v>
          </cell>
          <cell r="BM1334">
            <v>90</v>
          </cell>
          <cell r="BN1334">
            <v>-110441.97536746001</v>
          </cell>
          <cell r="BO1334">
            <v>-119777.77777777999</v>
          </cell>
          <cell r="BP1334">
            <v>-115246.20129595</v>
          </cell>
          <cell r="BQ1334">
            <v>-124988.11111111</v>
          </cell>
          <cell r="BR1334" t="str">
            <v>CAD</v>
          </cell>
          <cell r="BS1334" t="str">
            <v>LTFX-Pfwd</v>
          </cell>
          <cell r="BT1334" t="str">
            <v>Cashflow Hedge</v>
          </cell>
          <cell r="BU1334" t="str">
            <v>Effective</v>
          </cell>
          <cell r="BV1334" t="str">
            <v>Level 2</v>
          </cell>
          <cell r="BW1334" t="str">
            <v>A</v>
          </cell>
          <cell r="BX1334">
            <v>385000</v>
          </cell>
          <cell r="BY1334" t="str">
            <v>Long-Term</v>
          </cell>
          <cell r="BZ1334" t="str">
            <v>LTFX-PfwdCashflow Hedge</v>
          </cell>
          <cell r="CA1334" t="str">
            <v>EI_LECashflow HedgeEffective</v>
          </cell>
          <cell r="CB1334" t="str">
            <v>EI_LEPERPFWD9b</v>
          </cell>
          <cell r="CC1334">
            <v>2</v>
          </cell>
          <cell r="CD1334">
            <v>401747.50000000006</v>
          </cell>
          <cell r="CE1334">
            <v>401748</v>
          </cell>
          <cell r="CF1334">
            <v>-110441.97536746525</v>
          </cell>
          <cell r="CG1334">
            <v>-115246.20129595</v>
          </cell>
        </row>
        <row r="1335">
          <cell r="E1335" t="str">
            <v>PERPFWD9b</v>
          </cell>
          <cell r="F1335" t="str">
            <v>CORPORATE FX LOB</v>
          </cell>
          <cell r="G1335" t="str">
            <v>EI_LE</v>
          </cell>
          <cell r="H1335" t="str">
            <v>B OF A CAD - LE</v>
          </cell>
          <cell r="I1335" t="str">
            <v>Corporate FX</v>
          </cell>
          <cell r="J1335" t="str">
            <v>baileyk</v>
          </cell>
          <cell r="K1335">
            <v>35612</v>
          </cell>
          <cell r="L1335">
            <v>37970</v>
          </cell>
          <cell r="M1335">
            <v>37929</v>
          </cell>
          <cell r="N1335">
            <v>37895</v>
          </cell>
          <cell r="O1335">
            <v>42826</v>
          </cell>
          <cell r="P1335">
            <v>40329</v>
          </cell>
          <cell r="Q1335">
            <v>385000</v>
          </cell>
          <cell r="R1335">
            <v>41</v>
          </cell>
          <cell r="S1335" t="str">
            <v>SWAP_CURVE.USD</v>
          </cell>
          <cell r="T1335" t="str">
            <v>SWAP_CURVE.USD</v>
          </cell>
          <cell r="U1335" t="str">
            <v>Fixed</v>
          </cell>
          <cell r="V1335" t="str">
            <v>Pay</v>
          </cell>
          <cell r="W1335" t="str">
            <v>CDN Uniform Payment</v>
          </cell>
          <cell r="X1335">
            <v>0</v>
          </cell>
          <cell r="Y1335" t="str">
            <v>Full Spread</v>
          </cell>
          <cell r="Z1335">
            <v>0</v>
          </cell>
          <cell r="AA1335">
            <v>0</v>
          </cell>
          <cell r="AB1335" t="str">
            <v>USD</v>
          </cell>
          <cell r="AC1335">
            <v>0</v>
          </cell>
          <cell r="AD1335">
            <v>4</v>
          </cell>
          <cell r="AE1335" t="str">
            <v>Fixed</v>
          </cell>
          <cell r="AF1335">
            <v>41730</v>
          </cell>
          <cell r="AG1335">
            <v>41640</v>
          </cell>
          <cell r="AH1335">
            <v>41730</v>
          </cell>
          <cell r="AI1335" t="str">
            <v>Jan-14-Apr-14</v>
          </cell>
          <cell r="AJ1335">
            <v>0.92205731000000002</v>
          </cell>
          <cell r="AK1335">
            <v>41640</v>
          </cell>
          <cell r="AL1335">
            <v>4</v>
          </cell>
          <cell r="AM1335">
            <v>31</v>
          </cell>
          <cell r="AN1335">
            <v>360</v>
          </cell>
          <cell r="AO1335" t="str">
            <v>No</v>
          </cell>
          <cell r="AP1335">
            <v>-354992.06368113001</v>
          </cell>
          <cell r="AQ1335">
            <v>-122275.04415683</v>
          </cell>
          <cell r="AR1335">
            <v>-370434.21845126001</v>
          </cell>
          <cell r="AS1335">
            <v>-127594.00857766</v>
          </cell>
          <cell r="AT1335">
            <v>-385000</v>
          </cell>
          <cell r="AU1335">
            <v>385000</v>
          </cell>
          <cell r="AV1335">
            <v>-132611.11111110999</v>
          </cell>
          <cell r="AW1335">
            <v>-401747.5</v>
          </cell>
          <cell r="AX1335">
            <v>-138379.69444444001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 t="str">
            <v>USD</v>
          </cell>
          <cell r="BH1335" t="str">
            <v>Upfront</v>
          </cell>
          <cell r="BI1335">
            <v>0.95831337000000005</v>
          </cell>
          <cell r="BJ1335">
            <v>1.0435000000000001</v>
          </cell>
          <cell r="BK1335">
            <v>1.2843</v>
          </cell>
          <cell r="BL1335">
            <v>1.2307618600000001</v>
          </cell>
          <cell r="BM1335">
            <v>90</v>
          </cell>
          <cell r="BN1335">
            <v>-122275.04415683</v>
          </cell>
          <cell r="BO1335">
            <v>-132611.11111110999</v>
          </cell>
          <cell r="BP1335">
            <v>-127594.00857766</v>
          </cell>
          <cell r="BQ1335">
            <v>-138379.69444444001</v>
          </cell>
          <cell r="BR1335" t="str">
            <v>CAD</v>
          </cell>
          <cell r="BS1335" t="str">
            <v>LTFX-Pfwd</v>
          </cell>
          <cell r="BT1335" t="str">
            <v>Cashflow Hedge</v>
          </cell>
          <cell r="BU1335" t="str">
            <v>Effective</v>
          </cell>
          <cell r="BV1335" t="str">
            <v>Level 2</v>
          </cell>
          <cell r="BW1335" t="str">
            <v>A</v>
          </cell>
          <cell r="BX1335">
            <v>385000</v>
          </cell>
          <cell r="BY1335" t="str">
            <v>Long-Term</v>
          </cell>
          <cell r="BZ1335" t="str">
            <v>LTFX-PfwdCashflow Hedge</v>
          </cell>
          <cell r="CA1335" t="str">
            <v>EI_LECashflow HedgeEffective</v>
          </cell>
          <cell r="CB1335" t="str">
            <v>EI_LEPERPFWD9b</v>
          </cell>
          <cell r="CC1335">
            <v>2</v>
          </cell>
          <cell r="CD1335">
            <v>401747.50000000006</v>
          </cell>
          <cell r="CE1335">
            <v>401748</v>
          </cell>
          <cell r="CF1335">
            <v>-122275.04415683755</v>
          </cell>
          <cell r="CG1335">
            <v>-127594.00857766</v>
          </cell>
        </row>
        <row r="1336">
          <cell r="E1336" t="str">
            <v>PERPFWD9b</v>
          </cell>
          <cell r="F1336" t="str">
            <v>CORPORATE FX LOB</v>
          </cell>
          <cell r="G1336" t="str">
            <v>EI_LE</v>
          </cell>
          <cell r="H1336" t="str">
            <v>B OF A CAD - LE</v>
          </cell>
          <cell r="I1336" t="str">
            <v>Corporate FX</v>
          </cell>
          <cell r="J1336" t="str">
            <v>baileyk</v>
          </cell>
          <cell r="K1336">
            <v>35612</v>
          </cell>
          <cell r="L1336">
            <v>37970</v>
          </cell>
          <cell r="M1336">
            <v>37929</v>
          </cell>
          <cell r="N1336">
            <v>37895</v>
          </cell>
          <cell r="O1336">
            <v>42826</v>
          </cell>
          <cell r="P1336">
            <v>40329</v>
          </cell>
          <cell r="Q1336">
            <v>385000</v>
          </cell>
          <cell r="R1336">
            <v>40</v>
          </cell>
          <cell r="S1336" t="str">
            <v>SWAP_CURVE.USD</v>
          </cell>
          <cell r="T1336" t="str">
            <v>SWAP_CURVE.USD</v>
          </cell>
          <cell r="U1336" t="str">
            <v>Fixed</v>
          </cell>
          <cell r="V1336" t="str">
            <v>Pay</v>
          </cell>
          <cell r="W1336" t="str">
            <v>CDN Uniform Payment</v>
          </cell>
          <cell r="X1336">
            <v>0</v>
          </cell>
          <cell r="Y1336" t="str">
            <v>Full Spread</v>
          </cell>
          <cell r="Z1336">
            <v>0</v>
          </cell>
          <cell r="AA1336">
            <v>0</v>
          </cell>
          <cell r="AB1336" t="str">
            <v>USD</v>
          </cell>
          <cell r="AC1336">
            <v>0</v>
          </cell>
          <cell r="AD1336">
            <v>4</v>
          </cell>
          <cell r="AE1336" t="str">
            <v>Fixed</v>
          </cell>
          <cell r="AF1336">
            <v>41641</v>
          </cell>
          <cell r="AG1336">
            <v>41548</v>
          </cell>
          <cell r="AH1336">
            <v>41640</v>
          </cell>
          <cell r="AI1336" t="str">
            <v>Oct-13-Jan-14</v>
          </cell>
          <cell r="AJ1336">
            <v>0.93041587000000003</v>
          </cell>
          <cell r="AK1336">
            <v>41609</v>
          </cell>
          <cell r="AL1336">
            <v>4</v>
          </cell>
          <cell r="AM1336">
            <v>31</v>
          </cell>
          <cell r="AN1336">
            <v>368</v>
          </cell>
          <cell r="AO1336" t="str">
            <v>No</v>
          </cell>
          <cell r="AP1336">
            <v>0</v>
          </cell>
          <cell r="AQ1336">
            <v>-120701.23260598</v>
          </cell>
          <cell r="AR1336">
            <v>0</v>
          </cell>
          <cell r="AS1336">
            <v>-125951.73622434</v>
          </cell>
          <cell r="AT1336">
            <v>0</v>
          </cell>
          <cell r="AU1336">
            <v>0</v>
          </cell>
          <cell r="AV1336">
            <v>-129728.26086957</v>
          </cell>
          <cell r="AW1336">
            <v>0</v>
          </cell>
          <cell r="AX1336">
            <v>-135371.44021738999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 t="str">
            <v>USD</v>
          </cell>
          <cell r="BH1336" t="str">
            <v>Upfront</v>
          </cell>
          <cell r="BI1336">
            <v>0.95831337000000005</v>
          </cell>
          <cell r="BJ1336">
            <v>1.0435000000000001</v>
          </cell>
          <cell r="BK1336">
            <v>1.2843</v>
          </cell>
          <cell r="BL1336">
            <v>1.2307618600000001</v>
          </cell>
          <cell r="BM1336">
            <v>92</v>
          </cell>
          <cell r="BN1336">
            <v>-120701.23260598</v>
          </cell>
          <cell r="BO1336">
            <v>-129728.26086957</v>
          </cell>
          <cell r="BP1336">
            <v>-125951.73622434</v>
          </cell>
          <cell r="BQ1336">
            <v>-135371.44021738999</v>
          </cell>
          <cell r="BR1336" t="str">
            <v>CAD</v>
          </cell>
          <cell r="BS1336" t="str">
            <v>LTFX-Pfwd</v>
          </cell>
          <cell r="BT1336" t="str">
            <v>Cashflow Hedge</v>
          </cell>
          <cell r="BU1336" t="str">
            <v>Effective</v>
          </cell>
          <cell r="BV1336" t="str">
            <v>Level 2</v>
          </cell>
          <cell r="BW1336" t="str">
            <v>A</v>
          </cell>
          <cell r="BX1336">
            <v>385000</v>
          </cell>
          <cell r="BY1336" t="str">
            <v>Long-Term</v>
          </cell>
          <cell r="BZ1336" t="str">
            <v>LTFX-PfwdCashflow Hedge</v>
          </cell>
          <cell r="CA1336" t="str">
            <v>EI_LECashflow HedgeEffective</v>
          </cell>
          <cell r="CB1336" t="str">
            <v>EI_LEPERPFWD9b</v>
          </cell>
          <cell r="CC1336">
            <v>2</v>
          </cell>
          <cell r="CD1336">
            <v>401747.50000000006</v>
          </cell>
          <cell r="CE1336">
            <v>401748</v>
          </cell>
          <cell r="CF1336">
            <v>-120701.23260597987</v>
          </cell>
          <cell r="CG1336">
            <v>-125951.73622434</v>
          </cell>
        </row>
        <row r="1337">
          <cell r="E1337" t="str">
            <v>PERPFWD9b</v>
          </cell>
          <cell r="F1337" t="str">
            <v>CORPORATE FX LOB</v>
          </cell>
          <cell r="G1337" t="str">
            <v>EI_LE</v>
          </cell>
          <cell r="H1337" t="str">
            <v>B OF A CAD - LE</v>
          </cell>
          <cell r="I1337" t="str">
            <v>Corporate FX</v>
          </cell>
          <cell r="J1337" t="str">
            <v>baileyk</v>
          </cell>
          <cell r="K1337">
            <v>35612</v>
          </cell>
          <cell r="L1337">
            <v>37970</v>
          </cell>
          <cell r="M1337">
            <v>37929</v>
          </cell>
          <cell r="N1337">
            <v>37895</v>
          </cell>
          <cell r="O1337">
            <v>42826</v>
          </cell>
          <cell r="P1337">
            <v>40329</v>
          </cell>
          <cell r="Q1337">
            <v>385000</v>
          </cell>
          <cell r="R1337">
            <v>40</v>
          </cell>
          <cell r="S1337" t="str">
            <v>SWAP_CURVE.USD</v>
          </cell>
          <cell r="T1337" t="str">
            <v>SWAP_CURVE.USD</v>
          </cell>
          <cell r="U1337" t="str">
            <v>Fixed</v>
          </cell>
          <cell r="V1337" t="str">
            <v>Pay</v>
          </cell>
          <cell r="W1337" t="str">
            <v>CDN Uniform Payment</v>
          </cell>
          <cell r="X1337">
            <v>0</v>
          </cell>
          <cell r="Y1337" t="str">
            <v>Full Spread</v>
          </cell>
          <cell r="Z1337">
            <v>0</v>
          </cell>
          <cell r="AA1337">
            <v>0</v>
          </cell>
          <cell r="AB1337" t="str">
            <v>USD</v>
          </cell>
          <cell r="AC1337">
            <v>0</v>
          </cell>
          <cell r="AD1337">
            <v>4</v>
          </cell>
          <cell r="AE1337" t="str">
            <v>Fixed</v>
          </cell>
          <cell r="AF1337">
            <v>41641</v>
          </cell>
          <cell r="AG1337">
            <v>41548</v>
          </cell>
          <cell r="AH1337">
            <v>41640</v>
          </cell>
          <cell r="AI1337" t="str">
            <v>Oct-13-Jan-14</v>
          </cell>
          <cell r="AJ1337">
            <v>0.93041587000000003</v>
          </cell>
          <cell r="AK1337">
            <v>41579</v>
          </cell>
          <cell r="AL1337">
            <v>4</v>
          </cell>
          <cell r="AM1337">
            <v>30</v>
          </cell>
          <cell r="AN1337">
            <v>368</v>
          </cell>
          <cell r="AO1337" t="str">
            <v>No</v>
          </cell>
          <cell r="AP1337">
            <v>0</v>
          </cell>
          <cell r="AQ1337">
            <v>-116807.64445740001</v>
          </cell>
          <cell r="AR1337">
            <v>0</v>
          </cell>
          <cell r="AS1337">
            <v>-121888.77699129999</v>
          </cell>
          <cell r="AT1337">
            <v>0</v>
          </cell>
          <cell r="AU1337">
            <v>0</v>
          </cell>
          <cell r="AV1337">
            <v>-125543.47826087</v>
          </cell>
          <cell r="AW1337">
            <v>0</v>
          </cell>
          <cell r="AX1337">
            <v>-131004.61956522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 t="str">
            <v>USD</v>
          </cell>
          <cell r="BH1337" t="str">
            <v>Upfront</v>
          </cell>
          <cell r="BI1337">
            <v>0.95831337000000005</v>
          </cell>
          <cell r="BJ1337">
            <v>1.0435000000000001</v>
          </cell>
          <cell r="BK1337">
            <v>1.2843</v>
          </cell>
          <cell r="BL1337">
            <v>1.2307618600000001</v>
          </cell>
          <cell r="BM1337">
            <v>92</v>
          </cell>
          <cell r="BN1337">
            <v>-116807.64445740001</v>
          </cell>
          <cell r="BO1337">
            <v>-125543.47826087</v>
          </cell>
          <cell r="BP1337">
            <v>-121888.77699129999</v>
          </cell>
          <cell r="BQ1337">
            <v>-131004.61956522</v>
          </cell>
          <cell r="BR1337" t="str">
            <v>CAD</v>
          </cell>
          <cell r="BS1337" t="str">
            <v>LTFX-Pfwd</v>
          </cell>
          <cell r="BT1337" t="str">
            <v>Cashflow Hedge</v>
          </cell>
          <cell r="BU1337" t="str">
            <v>Effective</v>
          </cell>
          <cell r="BV1337" t="str">
            <v>Level 2</v>
          </cell>
          <cell r="BW1337" t="str">
            <v>A</v>
          </cell>
          <cell r="BX1337">
            <v>385000</v>
          </cell>
          <cell r="BY1337" t="str">
            <v>Long-Term</v>
          </cell>
          <cell r="BZ1337" t="str">
            <v>LTFX-PfwdCashflow Hedge</v>
          </cell>
          <cell r="CA1337" t="str">
            <v>EI_LECashflow HedgeEffective</v>
          </cell>
          <cell r="CB1337" t="str">
            <v>EI_LEPERPFWD9b</v>
          </cell>
          <cell r="CC1337">
            <v>2</v>
          </cell>
          <cell r="CD1337">
            <v>401747.50000000006</v>
          </cell>
          <cell r="CE1337">
            <v>401748</v>
          </cell>
          <cell r="CF1337">
            <v>-116807.64445740296</v>
          </cell>
          <cell r="CG1337">
            <v>-121888.77699129999</v>
          </cell>
        </row>
        <row r="1338">
          <cell r="E1338" t="str">
            <v>PERPFWD9b</v>
          </cell>
          <cell r="F1338" t="str">
            <v>CORPORATE FX LOB</v>
          </cell>
          <cell r="G1338" t="str">
            <v>EI_LE</v>
          </cell>
          <cell r="H1338" t="str">
            <v>B OF A CAD - LE</v>
          </cell>
          <cell r="I1338" t="str">
            <v>Corporate FX</v>
          </cell>
          <cell r="J1338" t="str">
            <v>baileyk</v>
          </cell>
          <cell r="K1338">
            <v>35612</v>
          </cell>
          <cell r="L1338">
            <v>37970</v>
          </cell>
          <cell r="M1338">
            <v>37929</v>
          </cell>
          <cell r="N1338">
            <v>37895</v>
          </cell>
          <cell r="O1338">
            <v>42826</v>
          </cell>
          <cell r="P1338">
            <v>40329</v>
          </cell>
          <cell r="Q1338">
            <v>385000</v>
          </cell>
          <cell r="R1338">
            <v>39</v>
          </cell>
          <cell r="S1338" t="str">
            <v>SWAP_CURVE.USD</v>
          </cell>
          <cell r="T1338" t="str">
            <v>SWAP_CURVE.USD</v>
          </cell>
          <cell r="U1338" t="str">
            <v>Fixed</v>
          </cell>
          <cell r="V1338" t="str">
            <v>Pay</v>
          </cell>
          <cell r="W1338" t="str">
            <v>CDN Uniform Payment</v>
          </cell>
          <cell r="X1338">
            <v>0</v>
          </cell>
          <cell r="Y1338" t="str">
            <v>Full Spread</v>
          </cell>
          <cell r="Z1338">
            <v>0</v>
          </cell>
          <cell r="AA1338">
            <v>0</v>
          </cell>
          <cell r="AB1338" t="str">
            <v>USD</v>
          </cell>
          <cell r="AC1338">
            <v>0</v>
          </cell>
          <cell r="AD1338">
            <v>4</v>
          </cell>
          <cell r="AE1338" t="str">
            <v>Fixed</v>
          </cell>
          <cell r="AF1338">
            <v>41548</v>
          </cell>
          <cell r="AG1338">
            <v>41456</v>
          </cell>
          <cell r="AH1338">
            <v>41548</v>
          </cell>
          <cell r="AI1338" t="str">
            <v>Jul-13-Oct-13</v>
          </cell>
          <cell r="AJ1338">
            <v>0.93923106000000001</v>
          </cell>
          <cell r="AK1338">
            <v>41487</v>
          </cell>
          <cell r="AL1338">
            <v>4</v>
          </cell>
          <cell r="AM1338">
            <v>31</v>
          </cell>
          <cell r="AN1338">
            <v>368</v>
          </cell>
          <cell r="AO1338" t="str">
            <v>No</v>
          </cell>
          <cell r="AP1338">
            <v>0</v>
          </cell>
          <cell r="AQ1338">
            <v>-121844.81235622001</v>
          </cell>
          <cell r="AR1338">
            <v>0</v>
          </cell>
          <cell r="AS1338">
            <v>-127145.06169372</v>
          </cell>
          <cell r="AT1338">
            <v>0</v>
          </cell>
          <cell r="AU1338">
            <v>0</v>
          </cell>
          <cell r="AV1338">
            <v>-129728.26086957</v>
          </cell>
          <cell r="AW1338">
            <v>0</v>
          </cell>
          <cell r="AX1338">
            <v>-135371.44021738999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 t="str">
            <v>USD</v>
          </cell>
          <cell r="BH1338" t="str">
            <v>Upfront</v>
          </cell>
          <cell r="BI1338">
            <v>0.95831337000000005</v>
          </cell>
          <cell r="BJ1338">
            <v>1.0435000000000001</v>
          </cell>
          <cell r="BK1338">
            <v>1.2843</v>
          </cell>
          <cell r="BL1338">
            <v>1.2307618600000001</v>
          </cell>
          <cell r="BM1338">
            <v>92</v>
          </cell>
          <cell r="BN1338">
            <v>-121844.81235622001</v>
          </cell>
          <cell r="BO1338">
            <v>-129728.26086957</v>
          </cell>
          <cell r="BP1338">
            <v>-127145.06169372</v>
          </cell>
          <cell r="BQ1338">
            <v>-135371.44021738999</v>
          </cell>
          <cell r="BR1338" t="str">
            <v>CAD</v>
          </cell>
          <cell r="BS1338" t="str">
            <v>LTFX-Pfwd</v>
          </cell>
          <cell r="BT1338" t="str">
            <v>Cashflow Hedge</v>
          </cell>
          <cell r="BU1338" t="str">
            <v>Effective</v>
          </cell>
          <cell r="BV1338" t="str">
            <v>Level 2</v>
          </cell>
          <cell r="BW1338" t="str">
            <v>A</v>
          </cell>
          <cell r="BX1338">
            <v>385000</v>
          </cell>
          <cell r="BY1338" t="str">
            <v>Long-Term</v>
          </cell>
          <cell r="BZ1338" t="str">
            <v>LTFX-PfwdCashflow Hedge</v>
          </cell>
          <cell r="CA1338" t="str">
            <v>EI_LECashflow HedgeEffective</v>
          </cell>
          <cell r="CB1338" t="str">
            <v>EI_LEPERPFWD9b</v>
          </cell>
          <cell r="CC1338">
            <v>2</v>
          </cell>
          <cell r="CD1338">
            <v>401747.50000000006</v>
          </cell>
          <cell r="CE1338">
            <v>401748</v>
          </cell>
          <cell r="CF1338">
            <v>-121844.81235622423</v>
          </cell>
          <cell r="CG1338">
            <v>-127145.06169372</v>
          </cell>
        </row>
        <row r="1339">
          <cell r="E1339" t="str">
            <v>PERPFWD9b</v>
          </cell>
          <cell r="F1339" t="str">
            <v>CORPORATE FX LOB</v>
          </cell>
          <cell r="G1339" t="str">
            <v>EI_LE</v>
          </cell>
          <cell r="H1339" t="str">
            <v>B OF A CAD - LE</v>
          </cell>
          <cell r="I1339" t="str">
            <v>Corporate FX</v>
          </cell>
          <cell r="J1339" t="str">
            <v>baileyk</v>
          </cell>
          <cell r="K1339">
            <v>35612</v>
          </cell>
          <cell r="L1339">
            <v>37970</v>
          </cell>
          <cell r="M1339">
            <v>37929</v>
          </cell>
          <cell r="N1339">
            <v>37895</v>
          </cell>
          <cell r="O1339">
            <v>42826</v>
          </cell>
          <cell r="P1339">
            <v>40329</v>
          </cell>
          <cell r="Q1339">
            <v>517632.5</v>
          </cell>
          <cell r="R1339">
            <v>46</v>
          </cell>
          <cell r="S1339" t="str">
            <v>SWAP_CURVE.CAD</v>
          </cell>
          <cell r="T1339" t="str">
            <v>SWAP_CURVE.CAD</v>
          </cell>
          <cell r="U1339" t="str">
            <v>Fixed</v>
          </cell>
          <cell r="V1339" t="str">
            <v>Receive</v>
          </cell>
          <cell r="W1339" t="str">
            <v>CDN Uniform Payment</v>
          </cell>
          <cell r="X1339">
            <v>0</v>
          </cell>
          <cell r="Y1339" t="str">
            <v>Full Spread</v>
          </cell>
          <cell r="Z1339">
            <v>0</v>
          </cell>
          <cell r="AA1339">
            <v>0</v>
          </cell>
          <cell r="AB1339" t="str">
            <v>CAD</v>
          </cell>
          <cell r="AC1339">
            <v>1</v>
          </cell>
          <cell r="AD1339">
            <v>4</v>
          </cell>
          <cell r="AE1339" t="str">
            <v>Fixed</v>
          </cell>
          <cell r="AF1339">
            <v>42187</v>
          </cell>
          <cell r="AG1339">
            <v>42095</v>
          </cell>
          <cell r="AH1339">
            <v>42186</v>
          </cell>
          <cell r="AI1339" t="str">
            <v>Apr-15-Jul-15</v>
          </cell>
          <cell r="AJ1339">
            <v>0.85053160999999999</v>
          </cell>
          <cell r="AK1339">
            <v>42156</v>
          </cell>
          <cell r="AL1339">
            <v>4</v>
          </cell>
          <cell r="AM1339">
            <v>30</v>
          </cell>
          <cell r="AN1339">
            <v>364</v>
          </cell>
          <cell r="AO1339" t="str">
            <v>No</v>
          </cell>
          <cell r="AP1339">
            <v>0</v>
          </cell>
          <cell r="AQ1339">
            <v>145141.58349215001</v>
          </cell>
          <cell r="AR1339">
            <v>0</v>
          </cell>
          <cell r="AS1339">
            <v>145141.58349215001</v>
          </cell>
          <cell r="AT1339">
            <v>0</v>
          </cell>
          <cell r="AU1339">
            <v>0</v>
          </cell>
          <cell r="AV1339">
            <v>170648.07692307999</v>
          </cell>
          <cell r="AW1339">
            <v>0</v>
          </cell>
          <cell r="AX1339">
            <v>170648.07692307999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 t="str">
            <v>USD</v>
          </cell>
          <cell r="BH1339" t="str">
            <v>Upfront</v>
          </cell>
          <cell r="BI1339">
            <v>0.95831337000000005</v>
          </cell>
          <cell r="BJ1339">
            <v>1.0435000000000001</v>
          </cell>
          <cell r="BK1339">
            <v>1.2843</v>
          </cell>
          <cell r="BL1339">
            <v>1.2307618600000001</v>
          </cell>
          <cell r="BM1339">
            <v>91</v>
          </cell>
          <cell r="BN1339">
            <v>145141.58349215001</v>
          </cell>
          <cell r="BO1339">
            <v>170648.07692307999</v>
          </cell>
          <cell r="BP1339">
            <v>145141.58349215001</v>
          </cell>
          <cell r="BQ1339">
            <v>170648.07692307999</v>
          </cell>
          <cell r="BR1339" t="str">
            <v>CAD</v>
          </cell>
          <cell r="BS1339" t="str">
            <v>LTFX-Pfwd</v>
          </cell>
          <cell r="BT1339" t="str">
            <v>Cashflow Hedge</v>
          </cell>
          <cell r="BU1339" t="str">
            <v>Effective</v>
          </cell>
          <cell r="BV1339" t="str">
            <v>Level 2</v>
          </cell>
          <cell r="BW1339" t="str">
            <v>A</v>
          </cell>
          <cell r="BX1339">
            <v>517632.5</v>
          </cell>
          <cell r="BY1339" t="str">
            <v>Long-Term</v>
          </cell>
          <cell r="BZ1339" t="str">
            <v>LTFX-PfwdCashflow Hedge</v>
          </cell>
          <cell r="CA1339" t="str">
            <v>EI_LECashflow HedgeEffective</v>
          </cell>
          <cell r="CB1339" t="str">
            <v>EI_LEPERPFWD9b</v>
          </cell>
          <cell r="CC1339">
            <v>1</v>
          </cell>
          <cell r="CD1339">
            <v>517632.5</v>
          </cell>
          <cell r="CE1339">
            <v>517633</v>
          </cell>
          <cell r="CF1339">
            <v>139091.1197816483</v>
          </cell>
          <cell r="CG1339">
            <v>145141.58349215001</v>
          </cell>
        </row>
        <row r="1340">
          <cell r="E1340" t="str">
            <v>PERPFWD9b</v>
          </cell>
          <cell r="F1340" t="str">
            <v>CORPORATE FX LOB</v>
          </cell>
          <cell r="G1340" t="str">
            <v>EI_LE</v>
          </cell>
          <cell r="H1340" t="str">
            <v>B OF A CAD - LE</v>
          </cell>
          <cell r="I1340" t="str">
            <v>Corporate FX</v>
          </cell>
          <cell r="J1340" t="str">
            <v>baileyk</v>
          </cell>
          <cell r="K1340">
            <v>35612</v>
          </cell>
          <cell r="L1340">
            <v>37970</v>
          </cell>
          <cell r="M1340">
            <v>37929</v>
          </cell>
          <cell r="N1340">
            <v>37895</v>
          </cell>
          <cell r="O1340">
            <v>42826</v>
          </cell>
          <cell r="P1340">
            <v>40329</v>
          </cell>
          <cell r="Q1340">
            <v>517632.5</v>
          </cell>
          <cell r="R1340">
            <v>45</v>
          </cell>
          <cell r="S1340" t="str">
            <v>SWAP_CURVE.CAD</v>
          </cell>
          <cell r="T1340" t="str">
            <v>SWAP_CURVE.CAD</v>
          </cell>
          <cell r="U1340" t="str">
            <v>Fixed</v>
          </cell>
          <cell r="V1340" t="str">
            <v>Receive</v>
          </cell>
          <cell r="W1340" t="str">
            <v>CDN Uniform Payment</v>
          </cell>
          <cell r="X1340">
            <v>0</v>
          </cell>
          <cell r="Y1340" t="str">
            <v>Full Spread</v>
          </cell>
          <cell r="Z1340">
            <v>0</v>
          </cell>
          <cell r="AA1340">
            <v>0</v>
          </cell>
          <cell r="AB1340" t="str">
            <v>CAD</v>
          </cell>
          <cell r="AC1340">
            <v>1</v>
          </cell>
          <cell r="AD1340">
            <v>4</v>
          </cell>
          <cell r="AE1340" t="str">
            <v>Fixed</v>
          </cell>
          <cell r="AF1340">
            <v>42095</v>
          </cell>
          <cell r="AG1340">
            <v>42005</v>
          </cell>
          <cell r="AH1340">
            <v>42095</v>
          </cell>
          <cell r="AI1340" t="str">
            <v>Jan-15-Apr-15</v>
          </cell>
          <cell r="AJ1340">
            <v>0.85979079000000003</v>
          </cell>
          <cell r="AK1340">
            <v>42064</v>
          </cell>
          <cell r="AL1340">
            <v>4</v>
          </cell>
          <cell r="AM1340">
            <v>31</v>
          </cell>
          <cell r="AN1340">
            <v>360</v>
          </cell>
          <cell r="AO1340" t="str">
            <v>No</v>
          </cell>
          <cell r="AP1340">
            <v>0</v>
          </cell>
          <cell r="AQ1340">
            <v>153296.94871838999</v>
          </cell>
          <cell r="AR1340">
            <v>0</v>
          </cell>
          <cell r="AS1340">
            <v>153296.94871838999</v>
          </cell>
          <cell r="AT1340">
            <v>0</v>
          </cell>
          <cell r="AU1340">
            <v>0</v>
          </cell>
          <cell r="AV1340">
            <v>178295.63888889001</v>
          </cell>
          <cell r="AW1340">
            <v>0</v>
          </cell>
          <cell r="AX1340">
            <v>178295.63888889001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 t="str">
            <v>USD</v>
          </cell>
          <cell r="BH1340" t="str">
            <v>Upfront</v>
          </cell>
          <cell r="BI1340">
            <v>0.95831337000000005</v>
          </cell>
          <cell r="BJ1340">
            <v>1.0435000000000001</v>
          </cell>
          <cell r="BK1340">
            <v>1.2843</v>
          </cell>
          <cell r="BL1340">
            <v>1.2307618600000001</v>
          </cell>
          <cell r="BM1340">
            <v>90</v>
          </cell>
          <cell r="BN1340">
            <v>153296.94871838999</v>
          </cell>
          <cell r="BO1340">
            <v>178295.63888889001</v>
          </cell>
          <cell r="BP1340">
            <v>153296.94871838999</v>
          </cell>
          <cell r="BQ1340">
            <v>178295.63888889001</v>
          </cell>
          <cell r="BR1340" t="str">
            <v>CAD</v>
          </cell>
          <cell r="BS1340" t="str">
            <v>LTFX-Pfwd</v>
          </cell>
          <cell r="BT1340" t="str">
            <v>Cashflow Hedge</v>
          </cell>
          <cell r="BU1340" t="str">
            <v>Effective</v>
          </cell>
          <cell r="BV1340" t="str">
            <v>Level 2</v>
          </cell>
          <cell r="BW1340" t="str">
            <v>A</v>
          </cell>
          <cell r="BX1340">
            <v>517632.5</v>
          </cell>
          <cell r="BY1340" t="str">
            <v>Long-Term</v>
          </cell>
          <cell r="BZ1340" t="str">
            <v>LTFX-PfwdCashflow Hedge</v>
          </cell>
          <cell r="CA1340" t="str">
            <v>EI_LECashflow HedgeEffective</v>
          </cell>
          <cell r="CB1340" t="str">
            <v>EI_LEPERPFWD9b</v>
          </cell>
          <cell r="CC1340">
            <v>1</v>
          </cell>
          <cell r="CD1340">
            <v>517632.5</v>
          </cell>
          <cell r="CE1340">
            <v>517633</v>
          </cell>
          <cell r="CF1340">
            <v>146906.51530272159</v>
          </cell>
          <cell r="CG1340">
            <v>153296.94871838999</v>
          </cell>
        </row>
        <row r="1341">
          <cell r="E1341" t="str">
            <v>PERPFWD9b</v>
          </cell>
          <cell r="F1341" t="str">
            <v>CORPORATE FX LOB</v>
          </cell>
          <cell r="G1341" t="str">
            <v>EI_LE</v>
          </cell>
          <cell r="H1341" t="str">
            <v>B OF A CAD - LE</v>
          </cell>
          <cell r="I1341" t="str">
            <v>Corporate FX</v>
          </cell>
          <cell r="J1341" t="str">
            <v>baileyk</v>
          </cell>
          <cell r="K1341">
            <v>35612</v>
          </cell>
          <cell r="L1341">
            <v>37970</v>
          </cell>
          <cell r="M1341">
            <v>37929</v>
          </cell>
          <cell r="N1341">
            <v>37895</v>
          </cell>
          <cell r="O1341">
            <v>42826</v>
          </cell>
          <cell r="P1341">
            <v>40329</v>
          </cell>
          <cell r="Q1341">
            <v>517632.5</v>
          </cell>
          <cell r="R1341">
            <v>46</v>
          </cell>
          <cell r="S1341" t="str">
            <v>SWAP_CURVE.CAD</v>
          </cell>
          <cell r="T1341" t="str">
            <v>SWAP_CURVE.CAD</v>
          </cell>
          <cell r="U1341" t="str">
            <v>Fixed</v>
          </cell>
          <cell r="V1341" t="str">
            <v>Receive</v>
          </cell>
          <cell r="W1341" t="str">
            <v>CDN Uniform Payment</v>
          </cell>
          <cell r="X1341">
            <v>0</v>
          </cell>
          <cell r="Y1341" t="str">
            <v>Full Spread</v>
          </cell>
          <cell r="Z1341">
            <v>0</v>
          </cell>
          <cell r="AA1341">
            <v>0</v>
          </cell>
          <cell r="AB1341" t="str">
            <v>CAD</v>
          </cell>
          <cell r="AC1341">
            <v>1</v>
          </cell>
          <cell r="AD1341">
            <v>4</v>
          </cell>
          <cell r="AE1341" t="str">
            <v>Fixed</v>
          </cell>
          <cell r="AF1341">
            <v>42187</v>
          </cell>
          <cell r="AG1341">
            <v>42095</v>
          </cell>
          <cell r="AH1341">
            <v>42186</v>
          </cell>
          <cell r="AI1341" t="str">
            <v>Apr-15-Jul-15</v>
          </cell>
          <cell r="AJ1341">
            <v>0.85053160999999999</v>
          </cell>
          <cell r="AK1341">
            <v>42095</v>
          </cell>
          <cell r="AL1341">
            <v>4</v>
          </cell>
          <cell r="AM1341">
            <v>30</v>
          </cell>
          <cell r="AN1341">
            <v>364</v>
          </cell>
          <cell r="AO1341" t="str">
            <v>No</v>
          </cell>
          <cell r="AP1341">
            <v>440262.80325951998</v>
          </cell>
          <cell r="AQ1341">
            <v>145141.58349215001</v>
          </cell>
          <cell r="AR1341">
            <v>440262.80325951998</v>
          </cell>
          <cell r="AS1341">
            <v>145141.58349215001</v>
          </cell>
          <cell r="AT1341">
            <v>517632.5</v>
          </cell>
          <cell r="AU1341">
            <v>517632.5</v>
          </cell>
          <cell r="AV1341">
            <v>170648.07692307999</v>
          </cell>
          <cell r="AW1341">
            <v>517632.5</v>
          </cell>
          <cell r="AX1341">
            <v>170648.07692307999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 t="str">
            <v>USD</v>
          </cell>
          <cell r="BH1341" t="str">
            <v>Upfront</v>
          </cell>
          <cell r="BI1341">
            <v>0.95831337000000005</v>
          </cell>
          <cell r="BJ1341">
            <v>1.0435000000000001</v>
          </cell>
          <cell r="BK1341">
            <v>1.2843</v>
          </cell>
          <cell r="BL1341">
            <v>1.2307618600000001</v>
          </cell>
          <cell r="BM1341">
            <v>91</v>
          </cell>
          <cell r="BN1341">
            <v>145141.58349215001</v>
          </cell>
          <cell r="BO1341">
            <v>170648.07692307999</v>
          </cell>
          <cell r="BP1341">
            <v>145141.58349215001</v>
          </cell>
          <cell r="BQ1341">
            <v>170648.07692307999</v>
          </cell>
          <cell r="BR1341" t="str">
            <v>CAD</v>
          </cell>
          <cell r="BS1341" t="str">
            <v>LTFX-Pfwd</v>
          </cell>
          <cell r="BT1341" t="str">
            <v>Cashflow Hedge</v>
          </cell>
          <cell r="BU1341" t="str">
            <v>Effective</v>
          </cell>
          <cell r="BV1341" t="str">
            <v>Level 2</v>
          </cell>
          <cell r="BW1341" t="str">
            <v>A</v>
          </cell>
          <cell r="BX1341">
            <v>517632.5</v>
          </cell>
          <cell r="BY1341" t="str">
            <v>Long-Term</v>
          </cell>
          <cell r="BZ1341" t="str">
            <v>LTFX-PfwdCashflow Hedge</v>
          </cell>
          <cell r="CA1341" t="str">
            <v>EI_LECashflow HedgeEffective</v>
          </cell>
          <cell r="CB1341" t="str">
            <v>EI_LEPERPFWD9b</v>
          </cell>
          <cell r="CC1341">
            <v>1</v>
          </cell>
          <cell r="CD1341">
            <v>517632.5</v>
          </cell>
          <cell r="CE1341">
            <v>517633</v>
          </cell>
          <cell r="CF1341">
            <v>139091.1197816483</v>
          </cell>
          <cell r="CG1341">
            <v>145141.58349215001</v>
          </cell>
        </row>
        <row r="1342">
          <cell r="E1342" t="str">
            <v>PERPFWD9b</v>
          </cell>
          <cell r="F1342" t="str">
            <v>CORPORATE FX LOB</v>
          </cell>
          <cell r="G1342" t="str">
            <v>EI_LE</v>
          </cell>
          <cell r="H1342" t="str">
            <v>B OF A CAD - LE</v>
          </cell>
          <cell r="I1342" t="str">
            <v>Corporate FX</v>
          </cell>
          <cell r="J1342" t="str">
            <v>baileyk</v>
          </cell>
          <cell r="K1342">
            <v>35612</v>
          </cell>
          <cell r="L1342">
            <v>37970</v>
          </cell>
          <cell r="M1342">
            <v>37929</v>
          </cell>
          <cell r="N1342">
            <v>37895</v>
          </cell>
          <cell r="O1342">
            <v>42826</v>
          </cell>
          <cell r="P1342">
            <v>40329</v>
          </cell>
          <cell r="Q1342">
            <v>517632.5</v>
          </cell>
          <cell r="R1342">
            <v>48</v>
          </cell>
          <cell r="S1342" t="str">
            <v>SWAP_CURVE.CAD</v>
          </cell>
          <cell r="T1342" t="str">
            <v>SWAP_CURVE.CAD</v>
          </cell>
          <cell r="U1342" t="str">
            <v>Fixed</v>
          </cell>
          <cell r="V1342" t="str">
            <v>Receive</v>
          </cell>
          <cell r="W1342" t="str">
            <v>CDN Uniform Payment</v>
          </cell>
          <cell r="X1342">
            <v>0</v>
          </cell>
          <cell r="Y1342" t="str">
            <v>Full Spread</v>
          </cell>
          <cell r="Z1342">
            <v>0</v>
          </cell>
          <cell r="AA1342">
            <v>0</v>
          </cell>
          <cell r="AB1342" t="str">
            <v>CAD</v>
          </cell>
          <cell r="AC1342">
            <v>1</v>
          </cell>
          <cell r="AD1342">
            <v>4</v>
          </cell>
          <cell r="AE1342" t="str">
            <v>Fixed</v>
          </cell>
          <cell r="AF1342">
            <v>42373</v>
          </cell>
          <cell r="AG1342">
            <v>42278</v>
          </cell>
          <cell r="AH1342">
            <v>42370</v>
          </cell>
          <cell r="AI1342" t="str">
            <v>Oct-15-Jan-16</v>
          </cell>
          <cell r="AJ1342">
            <v>0.83208928000000004</v>
          </cell>
          <cell r="AK1342">
            <v>42339</v>
          </cell>
          <cell r="AL1342">
            <v>4</v>
          </cell>
          <cell r="AM1342">
            <v>31</v>
          </cell>
          <cell r="AN1342">
            <v>368</v>
          </cell>
          <cell r="AO1342" t="str">
            <v>No</v>
          </cell>
          <cell r="AP1342">
            <v>0</v>
          </cell>
          <cell r="AQ1342">
            <v>145132.71881776</v>
          </cell>
          <cell r="AR1342">
            <v>0</v>
          </cell>
          <cell r="AS1342">
            <v>145132.71881776</v>
          </cell>
          <cell r="AT1342">
            <v>0</v>
          </cell>
          <cell r="AU1342">
            <v>0</v>
          </cell>
          <cell r="AV1342">
            <v>174419.64673913</v>
          </cell>
          <cell r="AW1342">
            <v>0</v>
          </cell>
          <cell r="AX1342">
            <v>174419.64673913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 t="str">
            <v>USD</v>
          </cell>
          <cell r="BH1342" t="str">
            <v>Upfront</v>
          </cell>
          <cell r="BI1342">
            <v>0.95831337000000005</v>
          </cell>
          <cell r="BJ1342">
            <v>1.0435000000000001</v>
          </cell>
          <cell r="BK1342">
            <v>1.2843</v>
          </cell>
          <cell r="BL1342">
            <v>1.2307618600000001</v>
          </cell>
          <cell r="BM1342">
            <v>92</v>
          </cell>
          <cell r="BN1342">
            <v>145132.71881776</v>
          </cell>
          <cell r="BO1342">
            <v>174419.64673913</v>
          </cell>
          <cell r="BP1342">
            <v>145132.71881776</v>
          </cell>
          <cell r="BQ1342">
            <v>174419.64673913</v>
          </cell>
          <cell r="BR1342" t="str">
            <v>CAD</v>
          </cell>
          <cell r="BS1342" t="str">
            <v>LTFX-Pfwd</v>
          </cell>
          <cell r="BT1342" t="str">
            <v>Cashflow Hedge</v>
          </cell>
          <cell r="BU1342" t="str">
            <v>Effective</v>
          </cell>
          <cell r="BV1342" t="str">
            <v>Level 2</v>
          </cell>
          <cell r="BW1342" t="str">
            <v>A</v>
          </cell>
          <cell r="BX1342">
            <v>517632.5</v>
          </cell>
          <cell r="BY1342" t="str">
            <v>Long-Term</v>
          </cell>
          <cell r="BZ1342" t="str">
            <v>LTFX-PfwdCashflow Hedge</v>
          </cell>
          <cell r="CA1342" t="str">
            <v>EI_LECashflow HedgeEffective</v>
          </cell>
          <cell r="CB1342" t="str">
            <v>EI_LEPERPFWD9b</v>
          </cell>
          <cell r="CC1342">
            <v>1</v>
          </cell>
          <cell r="CD1342">
            <v>517632.5</v>
          </cell>
          <cell r="CE1342">
            <v>517633</v>
          </cell>
          <cell r="CF1342">
            <v>139082.6246456732</v>
          </cell>
          <cell r="CG1342">
            <v>145132.71881776</v>
          </cell>
        </row>
        <row r="1343">
          <cell r="E1343" t="str">
            <v>PERPFWD9b</v>
          </cell>
          <cell r="F1343" t="str">
            <v>CORPORATE FX LOB</v>
          </cell>
          <cell r="G1343" t="str">
            <v>EI_LE</v>
          </cell>
          <cell r="H1343" t="str">
            <v>B OF A CAD - LE</v>
          </cell>
          <cell r="I1343" t="str">
            <v>Corporate FX</v>
          </cell>
          <cell r="J1343" t="str">
            <v>baileyk</v>
          </cell>
          <cell r="K1343">
            <v>35612</v>
          </cell>
          <cell r="L1343">
            <v>37970</v>
          </cell>
          <cell r="M1343">
            <v>37929</v>
          </cell>
          <cell r="N1343">
            <v>37895</v>
          </cell>
          <cell r="O1343">
            <v>42826</v>
          </cell>
          <cell r="P1343">
            <v>40329</v>
          </cell>
          <cell r="Q1343">
            <v>517632.5</v>
          </cell>
          <cell r="R1343">
            <v>45</v>
          </cell>
          <cell r="S1343" t="str">
            <v>SWAP_CURVE.CAD</v>
          </cell>
          <cell r="T1343" t="str">
            <v>SWAP_CURVE.CAD</v>
          </cell>
          <cell r="U1343" t="str">
            <v>Fixed</v>
          </cell>
          <cell r="V1343" t="str">
            <v>Receive</v>
          </cell>
          <cell r="W1343" t="str">
            <v>CDN Uniform Payment</v>
          </cell>
          <cell r="X1343">
            <v>0</v>
          </cell>
          <cell r="Y1343" t="str">
            <v>Full Spread</v>
          </cell>
          <cell r="Z1343">
            <v>0</v>
          </cell>
          <cell r="AA1343">
            <v>0</v>
          </cell>
          <cell r="AB1343" t="str">
            <v>CAD</v>
          </cell>
          <cell r="AC1343">
            <v>1</v>
          </cell>
          <cell r="AD1343">
            <v>4</v>
          </cell>
          <cell r="AE1343" t="str">
            <v>Fixed</v>
          </cell>
          <cell r="AF1343">
            <v>42095</v>
          </cell>
          <cell r="AG1343">
            <v>42005</v>
          </cell>
          <cell r="AH1343">
            <v>42095</v>
          </cell>
          <cell r="AI1343" t="str">
            <v>Jan-15-Apr-15</v>
          </cell>
          <cell r="AJ1343">
            <v>0.85979079000000003</v>
          </cell>
          <cell r="AK1343">
            <v>42036</v>
          </cell>
          <cell r="AL1343">
            <v>4</v>
          </cell>
          <cell r="AM1343">
            <v>28</v>
          </cell>
          <cell r="AN1343">
            <v>360</v>
          </cell>
          <cell r="AO1343" t="str">
            <v>No</v>
          </cell>
          <cell r="AP1343">
            <v>0</v>
          </cell>
          <cell r="AQ1343">
            <v>138461.76013273999</v>
          </cell>
          <cell r="AR1343">
            <v>0</v>
          </cell>
          <cell r="AS1343">
            <v>138461.76013273999</v>
          </cell>
          <cell r="AT1343">
            <v>0</v>
          </cell>
          <cell r="AU1343">
            <v>0</v>
          </cell>
          <cell r="AV1343">
            <v>161041.22222222001</v>
          </cell>
          <cell r="AW1343">
            <v>0</v>
          </cell>
          <cell r="AX1343">
            <v>161041.22222222001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 t="str">
            <v>USD</v>
          </cell>
          <cell r="BH1343" t="str">
            <v>Upfront</v>
          </cell>
          <cell r="BI1343">
            <v>0.95831337000000005</v>
          </cell>
          <cell r="BJ1343">
            <v>1.0435000000000001</v>
          </cell>
          <cell r="BK1343">
            <v>1.2843</v>
          </cell>
          <cell r="BL1343">
            <v>1.2307618600000001</v>
          </cell>
          <cell r="BM1343">
            <v>90</v>
          </cell>
          <cell r="BN1343">
            <v>138461.76013273999</v>
          </cell>
          <cell r="BO1343">
            <v>161041.22222222001</v>
          </cell>
          <cell r="BP1343">
            <v>138461.76013273999</v>
          </cell>
          <cell r="BQ1343">
            <v>161041.22222222001</v>
          </cell>
          <cell r="BR1343" t="str">
            <v>CAD</v>
          </cell>
          <cell r="BS1343" t="str">
            <v>LTFX-Pfwd</v>
          </cell>
          <cell r="BT1343" t="str">
            <v>Cashflow Hedge</v>
          </cell>
          <cell r="BU1343" t="str">
            <v>Effective</v>
          </cell>
          <cell r="BV1343" t="str">
            <v>Level 2</v>
          </cell>
          <cell r="BW1343" t="str">
            <v>A</v>
          </cell>
          <cell r="BX1343">
            <v>517632.5</v>
          </cell>
          <cell r="BY1343" t="str">
            <v>Long-Term</v>
          </cell>
          <cell r="BZ1343" t="str">
            <v>LTFX-PfwdCashflow Hedge</v>
          </cell>
          <cell r="CA1343" t="str">
            <v>EI_LECashflow HedgeEffective</v>
          </cell>
          <cell r="CB1343" t="str">
            <v>EI_LEPERPFWD9b</v>
          </cell>
          <cell r="CC1343">
            <v>1</v>
          </cell>
          <cell r="CD1343">
            <v>517632.5</v>
          </cell>
          <cell r="CE1343">
            <v>517633</v>
          </cell>
          <cell r="CF1343">
            <v>132689.75575729753</v>
          </cell>
          <cell r="CG1343">
            <v>138461.76013273999</v>
          </cell>
        </row>
        <row r="1344">
          <cell r="E1344" t="str">
            <v>PERPFWD9b</v>
          </cell>
          <cell r="F1344" t="str">
            <v>CORPORATE FX LOB</v>
          </cell>
          <cell r="G1344" t="str">
            <v>EI_LE</v>
          </cell>
          <cell r="H1344" t="str">
            <v>B OF A CAD - LE</v>
          </cell>
          <cell r="I1344" t="str">
            <v>Corporate FX</v>
          </cell>
          <cell r="J1344" t="str">
            <v>baileyk</v>
          </cell>
          <cell r="K1344">
            <v>35612</v>
          </cell>
          <cell r="L1344">
            <v>37970</v>
          </cell>
          <cell r="M1344">
            <v>37929</v>
          </cell>
          <cell r="N1344">
            <v>37895</v>
          </cell>
          <cell r="O1344">
            <v>42826</v>
          </cell>
          <cell r="P1344">
            <v>40329</v>
          </cell>
          <cell r="Q1344">
            <v>517632.5</v>
          </cell>
          <cell r="R1344">
            <v>45</v>
          </cell>
          <cell r="S1344" t="str">
            <v>SWAP_CURVE.CAD</v>
          </cell>
          <cell r="T1344" t="str">
            <v>SWAP_CURVE.CAD</v>
          </cell>
          <cell r="U1344" t="str">
            <v>Fixed</v>
          </cell>
          <cell r="V1344" t="str">
            <v>Receive</v>
          </cell>
          <cell r="W1344" t="str">
            <v>CDN Uniform Payment</v>
          </cell>
          <cell r="X1344">
            <v>0</v>
          </cell>
          <cell r="Y1344" t="str">
            <v>Full Spread</v>
          </cell>
          <cell r="Z1344">
            <v>0</v>
          </cell>
          <cell r="AA1344">
            <v>0</v>
          </cell>
          <cell r="AB1344" t="str">
            <v>CAD</v>
          </cell>
          <cell r="AC1344">
            <v>1</v>
          </cell>
          <cell r="AD1344">
            <v>4</v>
          </cell>
          <cell r="AE1344" t="str">
            <v>Fixed</v>
          </cell>
          <cell r="AF1344">
            <v>42095</v>
          </cell>
          <cell r="AG1344">
            <v>42005</v>
          </cell>
          <cell r="AH1344">
            <v>42095</v>
          </cell>
          <cell r="AI1344" t="str">
            <v>Jan-15-Apr-15</v>
          </cell>
          <cell r="AJ1344">
            <v>0.85979079000000003</v>
          </cell>
          <cell r="AK1344">
            <v>42005</v>
          </cell>
          <cell r="AL1344">
            <v>4</v>
          </cell>
          <cell r="AM1344">
            <v>31</v>
          </cell>
          <cell r="AN1344">
            <v>360</v>
          </cell>
          <cell r="AO1344" t="str">
            <v>No</v>
          </cell>
          <cell r="AP1344">
            <v>445055.65756952</v>
          </cell>
          <cell r="AQ1344">
            <v>153296.94871838999</v>
          </cell>
          <cell r="AR1344">
            <v>445055.65756952</v>
          </cell>
          <cell r="AS1344">
            <v>153296.94871838999</v>
          </cell>
          <cell r="AT1344">
            <v>517632.5</v>
          </cell>
          <cell r="AU1344">
            <v>517632.5</v>
          </cell>
          <cell r="AV1344">
            <v>178295.63888889001</v>
          </cell>
          <cell r="AW1344">
            <v>517632.5</v>
          </cell>
          <cell r="AX1344">
            <v>178295.63888889001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 t="str">
            <v>USD</v>
          </cell>
          <cell r="BH1344" t="str">
            <v>Upfront</v>
          </cell>
          <cell r="BI1344">
            <v>0.95831337000000005</v>
          </cell>
          <cell r="BJ1344">
            <v>1.0435000000000001</v>
          </cell>
          <cell r="BK1344">
            <v>1.2843</v>
          </cell>
          <cell r="BL1344">
            <v>1.2307618600000001</v>
          </cell>
          <cell r="BM1344">
            <v>90</v>
          </cell>
          <cell r="BN1344">
            <v>153296.94871838999</v>
          </cell>
          <cell r="BO1344">
            <v>178295.63888889001</v>
          </cell>
          <cell r="BP1344">
            <v>153296.94871838999</v>
          </cell>
          <cell r="BQ1344">
            <v>178295.63888889001</v>
          </cell>
          <cell r="BR1344" t="str">
            <v>CAD</v>
          </cell>
          <cell r="BS1344" t="str">
            <v>LTFX-Pfwd</v>
          </cell>
          <cell r="BT1344" t="str">
            <v>Cashflow Hedge</v>
          </cell>
          <cell r="BU1344" t="str">
            <v>Effective</v>
          </cell>
          <cell r="BV1344" t="str">
            <v>Level 2</v>
          </cell>
          <cell r="BW1344" t="str">
            <v>A</v>
          </cell>
          <cell r="BX1344">
            <v>517632.5</v>
          </cell>
          <cell r="BY1344" t="str">
            <v>Long-Term</v>
          </cell>
          <cell r="BZ1344" t="str">
            <v>LTFX-PfwdCashflow Hedge</v>
          </cell>
          <cell r="CA1344" t="str">
            <v>EI_LECashflow HedgeEffective</v>
          </cell>
          <cell r="CB1344" t="str">
            <v>EI_LEPERPFWD9b</v>
          </cell>
          <cell r="CC1344">
            <v>1</v>
          </cell>
          <cell r="CD1344">
            <v>517632.5</v>
          </cell>
          <cell r="CE1344">
            <v>517633</v>
          </cell>
          <cell r="CF1344">
            <v>146906.51530272159</v>
          </cell>
          <cell r="CG1344">
            <v>153296.94871838999</v>
          </cell>
        </row>
        <row r="1345">
          <cell r="E1345" t="str">
            <v>PERPFWD9b</v>
          </cell>
          <cell r="F1345" t="str">
            <v>CORPORATE FX LOB</v>
          </cell>
          <cell r="G1345" t="str">
            <v>EI_LE</v>
          </cell>
          <cell r="H1345" t="str">
            <v>B OF A CAD - LE</v>
          </cell>
          <cell r="I1345" t="str">
            <v>Corporate FX</v>
          </cell>
          <cell r="J1345" t="str">
            <v>baileyk</v>
          </cell>
          <cell r="K1345">
            <v>35612</v>
          </cell>
          <cell r="L1345">
            <v>37970</v>
          </cell>
          <cell r="M1345">
            <v>37929</v>
          </cell>
          <cell r="N1345">
            <v>37895</v>
          </cell>
          <cell r="O1345">
            <v>42826</v>
          </cell>
          <cell r="P1345">
            <v>40329</v>
          </cell>
          <cell r="Q1345">
            <v>517632.5</v>
          </cell>
          <cell r="R1345">
            <v>44</v>
          </cell>
          <cell r="S1345" t="str">
            <v>SWAP_CURVE.CAD</v>
          </cell>
          <cell r="T1345" t="str">
            <v>SWAP_CURVE.CAD</v>
          </cell>
          <cell r="U1345" t="str">
            <v>Fixed</v>
          </cell>
          <cell r="V1345" t="str">
            <v>Receive</v>
          </cell>
          <cell r="W1345" t="str">
            <v>CDN Uniform Payment</v>
          </cell>
          <cell r="X1345">
            <v>0</v>
          </cell>
          <cell r="Y1345" t="str">
            <v>Full Spread</v>
          </cell>
          <cell r="Z1345">
            <v>0</v>
          </cell>
          <cell r="AA1345">
            <v>0</v>
          </cell>
          <cell r="AB1345" t="str">
            <v>CAD</v>
          </cell>
          <cell r="AC1345">
            <v>1</v>
          </cell>
          <cell r="AD1345">
            <v>4</v>
          </cell>
          <cell r="AE1345" t="str">
            <v>Fixed</v>
          </cell>
          <cell r="AF1345">
            <v>42006</v>
          </cell>
          <cell r="AG1345">
            <v>41913</v>
          </cell>
          <cell r="AH1345">
            <v>42005</v>
          </cell>
          <cell r="AI1345" t="str">
            <v>Oct-14-Jan-15</v>
          </cell>
          <cell r="AJ1345">
            <v>0.86883630000000001</v>
          </cell>
          <cell r="AK1345">
            <v>41974</v>
          </cell>
          <cell r="AL1345">
            <v>4</v>
          </cell>
          <cell r="AM1345">
            <v>31</v>
          </cell>
          <cell r="AN1345">
            <v>368</v>
          </cell>
          <cell r="AO1345" t="str">
            <v>No</v>
          </cell>
          <cell r="AP1345">
            <v>0</v>
          </cell>
          <cell r="AQ1345">
            <v>151542.12083003001</v>
          </cell>
          <cell r="AR1345">
            <v>0</v>
          </cell>
          <cell r="AS1345">
            <v>151542.12083003001</v>
          </cell>
          <cell r="AT1345">
            <v>0</v>
          </cell>
          <cell r="AU1345">
            <v>0</v>
          </cell>
          <cell r="AV1345">
            <v>174419.64673913</v>
          </cell>
          <cell r="AW1345">
            <v>0</v>
          </cell>
          <cell r="AX1345">
            <v>174419.64673913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 t="str">
            <v>USD</v>
          </cell>
          <cell r="BH1345" t="str">
            <v>Upfront</v>
          </cell>
          <cell r="BI1345">
            <v>0.95831337000000005</v>
          </cell>
          <cell r="BJ1345">
            <v>1.0435000000000001</v>
          </cell>
          <cell r="BK1345">
            <v>1.2843</v>
          </cell>
          <cell r="BL1345">
            <v>1.2307618600000001</v>
          </cell>
          <cell r="BM1345">
            <v>92</v>
          </cell>
          <cell r="BN1345">
            <v>151542.12083003001</v>
          </cell>
          <cell r="BO1345">
            <v>174419.64673913</v>
          </cell>
          <cell r="BP1345">
            <v>151542.12083003001</v>
          </cell>
          <cell r="BQ1345">
            <v>174419.64673913</v>
          </cell>
          <cell r="BR1345" t="str">
            <v>CAD</v>
          </cell>
          <cell r="BS1345" t="str">
            <v>LTFX-Pfwd</v>
          </cell>
          <cell r="BT1345" t="str">
            <v>Cashflow Hedge</v>
          </cell>
          <cell r="BU1345" t="str">
            <v>Effective</v>
          </cell>
          <cell r="BV1345" t="str">
            <v>Level 2</v>
          </cell>
          <cell r="BW1345" t="str">
            <v>A</v>
          </cell>
          <cell r="BX1345">
            <v>517632.5</v>
          </cell>
          <cell r="BY1345" t="str">
            <v>Long-Term</v>
          </cell>
          <cell r="BZ1345" t="str">
            <v>LTFX-PfwdCashflow Hedge</v>
          </cell>
          <cell r="CA1345" t="str">
            <v>EI_LECashflow HedgeEffective</v>
          </cell>
          <cell r="CB1345" t="str">
            <v>EI_LEPERPFWD9b</v>
          </cell>
          <cell r="CC1345">
            <v>1</v>
          </cell>
          <cell r="CD1345">
            <v>517632.5</v>
          </cell>
          <cell r="CE1345">
            <v>517633</v>
          </cell>
          <cell r="CF1345">
            <v>145224.84027793963</v>
          </cell>
          <cell r="CG1345">
            <v>151542.12083003001</v>
          </cell>
        </row>
        <row r="1346">
          <cell r="E1346" t="str">
            <v>PERPFWD9b</v>
          </cell>
          <cell r="F1346" t="str">
            <v>CORPORATE FX LOB</v>
          </cell>
          <cell r="G1346" t="str">
            <v>EI_LE</v>
          </cell>
          <cell r="H1346" t="str">
            <v>B OF A CAD - LE</v>
          </cell>
          <cell r="I1346" t="str">
            <v>Corporate FX</v>
          </cell>
          <cell r="J1346" t="str">
            <v>baileyk</v>
          </cell>
          <cell r="K1346">
            <v>35612</v>
          </cell>
          <cell r="L1346">
            <v>37970</v>
          </cell>
          <cell r="M1346">
            <v>37929</v>
          </cell>
          <cell r="N1346">
            <v>37895</v>
          </cell>
          <cell r="O1346">
            <v>42826</v>
          </cell>
          <cell r="P1346">
            <v>40329</v>
          </cell>
          <cell r="Q1346">
            <v>517632.5</v>
          </cell>
          <cell r="R1346">
            <v>44</v>
          </cell>
          <cell r="S1346" t="str">
            <v>SWAP_CURVE.CAD</v>
          </cell>
          <cell r="T1346" t="str">
            <v>SWAP_CURVE.CAD</v>
          </cell>
          <cell r="U1346" t="str">
            <v>Fixed</v>
          </cell>
          <cell r="V1346" t="str">
            <v>Receive</v>
          </cell>
          <cell r="W1346" t="str">
            <v>CDN Uniform Payment</v>
          </cell>
          <cell r="X1346">
            <v>0</v>
          </cell>
          <cell r="Y1346" t="str">
            <v>Full Spread</v>
          </cell>
          <cell r="Z1346">
            <v>0</v>
          </cell>
          <cell r="AA1346">
            <v>0</v>
          </cell>
          <cell r="AB1346" t="str">
            <v>CAD</v>
          </cell>
          <cell r="AC1346">
            <v>1</v>
          </cell>
          <cell r="AD1346">
            <v>4</v>
          </cell>
          <cell r="AE1346" t="str">
            <v>Fixed</v>
          </cell>
          <cell r="AF1346">
            <v>42006</v>
          </cell>
          <cell r="AG1346">
            <v>41913</v>
          </cell>
          <cell r="AH1346">
            <v>42005</v>
          </cell>
          <cell r="AI1346" t="str">
            <v>Oct-14-Jan-15</v>
          </cell>
          <cell r="AJ1346">
            <v>0.86883630000000001</v>
          </cell>
          <cell r="AK1346">
            <v>41944</v>
          </cell>
          <cell r="AL1346">
            <v>4</v>
          </cell>
          <cell r="AM1346">
            <v>30</v>
          </cell>
          <cell r="AN1346">
            <v>368</v>
          </cell>
          <cell r="AO1346" t="str">
            <v>No</v>
          </cell>
          <cell r="AP1346">
            <v>0</v>
          </cell>
          <cell r="AQ1346">
            <v>146653.66531938</v>
          </cell>
          <cell r="AR1346">
            <v>0</v>
          </cell>
          <cell r="AS1346">
            <v>146653.66531938</v>
          </cell>
          <cell r="AT1346">
            <v>0</v>
          </cell>
          <cell r="AU1346">
            <v>0</v>
          </cell>
          <cell r="AV1346">
            <v>168793.20652174001</v>
          </cell>
          <cell r="AW1346">
            <v>0</v>
          </cell>
          <cell r="AX1346">
            <v>168793.20652174001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 t="str">
            <v>USD</v>
          </cell>
          <cell r="BH1346" t="str">
            <v>Upfront</v>
          </cell>
          <cell r="BI1346">
            <v>0.95831337000000005</v>
          </cell>
          <cell r="BJ1346">
            <v>1.0435000000000001</v>
          </cell>
          <cell r="BK1346">
            <v>1.2843</v>
          </cell>
          <cell r="BL1346">
            <v>1.2307618600000001</v>
          </cell>
          <cell r="BM1346">
            <v>92</v>
          </cell>
          <cell r="BN1346">
            <v>146653.66531938</v>
          </cell>
          <cell r="BO1346">
            <v>168793.20652174001</v>
          </cell>
          <cell r="BP1346">
            <v>146653.66531938</v>
          </cell>
          <cell r="BQ1346">
            <v>168793.20652174001</v>
          </cell>
          <cell r="BR1346" t="str">
            <v>CAD</v>
          </cell>
          <cell r="BS1346" t="str">
            <v>LTFX-Pfwd</v>
          </cell>
          <cell r="BT1346" t="str">
            <v>Cashflow Hedge</v>
          </cell>
          <cell r="BU1346" t="str">
            <v>Effective</v>
          </cell>
          <cell r="BV1346" t="str">
            <v>Level 2</v>
          </cell>
          <cell r="BW1346" t="str">
            <v>A</v>
          </cell>
          <cell r="BX1346">
            <v>517632.5</v>
          </cell>
          <cell r="BY1346" t="str">
            <v>Long-Term</v>
          </cell>
          <cell r="BZ1346" t="str">
            <v>LTFX-PfwdCashflow Hedge</v>
          </cell>
          <cell r="CA1346" t="str">
            <v>EI_LECashflow HedgeEffective</v>
          </cell>
          <cell r="CB1346" t="str">
            <v>EI_LEPERPFWD9b</v>
          </cell>
          <cell r="CC1346">
            <v>1</v>
          </cell>
          <cell r="CD1346">
            <v>517632.5</v>
          </cell>
          <cell r="CE1346">
            <v>517633</v>
          </cell>
          <cell r="CF1346">
            <v>140540.16801090559</v>
          </cell>
          <cell r="CG1346">
            <v>146653.66531938</v>
          </cell>
        </row>
        <row r="1347">
          <cell r="E1347" t="str">
            <v>PERPFWD9b</v>
          </cell>
          <cell r="F1347" t="str">
            <v>CORPORATE FX LOB</v>
          </cell>
          <cell r="G1347" t="str">
            <v>EI_LE</v>
          </cell>
          <cell r="H1347" t="str">
            <v>B OF A CAD - LE</v>
          </cell>
          <cell r="I1347" t="str">
            <v>Corporate FX</v>
          </cell>
          <cell r="J1347" t="str">
            <v>baileyk</v>
          </cell>
          <cell r="K1347">
            <v>35612</v>
          </cell>
          <cell r="L1347">
            <v>37970</v>
          </cell>
          <cell r="M1347">
            <v>37929</v>
          </cell>
          <cell r="N1347">
            <v>37895</v>
          </cell>
          <cell r="O1347">
            <v>42826</v>
          </cell>
          <cell r="P1347">
            <v>40329</v>
          </cell>
          <cell r="Q1347">
            <v>517632.5</v>
          </cell>
          <cell r="R1347">
            <v>33</v>
          </cell>
          <cell r="S1347" t="str">
            <v>SWAP_CURVE.CAD</v>
          </cell>
          <cell r="T1347" t="str">
            <v>SWAP_CURVE.CAD</v>
          </cell>
          <cell r="U1347" t="str">
            <v>Fixed</v>
          </cell>
          <cell r="V1347" t="str">
            <v>Receive</v>
          </cell>
          <cell r="W1347" t="str">
            <v>CDN Uniform Payment</v>
          </cell>
          <cell r="X1347">
            <v>0</v>
          </cell>
          <cell r="Y1347" t="str">
            <v>Full Spread</v>
          </cell>
          <cell r="Z1347">
            <v>0</v>
          </cell>
          <cell r="AA1347">
            <v>0</v>
          </cell>
          <cell r="AB1347" t="str">
            <v>CAD</v>
          </cell>
          <cell r="AC1347">
            <v>1</v>
          </cell>
          <cell r="AD1347">
            <v>4</v>
          </cell>
          <cell r="AE1347" t="str">
            <v>Fixed</v>
          </cell>
          <cell r="AF1347">
            <v>41001</v>
          </cell>
          <cell r="AG1347">
            <v>40909</v>
          </cell>
          <cell r="AH1347">
            <v>41000</v>
          </cell>
          <cell r="AI1347" t="str">
            <v>Jan-12-Apr-12</v>
          </cell>
          <cell r="AJ1347">
            <v>0.96539649999999999</v>
          </cell>
          <cell r="AK1347">
            <v>40940</v>
          </cell>
          <cell r="AL1347">
            <v>4</v>
          </cell>
          <cell r="AM1347">
            <v>29</v>
          </cell>
          <cell r="AN1347">
            <v>364</v>
          </cell>
          <cell r="AO1347" t="str">
            <v>No</v>
          </cell>
          <cell r="AP1347">
            <v>0</v>
          </cell>
          <cell r="AQ1347">
            <v>159251.62057015</v>
          </cell>
          <cell r="AR1347">
            <v>0</v>
          </cell>
          <cell r="AS1347">
            <v>159251.62057015</v>
          </cell>
          <cell r="AT1347">
            <v>0</v>
          </cell>
          <cell r="AU1347">
            <v>0</v>
          </cell>
          <cell r="AV1347">
            <v>164959.80769230999</v>
          </cell>
          <cell r="AW1347">
            <v>0</v>
          </cell>
          <cell r="AX1347">
            <v>164959.80769230999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 t="str">
            <v>USD</v>
          </cell>
          <cell r="BH1347" t="str">
            <v>Upfront</v>
          </cell>
          <cell r="BI1347">
            <v>0.95831337000000005</v>
          </cell>
          <cell r="BJ1347">
            <v>1.0435000000000001</v>
          </cell>
          <cell r="BK1347">
            <v>1.2843</v>
          </cell>
          <cell r="BL1347">
            <v>1.2307618600000001</v>
          </cell>
          <cell r="BM1347">
            <v>91</v>
          </cell>
          <cell r="BN1347">
            <v>159251.62057015</v>
          </cell>
          <cell r="BO1347">
            <v>164959.80769230999</v>
          </cell>
          <cell r="BP1347">
            <v>159251.62057015</v>
          </cell>
          <cell r="BQ1347">
            <v>164959.80769230999</v>
          </cell>
          <cell r="BR1347" t="str">
            <v>CAD</v>
          </cell>
          <cell r="BS1347" t="str">
            <v>LTFX-Pfwd</v>
          </cell>
          <cell r="BT1347" t="str">
            <v>Cashflow Hedge</v>
          </cell>
          <cell r="BU1347" t="str">
            <v>Effective</v>
          </cell>
          <cell r="BV1347" t="str">
            <v>Level 2</v>
          </cell>
          <cell r="BW1347" t="str">
            <v>A</v>
          </cell>
          <cell r="BX1347">
            <v>517632.5</v>
          </cell>
          <cell r="BY1347" t="str">
            <v>Long-Term</v>
          </cell>
          <cell r="BZ1347" t="str">
            <v>LTFX-PfwdCashflow Hedge</v>
          </cell>
          <cell r="CA1347" t="str">
            <v>EI_LECashflow HedgeEffective</v>
          </cell>
          <cell r="CB1347" t="str">
            <v>EI_LEPERPFWD9b</v>
          </cell>
          <cell r="CC1347">
            <v>1</v>
          </cell>
          <cell r="CD1347">
            <v>517632.5</v>
          </cell>
          <cell r="CE1347">
            <v>517633</v>
          </cell>
          <cell r="CF1347">
            <v>152612.9569431241</v>
          </cell>
          <cell r="CG1347">
            <v>159251.62057015</v>
          </cell>
        </row>
        <row r="1348">
          <cell r="E1348" t="str">
            <v>PERPFWD9b</v>
          </cell>
          <cell r="F1348" t="str">
            <v>CORPORATE FX LOB</v>
          </cell>
          <cell r="G1348" t="str">
            <v>EI_LE</v>
          </cell>
          <cell r="H1348" t="str">
            <v>B OF A CAD - LE</v>
          </cell>
          <cell r="I1348" t="str">
            <v>Corporate FX</v>
          </cell>
          <cell r="J1348" t="str">
            <v>baileyk</v>
          </cell>
          <cell r="K1348">
            <v>35612</v>
          </cell>
          <cell r="L1348">
            <v>37970</v>
          </cell>
          <cell r="M1348">
            <v>37929</v>
          </cell>
          <cell r="N1348">
            <v>37895</v>
          </cell>
          <cell r="O1348">
            <v>42826</v>
          </cell>
          <cell r="P1348">
            <v>40329</v>
          </cell>
          <cell r="Q1348">
            <v>517632.5</v>
          </cell>
          <cell r="R1348">
            <v>33</v>
          </cell>
          <cell r="S1348" t="str">
            <v>SWAP_CURVE.CAD</v>
          </cell>
          <cell r="T1348" t="str">
            <v>SWAP_CURVE.CAD</v>
          </cell>
          <cell r="U1348" t="str">
            <v>Fixed</v>
          </cell>
          <cell r="V1348" t="str">
            <v>Receive</v>
          </cell>
          <cell r="W1348" t="str">
            <v>CDN Uniform Payment</v>
          </cell>
          <cell r="X1348">
            <v>0</v>
          </cell>
          <cell r="Y1348" t="str">
            <v>Full Spread</v>
          </cell>
          <cell r="Z1348">
            <v>0</v>
          </cell>
          <cell r="AA1348">
            <v>0</v>
          </cell>
          <cell r="AB1348" t="str">
            <v>CAD</v>
          </cell>
          <cell r="AC1348">
            <v>1</v>
          </cell>
          <cell r="AD1348">
            <v>4</v>
          </cell>
          <cell r="AE1348" t="str">
            <v>Fixed</v>
          </cell>
          <cell r="AF1348">
            <v>41001</v>
          </cell>
          <cell r="AG1348">
            <v>40909</v>
          </cell>
          <cell r="AH1348">
            <v>41000</v>
          </cell>
          <cell r="AI1348" t="str">
            <v>Jan-12-Apr-12</v>
          </cell>
          <cell r="AJ1348">
            <v>0.96539649999999999</v>
          </cell>
          <cell r="AK1348">
            <v>40909</v>
          </cell>
          <cell r="AL1348">
            <v>4</v>
          </cell>
          <cell r="AM1348">
            <v>31</v>
          </cell>
          <cell r="AN1348">
            <v>364</v>
          </cell>
          <cell r="AO1348" t="str">
            <v>No</v>
          </cell>
          <cell r="AP1348">
            <v>499720.60247873998</v>
          </cell>
          <cell r="AQ1348">
            <v>170234.49095430001</v>
          </cell>
          <cell r="AR1348">
            <v>499720.60247873998</v>
          </cell>
          <cell r="AS1348">
            <v>170234.49095430001</v>
          </cell>
          <cell r="AT1348">
            <v>517632.5</v>
          </cell>
          <cell r="AU1348">
            <v>517632.5</v>
          </cell>
          <cell r="AV1348">
            <v>176336.34615385</v>
          </cell>
          <cell r="AW1348">
            <v>517632.5</v>
          </cell>
          <cell r="AX1348">
            <v>176336.34615385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 t="str">
            <v>USD</v>
          </cell>
          <cell r="BH1348" t="str">
            <v>Upfront</v>
          </cell>
          <cell r="BI1348">
            <v>0.95831337000000005</v>
          </cell>
          <cell r="BJ1348">
            <v>1.0435000000000001</v>
          </cell>
          <cell r="BK1348">
            <v>1.2843</v>
          </cell>
          <cell r="BL1348">
            <v>1.2307618600000001</v>
          </cell>
          <cell r="BM1348">
            <v>91</v>
          </cell>
          <cell r="BN1348">
            <v>170234.49095430001</v>
          </cell>
          <cell r="BO1348">
            <v>176336.34615385</v>
          </cell>
          <cell r="BP1348">
            <v>170234.49095430001</v>
          </cell>
          <cell r="BQ1348">
            <v>176336.34615385</v>
          </cell>
          <cell r="BR1348" t="str">
            <v>CAD</v>
          </cell>
          <cell r="BS1348" t="str">
            <v>LTFX-Pfwd</v>
          </cell>
          <cell r="BT1348" t="str">
            <v>Cashflow Hedge</v>
          </cell>
          <cell r="BU1348" t="str">
            <v>Effective</v>
          </cell>
          <cell r="BV1348" t="str">
            <v>Level 2</v>
          </cell>
          <cell r="BW1348" t="str">
            <v>A</v>
          </cell>
          <cell r="BX1348">
            <v>517632.5</v>
          </cell>
          <cell r="BY1348" t="str">
            <v>Long-Term</v>
          </cell>
          <cell r="BZ1348" t="str">
            <v>LTFX-PfwdCashflow Hedge</v>
          </cell>
          <cell r="CA1348" t="str">
            <v>EI_LECashflow HedgeEffective</v>
          </cell>
          <cell r="CB1348" t="str">
            <v>EI_LEPERPFWD9b</v>
          </cell>
          <cell r="CC1348">
            <v>1</v>
          </cell>
          <cell r="CD1348">
            <v>517632.5</v>
          </cell>
          <cell r="CE1348">
            <v>517633</v>
          </cell>
          <cell r="CF1348">
            <v>163137.98845644464</v>
          </cell>
          <cell r="CG1348">
            <v>170234.49095430001</v>
          </cell>
        </row>
        <row r="1349">
          <cell r="E1349" t="str">
            <v>PERPFWD9b</v>
          </cell>
          <cell r="F1349" t="str">
            <v>CORPORATE FX LOB</v>
          </cell>
          <cell r="G1349" t="str">
            <v>EI_LE</v>
          </cell>
          <cell r="H1349" t="str">
            <v>B OF A CAD - LE</v>
          </cell>
          <cell r="I1349" t="str">
            <v>Corporate FX</v>
          </cell>
          <cell r="J1349" t="str">
            <v>baileyk</v>
          </cell>
          <cell r="K1349">
            <v>35612</v>
          </cell>
          <cell r="L1349">
            <v>37970</v>
          </cell>
          <cell r="M1349">
            <v>37929</v>
          </cell>
          <cell r="N1349">
            <v>37895</v>
          </cell>
          <cell r="O1349">
            <v>42826</v>
          </cell>
          <cell r="P1349">
            <v>40329</v>
          </cell>
          <cell r="Q1349">
            <v>517632.5</v>
          </cell>
          <cell r="R1349">
            <v>32</v>
          </cell>
          <cell r="S1349" t="str">
            <v>SWAP_CURVE.CAD</v>
          </cell>
          <cell r="T1349" t="str">
            <v>SWAP_CURVE.CAD</v>
          </cell>
          <cell r="U1349" t="str">
            <v>Fixed</v>
          </cell>
          <cell r="V1349" t="str">
            <v>Receive</v>
          </cell>
          <cell r="W1349" t="str">
            <v>CDN Uniform Payment</v>
          </cell>
          <cell r="X1349">
            <v>0</v>
          </cell>
          <cell r="Y1349" t="str">
            <v>Full Spread</v>
          </cell>
          <cell r="Z1349">
            <v>0</v>
          </cell>
          <cell r="AA1349">
            <v>0</v>
          </cell>
          <cell r="AB1349" t="str">
            <v>CAD</v>
          </cell>
          <cell r="AC1349">
            <v>1</v>
          </cell>
          <cell r="AD1349">
            <v>4</v>
          </cell>
          <cell r="AE1349" t="str">
            <v>Fixed</v>
          </cell>
          <cell r="AF1349">
            <v>40911</v>
          </cell>
          <cell r="AG1349">
            <v>40817</v>
          </cell>
          <cell r="AH1349">
            <v>40909</v>
          </cell>
          <cell r="AI1349" t="str">
            <v>Oct-11-Jan-12</v>
          </cell>
          <cell r="AJ1349">
            <v>0.97293450999999997</v>
          </cell>
          <cell r="AK1349">
            <v>40878</v>
          </cell>
          <cell r="AL1349">
            <v>4</v>
          </cell>
          <cell r="AM1349">
            <v>31</v>
          </cell>
          <cell r="AN1349">
            <v>368</v>
          </cell>
          <cell r="AO1349" t="str">
            <v>No</v>
          </cell>
          <cell r="AP1349">
            <v>0</v>
          </cell>
          <cell r="AQ1349">
            <v>169698.89360956001</v>
          </cell>
          <cell r="AR1349">
            <v>0</v>
          </cell>
          <cell r="AS1349">
            <v>169698.89360956001</v>
          </cell>
          <cell r="AT1349">
            <v>0</v>
          </cell>
          <cell r="AU1349">
            <v>0</v>
          </cell>
          <cell r="AV1349">
            <v>174419.64673913</v>
          </cell>
          <cell r="AW1349">
            <v>0</v>
          </cell>
          <cell r="AX1349">
            <v>174419.64673913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 t="str">
            <v>USD</v>
          </cell>
          <cell r="BH1349" t="str">
            <v>Upfront</v>
          </cell>
          <cell r="BI1349">
            <v>0.95831337000000005</v>
          </cell>
          <cell r="BJ1349">
            <v>1.0435000000000001</v>
          </cell>
          <cell r="BK1349">
            <v>1.2843</v>
          </cell>
          <cell r="BL1349">
            <v>1.2307618600000001</v>
          </cell>
          <cell r="BM1349">
            <v>92</v>
          </cell>
          <cell r="BN1349">
            <v>169698.89360956001</v>
          </cell>
          <cell r="BO1349">
            <v>174419.64673913</v>
          </cell>
          <cell r="BP1349">
            <v>169698.89360956001</v>
          </cell>
          <cell r="BQ1349">
            <v>174419.64673913</v>
          </cell>
          <cell r="BR1349" t="str">
            <v>CAD</v>
          </cell>
          <cell r="BS1349" t="str">
            <v>LTFX-Pfwd</v>
          </cell>
          <cell r="BT1349" t="str">
            <v>Cashflow Hedge</v>
          </cell>
          <cell r="BU1349" t="str">
            <v>Effective</v>
          </cell>
          <cell r="BV1349" t="str">
            <v>Level 2</v>
          </cell>
          <cell r="BW1349" t="str">
            <v>A</v>
          </cell>
          <cell r="BX1349">
            <v>517632.5</v>
          </cell>
          <cell r="BY1349" t="str">
            <v>Long-Term</v>
          </cell>
          <cell r="BZ1349" t="str">
            <v>LTFX-PfwdCashflow Hedge</v>
          </cell>
          <cell r="CA1349" t="str">
            <v>EI_LECashflow HedgeEffective</v>
          </cell>
          <cell r="CB1349" t="str">
            <v>EI_LEPERPFWD9b</v>
          </cell>
          <cell r="CC1349">
            <v>1</v>
          </cell>
          <cell r="CD1349">
            <v>517632.5</v>
          </cell>
          <cell r="CE1349">
            <v>517633</v>
          </cell>
          <cell r="CF1349">
            <v>162624.71836086246</v>
          </cell>
          <cell r="CG1349">
            <v>169698.89360956001</v>
          </cell>
        </row>
        <row r="1350">
          <cell r="E1350" t="str">
            <v>PERPFWD9b</v>
          </cell>
          <cell r="F1350" t="str">
            <v>CORPORATE FX LOB</v>
          </cell>
          <cell r="G1350" t="str">
            <v>EI_LE</v>
          </cell>
          <cell r="H1350" t="str">
            <v>B OF A CAD - LE</v>
          </cell>
          <cell r="I1350" t="str">
            <v>Corporate FX</v>
          </cell>
          <cell r="J1350" t="str">
            <v>baileyk</v>
          </cell>
          <cell r="K1350">
            <v>35612</v>
          </cell>
          <cell r="L1350">
            <v>37970</v>
          </cell>
          <cell r="M1350">
            <v>37929</v>
          </cell>
          <cell r="N1350">
            <v>37895</v>
          </cell>
          <cell r="O1350">
            <v>42826</v>
          </cell>
          <cell r="P1350">
            <v>40329</v>
          </cell>
          <cell r="Q1350">
            <v>517632.5</v>
          </cell>
          <cell r="R1350">
            <v>32</v>
          </cell>
          <cell r="S1350" t="str">
            <v>SWAP_CURVE.CAD</v>
          </cell>
          <cell r="T1350" t="str">
            <v>SWAP_CURVE.CAD</v>
          </cell>
          <cell r="U1350" t="str">
            <v>Fixed</v>
          </cell>
          <cell r="V1350" t="str">
            <v>Receive</v>
          </cell>
          <cell r="W1350" t="str">
            <v>CDN Uniform Payment</v>
          </cell>
          <cell r="X1350">
            <v>0</v>
          </cell>
          <cell r="Y1350" t="str">
            <v>Full Spread</v>
          </cell>
          <cell r="Z1350">
            <v>0</v>
          </cell>
          <cell r="AA1350">
            <v>0</v>
          </cell>
          <cell r="AB1350" t="str">
            <v>CAD</v>
          </cell>
          <cell r="AC1350">
            <v>1</v>
          </cell>
          <cell r="AD1350">
            <v>4</v>
          </cell>
          <cell r="AE1350" t="str">
            <v>Fixed</v>
          </cell>
          <cell r="AF1350">
            <v>40911</v>
          </cell>
          <cell r="AG1350">
            <v>40817</v>
          </cell>
          <cell r="AH1350">
            <v>40909</v>
          </cell>
          <cell r="AI1350" t="str">
            <v>Oct-11-Jan-12</v>
          </cell>
          <cell r="AJ1350">
            <v>0.97293450999999997</v>
          </cell>
          <cell r="AK1350">
            <v>40848</v>
          </cell>
          <cell r="AL1350">
            <v>4</v>
          </cell>
          <cell r="AM1350">
            <v>30</v>
          </cell>
          <cell r="AN1350">
            <v>368</v>
          </cell>
          <cell r="AO1350" t="str">
            <v>No</v>
          </cell>
          <cell r="AP1350">
            <v>0</v>
          </cell>
          <cell r="AQ1350">
            <v>164224.73575118001</v>
          </cell>
          <cell r="AR1350">
            <v>0</v>
          </cell>
          <cell r="AS1350">
            <v>164224.73575118001</v>
          </cell>
          <cell r="AT1350">
            <v>0</v>
          </cell>
          <cell r="AU1350">
            <v>0</v>
          </cell>
          <cell r="AV1350">
            <v>168793.20652174001</v>
          </cell>
          <cell r="AW1350">
            <v>0</v>
          </cell>
          <cell r="AX1350">
            <v>168793.20652174001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 t="str">
            <v>USD</v>
          </cell>
          <cell r="BH1350" t="str">
            <v>Upfront</v>
          </cell>
          <cell r="BI1350">
            <v>0.95831337000000005</v>
          </cell>
          <cell r="BJ1350">
            <v>1.0435000000000001</v>
          </cell>
          <cell r="BK1350">
            <v>1.2843</v>
          </cell>
          <cell r="BL1350">
            <v>1.2307618600000001</v>
          </cell>
          <cell r="BM1350">
            <v>92</v>
          </cell>
          <cell r="BN1350">
            <v>164224.73575118001</v>
          </cell>
          <cell r="BO1350">
            <v>168793.20652174001</v>
          </cell>
          <cell r="BP1350">
            <v>164224.73575118001</v>
          </cell>
          <cell r="BQ1350">
            <v>168793.20652174001</v>
          </cell>
          <cell r="BR1350" t="str">
            <v>CAD</v>
          </cell>
          <cell r="BS1350" t="str">
            <v>LTFX-Pfwd</v>
          </cell>
          <cell r="BT1350" t="str">
            <v>Cashflow Hedge</v>
          </cell>
          <cell r="BU1350" t="str">
            <v>Effective</v>
          </cell>
          <cell r="BV1350" t="str">
            <v>Level 2</v>
          </cell>
          <cell r="BW1350" t="str">
            <v>A</v>
          </cell>
          <cell r="BX1350">
            <v>517632.5</v>
          </cell>
          <cell r="BY1350" t="str">
            <v>Long-Term</v>
          </cell>
          <cell r="BZ1350" t="str">
            <v>LTFX-PfwdCashflow Hedge</v>
          </cell>
          <cell r="CA1350" t="str">
            <v>EI_LECashflow HedgeEffective</v>
          </cell>
          <cell r="CB1350" t="str">
            <v>EI_LEPERPFWD9b</v>
          </cell>
          <cell r="CC1350">
            <v>1</v>
          </cell>
          <cell r="CD1350">
            <v>517632.5</v>
          </cell>
          <cell r="CE1350">
            <v>517633</v>
          </cell>
          <cell r="CF1350">
            <v>157378.75970405366</v>
          </cell>
          <cell r="CG1350">
            <v>164224.73575118001</v>
          </cell>
        </row>
        <row r="1351">
          <cell r="E1351" t="str">
            <v>PERPFWD9b</v>
          </cell>
          <cell r="F1351" t="str">
            <v>CORPORATE FX LOB</v>
          </cell>
          <cell r="G1351" t="str">
            <v>EI_LE</v>
          </cell>
          <cell r="H1351" t="str">
            <v>B OF A CAD - LE</v>
          </cell>
          <cell r="I1351" t="str">
            <v>Corporate FX</v>
          </cell>
          <cell r="J1351" t="str">
            <v>baileyk</v>
          </cell>
          <cell r="K1351">
            <v>35612</v>
          </cell>
          <cell r="L1351">
            <v>37970</v>
          </cell>
          <cell r="M1351">
            <v>37929</v>
          </cell>
          <cell r="N1351">
            <v>37895</v>
          </cell>
          <cell r="O1351">
            <v>42826</v>
          </cell>
          <cell r="P1351">
            <v>40329</v>
          </cell>
          <cell r="Q1351">
            <v>517632.5</v>
          </cell>
          <cell r="R1351">
            <v>36</v>
          </cell>
          <cell r="S1351" t="str">
            <v>SWAP_CURVE.CAD</v>
          </cell>
          <cell r="T1351" t="str">
            <v>SWAP_CURVE.CAD</v>
          </cell>
          <cell r="U1351" t="str">
            <v>Fixed</v>
          </cell>
          <cell r="V1351" t="str">
            <v>Receive</v>
          </cell>
          <cell r="W1351" t="str">
            <v>CDN Uniform Payment</v>
          </cell>
          <cell r="X1351">
            <v>0</v>
          </cell>
          <cell r="Y1351" t="str">
            <v>Full Spread</v>
          </cell>
          <cell r="Z1351">
            <v>0</v>
          </cell>
          <cell r="AA1351">
            <v>0</v>
          </cell>
          <cell r="AB1351" t="str">
            <v>CAD</v>
          </cell>
          <cell r="AC1351">
            <v>1</v>
          </cell>
          <cell r="AD1351">
            <v>4</v>
          </cell>
          <cell r="AE1351" t="str">
            <v>Fixed</v>
          </cell>
          <cell r="AF1351">
            <v>41276</v>
          </cell>
          <cell r="AG1351">
            <v>41183</v>
          </cell>
          <cell r="AH1351">
            <v>41275</v>
          </cell>
          <cell r="AI1351" t="str">
            <v>Oct-12-Jan-13</v>
          </cell>
          <cell r="AJ1351">
            <v>0.94088614000000004</v>
          </cell>
          <cell r="AK1351">
            <v>41244</v>
          </cell>
          <cell r="AL1351">
            <v>4</v>
          </cell>
          <cell r="AM1351">
            <v>31</v>
          </cell>
          <cell r="AN1351">
            <v>368</v>
          </cell>
          <cell r="AO1351" t="str">
            <v>No</v>
          </cell>
          <cell r="AP1351">
            <v>0</v>
          </cell>
          <cell r="AQ1351">
            <v>164109.0280619</v>
          </cell>
          <cell r="AR1351">
            <v>0</v>
          </cell>
          <cell r="AS1351">
            <v>164109.0280619</v>
          </cell>
          <cell r="AT1351">
            <v>0</v>
          </cell>
          <cell r="AU1351">
            <v>0</v>
          </cell>
          <cell r="AV1351">
            <v>174419.64673913</v>
          </cell>
          <cell r="AW1351">
            <v>0</v>
          </cell>
          <cell r="AX1351">
            <v>174419.64673913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 t="str">
            <v>USD</v>
          </cell>
          <cell r="BH1351" t="str">
            <v>Upfront</v>
          </cell>
          <cell r="BI1351">
            <v>0.95831337000000005</v>
          </cell>
          <cell r="BJ1351">
            <v>1.0435000000000001</v>
          </cell>
          <cell r="BK1351">
            <v>1.2843</v>
          </cell>
          <cell r="BL1351">
            <v>1.2307618600000001</v>
          </cell>
          <cell r="BM1351">
            <v>92</v>
          </cell>
          <cell r="BN1351">
            <v>164109.0280619</v>
          </cell>
          <cell r="BO1351">
            <v>174419.64673913</v>
          </cell>
          <cell r="BP1351">
            <v>164109.0280619</v>
          </cell>
          <cell r="BQ1351">
            <v>174419.64673913</v>
          </cell>
          <cell r="BR1351" t="str">
            <v>CAD</v>
          </cell>
          <cell r="BS1351" t="str">
            <v>LTFX-Pfwd</v>
          </cell>
          <cell r="BT1351" t="str">
            <v>Cashflow Hedge</v>
          </cell>
          <cell r="BU1351" t="str">
            <v>Effective</v>
          </cell>
          <cell r="BV1351" t="str">
            <v>Level 2</v>
          </cell>
          <cell r="BW1351" t="str">
            <v>A</v>
          </cell>
          <cell r="BX1351">
            <v>517632.5</v>
          </cell>
          <cell r="BY1351" t="str">
            <v>Long-Term</v>
          </cell>
          <cell r="BZ1351" t="str">
            <v>LTFX-PfwdCashflow Hedge</v>
          </cell>
          <cell r="CA1351" t="str">
            <v>EI_LECashflow HedgeEffective</v>
          </cell>
          <cell r="CB1351" t="str">
            <v>EI_LEPERPFWD9b</v>
          </cell>
          <cell r="CC1351">
            <v>1</v>
          </cell>
          <cell r="CD1351">
            <v>517632.5</v>
          </cell>
          <cell r="CE1351">
            <v>517633</v>
          </cell>
          <cell r="CF1351">
            <v>157267.87547858167</v>
          </cell>
          <cell r="CG1351">
            <v>164109.0280619</v>
          </cell>
        </row>
        <row r="1352">
          <cell r="E1352" t="str">
            <v>PERPFWD9b</v>
          </cell>
          <cell r="F1352" t="str">
            <v>CORPORATE FX LOB</v>
          </cell>
          <cell r="G1352" t="str">
            <v>EI_LE</v>
          </cell>
          <cell r="H1352" t="str">
            <v>B OF A CAD - LE</v>
          </cell>
          <cell r="I1352" t="str">
            <v>Corporate FX</v>
          </cell>
          <cell r="J1352" t="str">
            <v>baileyk</v>
          </cell>
          <cell r="K1352">
            <v>35612</v>
          </cell>
          <cell r="L1352">
            <v>37970</v>
          </cell>
          <cell r="M1352">
            <v>37929</v>
          </cell>
          <cell r="N1352">
            <v>37895</v>
          </cell>
          <cell r="O1352">
            <v>42826</v>
          </cell>
          <cell r="P1352">
            <v>40329</v>
          </cell>
          <cell r="Q1352">
            <v>517632.5</v>
          </cell>
          <cell r="R1352">
            <v>37</v>
          </cell>
          <cell r="S1352" t="str">
            <v>SWAP_CURVE.CAD</v>
          </cell>
          <cell r="T1352" t="str">
            <v>SWAP_CURVE.CAD</v>
          </cell>
          <cell r="U1352" t="str">
            <v>Fixed</v>
          </cell>
          <cell r="V1352" t="str">
            <v>Receive</v>
          </cell>
          <cell r="W1352" t="str">
            <v>CDN Uniform Payment</v>
          </cell>
          <cell r="X1352">
            <v>0</v>
          </cell>
          <cell r="Y1352" t="str">
            <v>Full Spread</v>
          </cell>
          <cell r="Z1352">
            <v>0</v>
          </cell>
          <cell r="AA1352">
            <v>0</v>
          </cell>
          <cell r="AB1352" t="str">
            <v>CAD</v>
          </cell>
          <cell r="AC1352">
            <v>1</v>
          </cell>
          <cell r="AD1352">
            <v>4</v>
          </cell>
          <cell r="AE1352" t="str">
            <v>Fixed</v>
          </cell>
          <cell r="AF1352">
            <v>41365</v>
          </cell>
          <cell r="AG1352">
            <v>41275</v>
          </cell>
          <cell r="AH1352">
            <v>41365</v>
          </cell>
          <cell r="AI1352" t="str">
            <v>Jan-13-Apr-13</v>
          </cell>
          <cell r="AJ1352">
            <v>0.93292684000000003</v>
          </cell>
          <cell r="AK1352">
            <v>41306</v>
          </cell>
          <cell r="AL1352">
            <v>4</v>
          </cell>
          <cell r="AM1352">
            <v>28</v>
          </cell>
          <cell r="AN1352">
            <v>360</v>
          </cell>
          <cell r="AO1352" t="str">
            <v>No</v>
          </cell>
          <cell r="AP1352">
            <v>0</v>
          </cell>
          <cell r="AQ1352">
            <v>150239.67815517</v>
          </cell>
          <cell r="AR1352">
            <v>0</v>
          </cell>
          <cell r="AS1352">
            <v>150239.67815517</v>
          </cell>
          <cell r="AT1352">
            <v>0</v>
          </cell>
          <cell r="AU1352">
            <v>0</v>
          </cell>
          <cell r="AV1352">
            <v>161041.22222222001</v>
          </cell>
          <cell r="AW1352">
            <v>0</v>
          </cell>
          <cell r="AX1352">
            <v>161041.22222222001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 t="str">
            <v>USD</v>
          </cell>
          <cell r="BH1352" t="str">
            <v>Upfront</v>
          </cell>
          <cell r="BI1352">
            <v>0.95831337000000005</v>
          </cell>
          <cell r="BJ1352">
            <v>1.0435000000000001</v>
          </cell>
          <cell r="BK1352">
            <v>1.2843</v>
          </cell>
          <cell r="BL1352">
            <v>1.2307618600000001</v>
          </cell>
          <cell r="BM1352">
            <v>90</v>
          </cell>
          <cell r="BN1352">
            <v>150239.67815517</v>
          </cell>
          <cell r="BO1352">
            <v>161041.22222222001</v>
          </cell>
          <cell r="BP1352">
            <v>150239.67815517</v>
          </cell>
          <cell r="BQ1352">
            <v>161041.22222222001</v>
          </cell>
          <cell r="BR1352" t="str">
            <v>CAD</v>
          </cell>
          <cell r="BS1352" t="str">
            <v>LTFX-Pfwd</v>
          </cell>
          <cell r="BT1352" t="str">
            <v>Cashflow Hedge</v>
          </cell>
          <cell r="BU1352" t="str">
            <v>Effective</v>
          </cell>
          <cell r="BV1352" t="str">
            <v>Level 2</v>
          </cell>
          <cell r="BW1352" t="str">
            <v>A</v>
          </cell>
          <cell r="BX1352">
            <v>517632.5</v>
          </cell>
          <cell r="BY1352" t="str">
            <v>Long-Term</v>
          </cell>
          <cell r="BZ1352" t="str">
            <v>LTFX-PfwdCashflow Hedge</v>
          </cell>
          <cell r="CA1352" t="str">
            <v>EI_LECashflow HedgeEffective</v>
          </cell>
          <cell r="CB1352" t="str">
            <v>EI_LEPERPFWD9b</v>
          </cell>
          <cell r="CC1352">
            <v>1</v>
          </cell>
          <cell r="CD1352">
            <v>517632.5</v>
          </cell>
          <cell r="CE1352">
            <v>517633</v>
          </cell>
          <cell r="CF1352">
            <v>143976.69205095351</v>
          </cell>
          <cell r="CG1352">
            <v>150239.67815517</v>
          </cell>
        </row>
        <row r="1353">
          <cell r="E1353" t="str">
            <v>PERPFWD9b</v>
          </cell>
          <cell r="F1353" t="str">
            <v>CORPORATE FX LOB</v>
          </cell>
          <cell r="G1353" t="str">
            <v>EI_LE</v>
          </cell>
          <cell r="H1353" t="str">
            <v>B OF A CAD - LE</v>
          </cell>
          <cell r="I1353" t="str">
            <v>Corporate FX</v>
          </cell>
          <cell r="J1353" t="str">
            <v>baileyk</v>
          </cell>
          <cell r="K1353">
            <v>35612</v>
          </cell>
          <cell r="L1353">
            <v>37970</v>
          </cell>
          <cell r="M1353">
            <v>37929</v>
          </cell>
          <cell r="N1353">
            <v>37895</v>
          </cell>
          <cell r="O1353">
            <v>42826</v>
          </cell>
          <cell r="P1353">
            <v>40329</v>
          </cell>
          <cell r="Q1353">
            <v>517632.5</v>
          </cell>
          <cell r="R1353">
            <v>42</v>
          </cell>
          <cell r="S1353" t="str">
            <v>SWAP_CURVE.CAD</v>
          </cell>
          <cell r="T1353" t="str">
            <v>SWAP_CURVE.CAD</v>
          </cell>
          <cell r="U1353" t="str">
            <v>Fixed</v>
          </cell>
          <cell r="V1353" t="str">
            <v>Receive</v>
          </cell>
          <cell r="W1353" t="str">
            <v>CDN Uniform Payment</v>
          </cell>
          <cell r="X1353">
            <v>0</v>
          </cell>
          <cell r="Y1353" t="str">
            <v>Full Spread</v>
          </cell>
          <cell r="Z1353">
            <v>0</v>
          </cell>
          <cell r="AA1353">
            <v>0</v>
          </cell>
          <cell r="AB1353" t="str">
            <v>CAD</v>
          </cell>
          <cell r="AC1353">
            <v>1</v>
          </cell>
          <cell r="AD1353">
            <v>4</v>
          </cell>
          <cell r="AE1353" t="str">
            <v>Fixed</v>
          </cell>
          <cell r="AF1353">
            <v>41822</v>
          </cell>
          <cell r="AG1353">
            <v>41730</v>
          </cell>
          <cell r="AH1353">
            <v>41821</v>
          </cell>
          <cell r="AI1353" t="str">
            <v>Apr-14-Jul-14</v>
          </cell>
          <cell r="AJ1353">
            <v>0.88784001000000001</v>
          </cell>
          <cell r="AK1353">
            <v>41760</v>
          </cell>
          <cell r="AL1353">
            <v>4</v>
          </cell>
          <cell r="AM1353">
            <v>31</v>
          </cell>
          <cell r="AN1353">
            <v>364</v>
          </cell>
          <cell r="AO1353" t="str">
            <v>No</v>
          </cell>
          <cell r="AP1353">
            <v>0</v>
          </cell>
          <cell r="AQ1353">
            <v>156558.46271399999</v>
          </cell>
          <cell r="AR1353">
            <v>0</v>
          </cell>
          <cell r="AS1353">
            <v>156558.46271399999</v>
          </cell>
          <cell r="AT1353">
            <v>0</v>
          </cell>
          <cell r="AU1353">
            <v>0</v>
          </cell>
          <cell r="AV1353">
            <v>176336.34615385</v>
          </cell>
          <cell r="AW1353">
            <v>0</v>
          </cell>
          <cell r="AX1353">
            <v>176336.34615385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 t="str">
            <v>USD</v>
          </cell>
          <cell r="BH1353" t="str">
            <v>Upfront</v>
          </cell>
          <cell r="BI1353">
            <v>0.95831337000000005</v>
          </cell>
          <cell r="BJ1353">
            <v>1.0435000000000001</v>
          </cell>
          <cell r="BK1353">
            <v>1.2843</v>
          </cell>
          <cell r="BL1353">
            <v>1.2307618600000001</v>
          </cell>
          <cell r="BM1353">
            <v>91</v>
          </cell>
          <cell r="BN1353">
            <v>156558.46271399999</v>
          </cell>
          <cell r="BO1353">
            <v>176336.34615385</v>
          </cell>
          <cell r="BP1353">
            <v>156558.46271399999</v>
          </cell>
          <cell r="BQ1353">
            <v>176336.34615385</v>
          </cell>
          <cell r="BR1353" t="str">
            <v>CAD</v>
          </cell>
          <cell r="BS1353" t="str">
            <v>LTFX-Pfwd</v>
          </cell>
          <cell r="BT1353" t="str">
            <v>Cashflow Hedge</v>
          </cell>
          <cell r="BU1353" t="str">
            <v>Effective</v>
          </cell>
          <cell r="BV1353" t="str">
            <v>Level 2</v>
          </cell>
          <cell r="BW1353" t="str">
            <v>A</v>
          </cell>
          <cell r="BX1353">
            <v>517632.5</v>
          </cell>
          <cell r="BY1353" t="str">
            <v>Long-Term</v>
          </cell>
          <cell r="BZ1353" t="str">
            <v>LTFX-PfwdCashflow Hedge</v>
          </cell>
          <cell r="CA1353" t="str">
            <v>EI_LECashflow HedgeEffective</v>
          </cell>
          <cell r="CB1353" t="str">
            <v>EI_LEPERPFWD9b</v>
          </cell>
          <cell r="CC1353">
            <v>1</v>
          </cell>
          <cell r="CD1353">
            <v>517632.5</v>
          </cell>
          <cell r="CE1353">
            <v>517633</v>
          </cell>
          <cell r="CF1353">
            <v>150032.06776617153</v>
          </cell>
          <cell r="CG1353">
            <v>156558.46271399999</v>
          </cell>
        </row>
        <row r="1354">
          <cell r="E1354" t="str">
            <v>PERPFWD9b</v>
          </cell>
          <cell r="F1354" t="str">
            <v>CORPORATE FX LOB</v>
          </cell>
          <cell r="G1354" t="str">
            <v>EI_LE</v>
          </cell>
          <cell r="H1354" t="str">
            <v>B OF A CAD - LE</v>
          </cell>
          <cell r="I1354" t="str">
            <v>Corporate FX</v>
          </cell>
          <cell r="J1354" t="str">
            <v>baileyk</v>
          </cell>
          <cell r="K1354">
            <v>35612</v>
          </cell>
          <cell r="L1354">
            <v>37970</v>
          </cell>
          <cell r="M1354">
            <v>37929</v>
          </cell>
          <cell r="N1354">
            <v>37895</v>
          </cell>
          <cell r="O1354">
            <v>42826</v>
          </cell>
          <cell r="P1354">
            <v>40329</v>
          </cell>
          <cell r="Q1354">
            <v>517632.5</v>
          </cell>
          <cell r="R1354">
            <v>40</v>
          </cell>
          <cell r="S1354" t="str">
            <v>SWAP_CURVE.CAD</v>
          </cell>
          <cell r="T1354" t="str">
            <v>SWAP_CURVE.CAD</v>
          </cell>
          <cell r="U1354" t="str">
            <v>Fixed</v>
          </cell>
          <cell r="V1354" t="str">
            <v>Receive</v>
          </cell>
          <cell r="W1354" t="str">
            <v>CDN Uniform Payment</v>
          </cell>
          <cell r="X1354">
            <v>0</v>
          </cell>
          <cell r="Y1354" t="str">
            <v>Full Spread</v>
          </cell>
          <cell r="Z1354">
            <v>0</v>
          </cell>
          <cell r="AA1354">
            <v>0</v>
          </cell>
          <cell r="AB1354" t="str">
            <v>CAD</v>
          </cell>
          <cell r="AC1354">
            <v>1</v>
          </cell>
          <cell r="AD1354">
            <v>4</v>
          </cell>
          <cell r="AE1354" t="str">
            <v>Fixed</v>
          </cell>
          <cell r="AF1354">
            <v>41641</v>
          </cell>
          <cell r="AG1354">
            <v>41548</v>
          </cell>
          <cell r="AH1354">
            <v>41640</v>
          </cell>
          <cell r="AI1354" t="str">
            <v>Oct-13-Jan-14</v>
          </cell>
          <cell r="AJ1354">
            <v>0.90587952999999999</v>
          </cell>
          <cell r="AK1354">
            <v>41579</v>
          </cell>
          <cell r="AL1354">
            <v>4</v>
          </cell>
          <cell r="AM1354">
            <v>30</v>
          </cell>
          <cell r="AN1354">
            <v>368</v>
          </cell>
          <cell r="AO1354" t="str">
            <v>No</v>
          </cell>
          <cell r="AP1354">
            <v>0</v>
          </cell>
          <cell r="AQ1354">
            <v>152906.31119864</v>
          </cell>
          <cell r="AR1354">
            <v>0</v>
          </cell>
          <cell r="AS1354">
            <v>152906.31119864</v>
          </cell>
          <cell r="AT1354">
            <v>0</v>
          </cell>
          <cell r="AU1354">
            <v>0</v>
          </cell>
          <cell r="AV1354">
            <v>168793.20652174001</v>
          </cell>
          <cell r="AW1354">
            <v>0</v>
          </cell>
          <cell r="AX1354">
            <v>168793.20652174001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 t="str">
            <v>USD</v>
          </cell>
          <cell r="BH1354" t="str">
            <v>Upfront</v>
          </cell>
          <cell r="BI1354">
            <v>0.95831337000000005</v>
          </cell>
          <cell r="BJ1354">
            <v>1.0435000000000001</v>
          </cell>
          <cell r="BK1354">
            <v>1.2843</v>
          </cell>
          <cell r="BL1354">
            <v>1.2307618600000001</v>
          </cell>
          <cell r="BM1354">
            <v>92</v>
          </cell>
          <cell r="BN1354">
            <v>152906.31119864</v>
          </cell>
          <cell r="BO1354">
            <v>168793.20652174001</v>
          </cell>
          <cell r="BP1354">
            <v>152906.31119864</v>
          </cell>
          <cell r="BQ1354">
            <v>168793.20652174001</v>
          </cell>
          <cell r="BR1354" t="str">
            <v>CAD</v>
          </cell>
          <cell r="BS1354" t="str">
            <v>LTFX-Pfwd</v>
          </cell>
          <cell r="BT1354" t="str">
            <v>Cashflow Hedge</v>
          </cell>
          <cell r="BU1354" t="str">
            <v>Effective</v>
          </cell>
          <cell r="BV1354" t="str">
            <v>Level 2</v>
          </cell>
          <cell r="BW1354" t="str">
            <v>A</v>
          </cell>
          <cell r="BX1354">
            <v>517632.5</v>
          </cell>
          <cell r="BY1354" t="str">
            <v>Long-Term</v>
          </cell>
          <cell r="BZ1354" t="str">
            <v>LTFX-PfwdCashflow Hedge</v>
          </cell>
          <cell r="CA1354" t="str">
            <v>EI_LECashflow HedgeEffective</v>
          </cell>
          <cell r="CB1354" t="str">
            <v>EI_LEPERPFWD9b</v>
          </cell>
          <cell r="CC1354">
            <v>1</v>
          </cell>
          <cell r="CD1354">
            <v>517632.5</v>
          </cell>
          <cell r="CE1354">
            <v>517633</v>
          </cell>
          <cell r="CF1354">
            <v>146532.16214531864</v>
          </cell>
          <cell r="CG1354">
            <v>152906.31119864</v>
          </cell>
        </row>
        <row r="1355">
          <cell r="E1355" t="str">
            <v>PERPFWD9b</v>
          </cell>
          <cell r="F1355" t="str">
            <v>CORPORATE FX LOB</v>
          </cell>
          <cell r="G1355" t="str">
            <v>EI_LE</v>
          </cell>
          <cell r="H1355" t="str">
            <v>B OF A CAD - LE</v>
          </cell>
          <cell r="I1355" t="str">
            <v>Corporate FX</v>
          </cell>
          <cell r="J1355" t="str">
            <v>baileyk</v>
          </cell>
          <cell r="K1355">
            <v>35612</v>
          </cell>
          <cell r="L1355">
            <v>37970</v>
          </cell>
          <cell r="M1355">
            <v>37929</v>
          </cell>
          <cell r="N1355">
            <v>37895</v>
          </cell>
          <cell r="O1355">
            <v>42826</v>
          </cell>
          <cell r="P1355">
            <v>40329</v>
          </cell>
          <cell r="Q1355">
            <v>385000</v>
          </cell>
          <cell r="R1355">
            <v>52</v>
          </cell>
          <cell r="S1355" t="str">
            <v>SWAP_CURVE.USD</v>
          </cell>
          <cell r="T1355" t="str">
            <v>SWAP_CURVE.USD</v>
          </cell>
          <cell r="U1355" t="str">
            <v>Fixed</v>
          </cell>
          <cell r="V1355" t="str">
            <v>Pay</v>
          </cell>
          <cell r="W1355" t="str">
            <v>CDN Uniform Payment</v>
          </cell>
          <cell r="X1355">
            <v>0</v>
          </cell>
          <cell r="Y1355" t="str">
            <v>Full Spread</v>
          </cell>
          <cell r="Z1355">
            <v>0</v>
          </cell>
          <cell r="AA1355">
            <v>0</v>
          </cell>
          <cell r="AB1355" t="str">
            <v>USD</v>
          </cell>
          <cell r="AC1355">
            <v>0</v>
          </cell>
          <cell r="AD1355">
            <v>4</v>
          </cell>
          <cell r="AE1355" t="str">
            <v>Fixed</v>
          </cell>
          <cell r="AF1355">
            <v>42738</v>
          </cell>
          <cell r="AG1355">
            <v>42644</v>
          </cell>
          <cell r="AH1355">
            <v>42736</v>
          </cell>
          <cell r="AI1355" t="str">
            <v>Oct-16-Jan-17</v>
          </cell>
          <cell r="AJ1355">
            <v>0.82318482999999998</v>
          </cell>
          <cell r="AK1355">
            <v>42644</v>
          </cell>
          <cell r="AL1355">
            <v>4</v>
          </cell>
          <cell r="AM1355">
            <v>31</v>
          </cell>
          <cell r="AN1355">
            <v>368</v>
          </cell>
          <cell r="AO1355" t="str">
            <v>No</v>
          </cell>
          <cell r="AP1355">
            <v>-316926.16005231999</v>
          </cell>
          <cell r="AQ1355">
            <v>-106790.33653936999</v>
          </cell>
          <cell r="AR1355">
            <v>-330712.44801460003</v>
          </cell>
          <cell r="AS1355">
            <v>-111435.71617883</v>
          </cell>
          <cell r="AT1355">
            <v>-385000</v>
          </cell>
          <cell r="AU1355">
            <v>385000</v>
          </cell>
          <cell r="AV1355">
            <v>-129728.26086957</v>
          </cell>
          <cell r="AW1355">
            <v>-401747.5</v>
          </cell>
          <cell r="AX1355">
            <v>-135371.44021738999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 t="str">
            <v>USD</v>
          </cell>
          <cell r="BH1355" t="str">
            <v>Upfront</v>
          </cell>
          <cell r="BI1355">
            <v>0.95831337000000005</v>
          </cell>
          <cell r="BJ1355">
            <v>1.0435000000000001</v>
          </cell>
          <cell r="BK1355">
            <v>1.2843</v>
          </cell>
          <cell r="BL1355">
            <v>1.2307618600000001</v>
          </cell>
          <cell r="BM1355">
            <v>92</v>
          </cell>
          <cell r="BN1355">
            <v>-106790.33653936999</v>
          </cell>
          <cell r="BO1355">
            <v>-129728.26086957</v>
          </cell>
          <cell r="BP1355">
            <v>-111435.71617883</v>
          </cell>
          <cell r="BQ1355">
            <v>-135371.44021738999</v>
          </cell>
          <cell r="BR1355" t="str">
            <v>CAD</v>
          </cell>
          <cell r="BS1355" t="str">
            <v>LTFX-Pfwd</v>
          </cell>
          <cell r="BT1355" t="str">
            <v>Cashflow Hedge</v>
          </cell>
          <cell r="BU1355" t="str">
            <v>Effective</v>
          </cell>
          <cell r="BV1355" t="str">
            <v>Level 2</v>
          </cell>
          <cell r="BW1355" t="str">
            <v>A</v>
          </cell>
          <cell r="BX1355">
            <v>385000</v>
          </cell>
          <cell r="BY1355" t="str">
            <v>Long-Term</v>
          </cell>
          <cell r="BZ1355" t="str">
            <v>LTFX-PfwdCashflow Hedge</v>
          </cell>
          <cell r="CA1355" t="str">
            <v>EI_LECashflow HedgeEffective</v>
          </cell>
          <cell r="CB1355" t="str">
            <v>EI_LEPERPFWD9b</v>
          </cell>
          <cell r="CC1355">
            <v>2</v>
          </cell>
          <cell r="CD1355">
            <v>401747.50000000006</v>
          </cell>
          <cell r="CE1355">
            <v>401748</v>
          </cell>
          <cell r="CF1355">
            <v>-106790.3365393675</v>
          </cell>
          <cell r="CG1355">
            <v>-111435.71617883</v>
          </cell>
        </row>
        <row r="1356">
          <cell r="E1356" t="str">
            <v>PERPFWD9b</v>
          </cell>
          <cell r="F1356" t="str">
            <v>CORPORATE FX LOB</v>
          </cell>
          <cell r="G1356" t="str">
            <v>EI_LE</v>
          </cell>
          <cell r="H1356" t="str">
            <v>B OF A CAD - LE</v>
          </cell>
          <cell r="I1356" t="str">
            <v>Corporate FX</v>
          </cell>
          <cell r="J1356" t="str">
            <v>baileyk</v>
          </cell>
          <cell r="K1356">
            <v>35612</v>
          </cell>
          <cell r="L1356">
            <v>37970</v>
          </cell>
          <cell r="M1356">
            <v>37929</v>
          </cell>
          <cell r="N1356">
            <v>37895</v>
          </cell>
          <cell r="O1356">
            <v>42826</v>
          </cell>
          <cell r="P1356">
            <v>40329</v>
          </cell>
          <cell r="Q1356">
            <v>385000</v>
          </cell>
          <cell r="R1356">
            <v>49</v>
          </cell>
          <cell r="S1356" t="str">
            <v>SWAP_CURVE.USD</v>
          </cell>
          <cell r="T1356" t="str">
            <v>SWAP_CURVE.USD</v>
          </cell>
          <cell r="U1356" t="str">
            <v>Fixed</v>
          </cell>
          <cell r="V1356" t="str">
            <v>Pay</v>
          </cell>
          <cell r="W1356" t="str">
            <v>CDN Uniform Payment</v>
          </cell>
          <cell r="X1356">
            <v>0</v>
          </cell>
          <cell r="Y1356" t="str">
            <v>Full Spread</v>
          </cell>
          <cell r="Z1356">
            <v>0</v>
          </cell>
          <cell r="AA1356">
            <v>0</v>
          </cell>
          <cell r="AB1356" t="str">
            <v>USD</v>
          </cell>
          <cell r="AC1356">
            <v>0</v>
          </cell>
          <cell r="AD1356">
            <v>4</v>
          </cell>
          <cell r="AE1356" t="str">
            <v>Fixed</v>
          </cell>
          <cell r="AF1356">
            <v>42461</v>
          </cell>
          <cell r="AG1356">
            <v>42370</v>
          </cell>
          <cell r="AH1356">
            <v>42461</v>
          </cell>
          <cell r="AI1356" t="str">
            <v>Jan-16-Apr-16</v>
          </cell>
          <cell r="AJ1356">
            <v>0.85339430999999999</v>
          </cell>
          <cell r="AK1356">
            <v>42401</v>
          </cell>
          <cell r="AL1356">
            <v>4</v>
          </cell>
          <cell r="AM1356">
            <v>29</v>
          </cell>
          <cell r="AN1356">
            <v>364</v>
          </cell>
          <cell r="AO1356" t="str">
            <v>No</v>
          </cell>
          <cell r="AP1356">
            <v>0</v>
          </cell>
          <cell r="AQ1356">
            <v>-104704.91724756001</v>
          </cell>
          <cell r="AR1356">
            <v>0</v>
          </cell>
          <cell r="AS1356">
            <v>-109259.58114783</v>
          </cell>
          <cell r="AT1356">
            <v>0</v>
          </cell>
          <cell r="AU1356">
            <v>0</v>
          </cell>
          <cell r="AV1356">
            <v>-122692.30769231</v>
          </cell>
          <cell r="AW1356">
            <v>0</v>
          </cell>
          <cell r="AX1356">
            <v>-128029.42307691999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 t="str">
            <v>USD</v>
          </cell>
          <cell r="BH1356" t="str">
            <v>Upfront</v>
          </cell>
          <cell r="BI1356">
            <v>0.95831337000000005</v>
          </cell>
          <cell r="BJ1356">
            <v>1.0435000000000001</v>
          </cell>
          <cell r="BK1356">
            <v>1.2843</v>
          </cell>
          <cell r="BL1356">
            <v>1.2307618600000001</v>
          </cell>
          <cell r="BM1356">
            <v>91</v>
          </cell>
          <cell r="BN1356">
            <v>-104704.91724756001</v>
          </cell>
          <cell r="BO1356">
            <v>-122692.30769231</v>
          </cell>
          <cell r="BP1356">
            <v>-109259.58114783</v>
          </cell>
          <cell r="BQ1356">
            <v>-128029.42307691999</v>
          </cell>
          <cell r="BR1356" t="str">
            <v>CAD</v>
          </cell>
          <cell r="BS1356" t="str">
            <v>LTFX-Pfwd</v>
          </cell>
          <cell r="BT1356" t="str">
            <v>Cashflow Hedge</v>
          </cell>
          <cell r="BU1356" t="str">
            <v>Effective</v>
          </cell>
          <cell r="BV1356" t="str">
            <v>Level 2</v>
          </cell>
          <cell r="BW1356" t="str">
            <v>A</v>
          </cell>
          <cell r="BX1356">
            <v>385000</v>
          </cell>
          <cell r="BY1356" t="str">
            <v>Long-Term</v>
          </cell>
          <cell r="BZ1356" t="str">
            <v>LTFX-PfwdCashflow Hedge</v>
          </cell>
          <cell r="CA1356" t="str">
            <v>EI_LECashflow HedgeEffective</v>
          </cell>
          <cell r="CB1356" t="str">
            <v>EI_LEPERPFWD9b</v>
          </cell>
          <cell r="CC1356">
            <v>2</v>
          </cell>
          <cell r="CD1356">
            <v>401747.50000000006</v>
          </cell>
          <cell r="CE1356">
            <v>401748</v>
          </cell>
          <cell r="CF1356">
            <v>-104704.91724756108</v>
          </cell>
          <cell r="CG1356">
            <v>-109259.58114783</v>
          </cell>
        </row>
        <row r="1357">
          <cell r="E1357" t="str">
            <v>PERPFWD9b</v>
          </cell>
          <cell r="F1357" t="str">
            <v>CORPORATE FX LOB</v>
          </cell>
          <cell r="G1357" t="str">
            <v>EI_LE</v>
          </cell>
          <cell r="H1357" t="str">
            <v>B OF A CAD - LE</v>
          </cell>
          <cell r="I1357" t="str">
            <v>Corporate FX</v>
          </cell>
          <cell r="J1357" t="str">
            <v>baileyk</v>
          </cell>
          <cell r="K1357">
            <v>35612</v>
          </cell>
          <cell r="L1357">
            <v>37970</v>
          </cell>
          <cell r="M1357">
            <v>37929</v>
          </cell>
          <cell r="N1357">
            <v>37895</v>
          </cell>
          <cell r="O1357">
            <v>42826</v>
          </cell>
          <cell r="P1357">
            <v>40329</v>
          </cell>
          <cell r="Q1357">
            <v>385000</v>
          </cell>
          <cell r="R1357">
            <v>51</v>
          </cell>
          <cell r="S1357" t="str">
            <v>SWAP_CURVE.USD</v>
          </cell>
          <cell r="T1357" t="str">
            <v>SWAP_CURVE.USD</v>
          </cell>
          <cell r="U1357" t="str">
            <v>Fixed</v>
          </cell>
          <cell r="V1357" t="str">
            <v>Pay</v>
          </cell>
          <cell r="W1357" t="str">
            <v>CDN Uniform Payment</v>
          </cell>
          <cell r="X1357">
            <v>0</v>
          </cell>
          <cell r="Y1357" t="str">
            <v>Full Spread</v>
          </cell>
          <cell r="Z1357">
            <v>0</v>
          </cell>
          <cell r="AA1357">
            <v>0</v>
          </cell>
          <cell r="AB1357" t="str">
            <v>USD</v>
          </cell>
          <cell r="AC1357">
            <v>0</v>
          </cell>
          <cell r="AD1357">
            <v>4</v>
          </cell>
          <cell r="AE1357" t="str">
            <v>Fixed</v>
          </cell>
          <cell r="AF1357">
            <v>42646</v>
          </cell>
          <cell r="AG1357">
            <v>42552</v>
          </cell>
          <cell r="AH1357">
            <v>42644</v>
          </cell>
          <cell r="AI1357" t="str">
            <v>Jul-16-Oct-16</v>
          </cell>
          <cell r="AJ1357">
            <v>0.83378098</v>
          </cell>
          <cell r="AK1357">
            <v>42583</v>
          </cell>
          <cell r="AL1357">
            <v>4</v>
          </cell>
          <cell r="AM1357">
            <v>31</v>
          </cell>
          <cell r="AN1357">
            <v>368</v>
          </cell>
          <cell r="AO1357" t="str">
            <v>No</v>
          </cell>
          <cell r="AP1357">
            <v>0</v>
          </cell>
          <cell r="AQ1357">
            <v>-108164.95586364</v>
          </cell>
          <cell r="AR1357">
            <v>0</v>
          </cell>
          <cell r="AS1357">
            <v>-112870.13144370999</v>
          </cell>
          <cell r="AT1357">
            <v>0</v>
          </cell>
          <cell r="AU1357">
            <v>0</v>
          </cell>
          <cell r="AV1357">
            <v>-129728.26086957</v>
          </cell>
          <cell r="AW1357">
            <v>0</v>
          </cell>
          <cell r="AX1357">
            <v>-135371.44021738999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 t="str">
            <v>USD</v>
          </cell>
          <cell r="BH1357" t="str">
            <v>Upfront</v>
          </cell>
          <cell r="BI1357">
            <v>0.95831337000000005</v>
          </cell>
          <cell r="BJ1357">
            <v>1.0435000000000001</v>
          </cell>
          <cell r="BK1357">
            <v>1.2843</v>
          </cell>
          <cell r="BL1357">
            <v>1.2307618600000001</v>
          </cell>
          <cell r="BM1357">
            <v>92</v>
          </cell>
          <cell r="BN1357">
            <v>-108164.95586364</v>
          </cell>
          <cell r="BO1357">
            <v>-129728.26086957</v>
          </cell>
          <cell r="BP1357">
            <v>-112870.13144370999</v>
          </cell>
          <cell r="BQ1357">
            <v>-135371.44021738999</v>
          </cell>
          <cell r="BR1357" t="str">
            <v>CAD</v>
          </cell>
          <cell r="BS1357" t="str">
            <v>LTFX-Pfwd</v>
          </cell>
          <cell r="BT1357" t="str">
            <v>Cashflow Hedge</v>
          </cell>
          <cell r="BU1357" t="str">
            <v>Effective</v>
          </cell>
          <cell r="BV1357" t="str">
            <v>Level 2</v>
          </cell>
          <cell r="BW1357" t="str">
            <v>A</v>
          </cell>
          <cell r="BX1357">
            <v>385000</v>
          </cell>
          <cell r="BY1357" t="str">
            <v>Long-Term</v>
          </cell>
          <cell r="BZ1357" t="str">
            <v>LTFX-PfwdCashflow Hedge</v>
          </cell>
          <cell r="CA1357" t="str">
            <v>EI_LECashflow HedgeEffective</v>
          </cell>
          <cell r="CB1357" t="str">
            <v>EI_LEPERPFWD9b</v>
          </cell>
          <cell r="CC1357">
            <v>2</v>
          </cell>
          <cell r="CD1357">
            <v>401747.50000000006</v>
          </cell>
          <cell r="CE1357">
            <v>401748</v>
          </cell>
          <cell r="CF1357">
            <v>-108164.95586364157</v>
          </cell>
          <cell r="CG1357">
            <v>-112870.13144370999</v>
          </cell>
        </row>
        <row r="1358">
          <cell r="E1358" t="str">
            <v>PERPFWD9b</v>
          </cell>
          <cell r="F1358" t="str">
            <v>CORPORATE FX LOB</v>
          </cell>
          <cell r="G1358" t="str">
            <v>EI_LE</v>
          </cell>
          <cell r="H1358" t="str">
            <v>B OF A CAD - LE</v>
          </cell>
          <cell r="I1358" t="str">
            <v>Corporate FX</v>
          </cell>
          <cell r="J1358" t="str">
            <v>baileyk</v>
          </cell>
          <cell r="K1358">
            <v>35612</v>
          </cell>
          <cell r="L1358">
            <v>37970</v>
          </cell>
          <cell r="M1358">
            <v>37929</v>
          </cell>
          <cell r="N1358">
            <v>37895</v>
          </cell>
          <cell r="O1358">
            <v>42826</v>
          </cell>
          <cell r="P1358">
            <v>40329</v>
          </cell>
          <cell r="Q1358">
            <v>385000</v>
          </cell>
          <cell r="R1358">
            <v>52</v>
          </cell>
          <cell r="S1358" t="str">
            <v>SWAP_CURVE.USD</v>
          </cell>
          <cell r="T1358" t="str">
            <v>SWAP_CURVE.USD</v>
          </cell>
          <cell r="U1358" t="str">
            <v>Fixed</v>
          </cell>
          <cell r="V1358" t="str">
            <v>Pay</v>
          </cell>
          <cell r="W1358" t="str">
            <v>CDN Uniform Payment</v>
          </cell>
          <cell r="X1358">
            <v>0</v>
          </cell>
          <cell r="Y1358" t="str">
            <v>Full Spread</v>
          </cell>
          <cell r="Z1358">
            <v>0</v>
          </cell>
          <cell r="AA1358">
            <v>0</v>
          </cell>
          <cell r="AB1358" t="str">
            <v>USD</v>
          </cell>
          <cell r="AC1358">
            <v>0</v>
          </cell>
          <cell r="AD1358">
            <v>4</v>
          </cell>
          <cell r="AE1358" t="str">
            <v>Fixed</v>
          </cell>
          <cell r="AF1358">
            <v>42738</v>
          </cell>
          <cell r="AG1358">
            <v>42644</v>
          </cell>
          <cell r="AH1358">
            <v>42736</v>
          </cell>
          <cell r="AI1358" t="str">
            <v>Oct-16-Jan-17</v>
          </cell>
          <cell r="AJ1358">
            <v>0.82318482999999998</v>
          </cell>
          <cell r="AK1358">
            <v>42705</v>
          </cell>
          <cell r="AL1358">
            <v>4</v>
          </cell>
          <cell r="AM1358">
            <v>31</v>
          </cell>
          <cell r="AN1358">
            <v>368</v>
          </cell>
          <cell r="AO1358" t="str">
            <v>No</v>
          </cell>
          <cell r="AP1358">
            <v>0</v>
          </cell>
          <cell r="AQ1358">
            <v>-106790.33653936999</v>
          </cell>
          <cell r="AR1358">
            <v>0</v>
          </cell>
          <cell r="AS1358">
            <v>-111435.71617883</v>
          </cell>
          <cell r="AT1358">
            <v>0</v>
          </cell>
          <cell r="AU1358">
            <v>0</v>
          </cell>
          <cell r="AV1358">
            <v>-129728.26086957</v>
          </cell>
          <cell r="AW1358">
            <v>0</v>
          </cell>
          <cell r="AX1358">
            <v>-135371.44021738999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 t="str">
            <v>USD</v>
          </cell>
          <cell r="BH1358" t="str">
            <v>Upfront</v>
          </cell>
          <cell r="BI1358">
            <v>0.95831337000000005</v>
          </cell>
          <cell r="BJ1358">
            <v>1.0435000000000001</v>
          </cell>
          <cell r="BK1358">
            <v>1.2843</v>
          </cell>
          <cell r="BL1358">
            <v>1.2307618600000001</v>
          </cell>
          <cell r="BM1358">
            <v>92</v>
          </cell>
          <cell r="BN1358">
            <v>-106790.33653936999</v>
          </cell>
          <cell r="BO1358">
            <v>-129728.26086957</v>
          </cell>
          <cell r="BP1358">
            <v>-111435.71617883</v>
          </cell>
          <cell r="BQ1358">
            <v>-135371.44021738999</v>
          </cell>
          <cell r="BR1358" t="str">
            <v>CAD</v>
          </cell>
          <cell r="BS1358" t="str">
            <v>LTFX-Pfwd</v>
          </cell>
          <cell r="BT1358" t="str">
            <v>Cashflow Hedge</v>
          </cell>
          <cell r="BU1358" t="str">
            <v>Effective</v>
          </cell>
          <cell r="BV1358" t="str">
            <v>Level 2</v>
          </cell>
          <cell r="BW1358" t="str">
            <v>A</v>
          </cell>
          <cell r="BX1358">
            <v>385000</v>
          </cell>
          <cell r="BY1358" t="str">
            <v>Long-Term</v>
          </cell>
          <cell r="BZ1358" t="str">
            <v>LTFX-PfwdCashflow Hedge</v>
          </cell>
          <cell r="CA1358" t="str">
            <v>EI_LECashflow HedgeEffective</v>
          </cell>
          <cell r="CB1358" t="str">
            <v>EI_LEPERPFWD9b</v>
          </cell>
          <cell r="CC1358">
            <v>2</v>
          </cell>
          <cell r="CD1358">
            <v>401747.50000000006</v>
          </cell>
          <cell r="CE1358">
            <v>401748</v>
          </cell>
          <cell r="CF1358">
            <v>-106790.3365393675</v>
          </cell>
          <cell r="CG1358">
            <v>-111435.71617883</v>
          </cell>
        </row>
        <row r="1359">
          <cell r="E1359" t="str">
            <v>PERPFWD9b</v>
          </cell>
          <cell r="F1359" t="str">
            <v>CORPORATE FX LOB</v>
          </cell>
          <cell r="G1359" t="str">
            <v>EI_LE</v>
          </cell>
          <cell r="H1359" t="str">
            <v>B OF A CAD - LE</v>
          </cell>
          <cell r="I1359" t="str">
            <v>Corporate FX</v>
          </cell>
          <cell r="J1359" t="str">
            <v>baileyk</v>
          </cell>
          <cell r="K1359">
            <v>35612</v>
          </cell>
          <cell r="L1359">
            <v>37970</v>
          </cell>
          <cell r="M1359">
            <v>37929</v>
          </cell>
          <cell r="N1359">
            <v>37895</v>
          </cell>
          <cell r="O1359">
            <v>42826</v>
          </cell>
          <cell r="P1359">
            <v>40329</v>
          </cell>
          <cell r="Q1359">
            <v>385000</v>
          </cell>
          <cell r="R1359">
            <v>53</v>
          </cell>
          <cell r="S1359" t="str">
            <v>SWAP_CURVE.USD</v>
          </cell>
          <cell r="T1359" t="str">
            <v>SWAP_CURVE.USD</v>
          </cell>
          <cell r="U1359" t="str">
            <v>Fixed</v>
          </cell>
          <cell r="V1359" t="str">
            <v>Pay</v>
          </cell>
          <cell r="W1359" t="str">
            <v>CDN Uniform Payment</v>
          </cell>
          <cell r="X1359">
            <v>0</v>
          </cell>
          <cell r="Y1359" t="str">
            <v>Full Spread</v>
          </cell>
          <cell r="Z1359">
            <v>0</v>
          </cell>
          <cell r="AA1359">
            <v>0</v>
          </cell>
          <cell r="AB1359" t="str">
            <v>USD</v>
          </cell>
          <cell r="AC1359">
            <v>0</v>
          </cell>
          <cell r="AD1359">
            <v>4</v>
          </cell>
          <cell r="AE1359" t="str">
            <v>Fixed</v>
          </cell>
          <cell r="AF1359">
            <v>42828</v>
          </cell>
          <cell r="AG1359">
            <v>42736</v>
          </cell>
          <cell r="AH1359">
            <v>42826</v>
          </cell>
          <cell r="AI1359" t="str">
            <v>Jan-17-Apr-17</v>
          </cell>
          <cell r="AJ1359">
            <v>0.81294935000000002</v>
          </cell>
          <cell r="AK1359">
            <v>42736</v>
          </cell>
          <cell r="AL1359">
            <v>4</v>
          </cell>
          <cell r="AM1359">
            <v>31</v>
          </cell>
          <cell r="AN1359">
            <v>360</v>
          </cell>
          <cell r="AO1359" t="str">
            <v>No</v>
          </cell>
          <cell r="AP1359">
            <v>-312985.50076283002</v>
          </cell>
          <cell r="AQ1359">
            <v>-107806.11692941999</v>
          </cell>
          <cell r="AR1359">
            <v>-326600.37004602002</v>
          </cell>
          <cell r="AS1359">
            <v>-112495.68301584999</v>
          </cell>
          <cell r="AT1359">
            <v>-385000</v>
          </cell>
          <cell r="AU1359">
            <v>385000</v>
          </cell>
          <cell r="AV1359">
            <v>-132611.11111110999</v>
          </cell>
          <cell r="AW1359">
            <v>-401747.5</v>
          </cell>
          <cell r="AX1359">
            <v>-138379.69444444001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 t="str">
            <v>USD</v>
          </cell>
          <cell r="BH1359" t="str">
            <v>Upfront</v>
          </cell>
          <cell r="BI1359">
            <v>0.95831337000000005</v>
          </cell>
          <cell r="BJ1359">
            <v>1.0435000000000001</v>
          </cell>
          <cell r="BK1359">
            <v>1.2843</v>
          </cell>
          <cell r="BL1359">
            <v>1.2307618600000001</v>
          </cell>
          <cell r="BM1359">
            <v>90</v>
          </cell>
          <cell r="BN1359">
            <v>-107806.11692941999</v>
          </cell>
          <cell r="BO1359">
            <v>-132611.11111110999</v>
          </cell>
          <cell r="BP1359">
            <v>-112495.68301584999</v>
          </cell>
          <cell r="BQ1359">
            <v>-138379.69444444001</v>
          </cell>
          <cell r="BR1359" t="str">
            <v>CAD</v>
          </cell>
          <cell r="BS1359" t="str">
            <v>LTFX-Pfwd</v>
          </cell>
          <cell r="BT1359" t="str">
            <v>Cashflow Hedge</v>
          </cell>
          <cell r="BU1359" t="str">
            <v>Effective</v>
          </cell>
          <cell r="BV1359" t="str">
            <v>Level 2</v>
          </cell>
          <cell r="BW1359" t="str">
            <v>A</v>
          </cell>
          <cell r="BX1359">
            <v>385000</v>
          </cell>
          <cell r="BY1359" t="str">
            <v>Long-Term</v>
          </cell>
          <cell r="BZ1359" t="str">
            <v>LTFX-PfwdCashflow Hedge</v>
          </cell>
          <cell r="CA1359" t="str">
            <v>EI_LECashflow HedgeEffective</v>
          </cell>
          <cell r="CB1359" t="str">
            <v>EI_LEPERPFWD9b</v>
          </cell>
          <cell r="CC1359">
            <v>2</v>
          </cell>
          <cell r="CD1359">
            <v>401747.50000000006</v>
          </cell>
          <cell r="CE1359">
            <v>401748</v>
          </cell>
          <cell r="CF1359">
            <v>-107806.11692942021</v>
          </cell>
          <cell r="CG1359">
            <v>-112495.68301584999</v>
          </cell>
        </row>
        <row r="1360">
          <cell r="E1360" t="str">
            <v>PERPFWD9b</v>
          </cell>
          <cell r="F1360" t="str">
            <v>CORPORATE FX LOB</v>
          </cell>
          <cell r="G1360" t="str">
            <v>EI_LE</v>
          </cell>
          <cell r="H1360" t="str">
            <v>B OF A CAD - LE</v>
          </cell>
          <cell r="I1360" t="str">
            <v>Corporate FX</v>
          </cell>
          <cell r="J1360" t="str">
            <v>baileyk</v>
          </cell>
          <cell r="K1360">
            <v>35612</v>
          </cell>
          <cell r="L1360">
            <v>37970</v>
          </cell>
          <cell r="M1360">
            <v>37929</v>
          </cell>
          <cell r="N1360">
            <v>37895</v>
          </cell>
          <cell r="O1360">
            <v>42826</v>
          </cell>
          <cell r="P1360">
            <v>40329</v>
          </cell>
          <cell r="Q1360">
            <v>385000</v>
          </cell>
          <cell r="R1360">
            <v>51</v>
          </cell>
          <cell r="S1360" t="str">
            <v>SWAP_CURVE.USD</v>
          </cell>
          <cell r="T1360" t="str">
            <v>SWAP_CURVE.USD</v>
          </cell>
          <cell r="U1360" t="str">
            <v>Fixed</v>
          </cell>
          <cell r="V1360" t="str">
            <v>Pay</v>
          </cell>
          <cell r="W1360" t="str">
            <v>CDN Uniform Payment</v>
          </cell>
          <cell r="X1360">
            <v>0</v>
          </cell>
          <cell r="Y1360" t="str">
            <v>Full Spread</v>
          </cell>
          <cell r="Z1360">
            <v>0</v>
          </cell>
          <cell r="AA1360">
            <v>0</v>
          </cell>
          <cell r="AB1360" t="str">
            <v>USD</v>
          </cell>
          <cell r="AC1360">
            <v>0</v>
          </cell>
          <cell r="AD1360">
            <v>4</v>
          </cell>
          <cell r="AE1360" t="str">
            <v>Fixed</v>
          </cell>
          <cell r="AF1360">
            <v>42646</v>
          </cell>
          <cell r="AG1360">
            <v>42552</v>
          </cell>
          <cell r="AH1360">
            <v>42644</v>
          </cell>
          <cell r="AI1360" t="str">
            <v>Jul-16-Oct-16</v>
          </cell>
          <cell r="AJ1360">
            <v>0.83378098</v>
          </cell>
          <cell r="AK1360">
            <v>42614</v>
          </cell>
          <cell r="AL1360">
            <v>4</v>
          </cell>
          <cell r="AM1360">
            <v>30</v>
          </cell>
          <cell r="AN1360">
            <v>368</v>
          </cell>
          <cell r="AO1360" t="str">
            <v>No</v>
          </cell>
          <cell r="AP1360">
            <v>0</v>
          </cell>
          <cell r="AQ1360">
            <v>-104675.76373901</v>
          </cell>
          <cell r="AR1360">
            <v>0</v>
          </cell>
          <cell r="AS1360">
            <v>-109229.15946166001</v>
          </cell>
          <cell r="AT1360">
            <v>0</v>
          </cell>
          <cell r="AU1360">
            <v>0</v>
          </cell>
          <cell r="AV1360">
            <v>-125543.47826087</v>
          </cell>
          <cell r="AW1360">
            <v>0</v>
          </cell>
          <cell r="AX1360">
            <v>-131004.61956522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 t="str">
            <v>USD</v>
          </cell>
          <cell r="BH1360" t="str">
            <v>Upfront</v>
          </cell>
          <cell r="BI1360">
            <v>0.95831337000000005</v>
          </cell>
          <cell r="BJ1360">
            <v>1.0435000000000001</v>
          </cell>
          <cell r="BK1360">
            <v>1.2843</v>
          </cell>
          <cell r="BL1360">
            <v>1.2307618600000001</v>
          </cell>
          <cell r="BM1360">
            <v>92</v>
          </cell>
          <cell r="BN1360">
            <v>-104675.76373901</v>
          </cell>
          <cell r="BO1360">
            <v>-125543.47826087</v>
          </cell>
          <cell r="BP1360">
            <v>-109229.15946166001</v>
          </cell>
          <cell r="BQ1360">
            <v>-131004.61956522</v>
          </cell>
          <cell r="BR1360" t="str">
            <v>CAD</v>
          </cell>
          <cell r="BS1360" t="str">
            <v>LTFX-Pfwd</v>
          </cell>
          <cell r="BT1360" t="str">
            <v>Cashflow Hedge</v>
          </cell>
          <cell r="BU1360" t="str">
            <v>Effective</v>
          </cell>
          <cell r="BV1360" t="str">
            <v>Level 2</v>
          </cell>
          <cell r="BW1360" t="str">
            <v>A</v>
          </cell>
          <cell r="BX1360">
            <v>385000</v>
          </cell>
          <cell r="BY1360" t="str">
            <v>Long-Term</v>
          </cell>
          <cell r="BZ1360" t="str">
            <v>LTFX-PfwdCashflow Hedge</v>
          </cell>
          <cell r="CA1360" t="str">
            <v>EI_LECashflow HedgeEffective</v>
          </cell>
          <cell r="CB1360" t="str">
            <v>EI_LEPERPFWD9b</v>
          </cell>
          <cell r="CC1360">
            <v>2</v>
          </cell>
          <cell r="CD1360">
            <v>401747.50000000006</v>
          </cell>
          <cell r="CE1360">
            <v>401748</v>
          </cell>
          <cell r="CF1360">
            <v>-104675.76373901294</v>
          </cell>
          <cell r="CG1360">
            <v>-109229.15946166001</v>
          </cell>
        </row>
        <row r="1361">
          <cell r="E1361" t="str">
            <v>PERPFWD9b</v>
          </cell>
          <cell r="F1361" t="str">
            <v>CORPORATE FX LOB</v>
          </cell>
          <cell r="G1361" t="str">
            <v>EI_LE</v>
          </cell>
          <cell r="H1361" t="str">
            <v>B OF A CAD - LE</v>
          </cell>
          <cell r="I1361" t="str">
            <v>Corporate FX</v>
          </cell>
          <cell r="J1361" t="str">
            <v>baileyk</v>
          </cell>
          <cell r="K1361">
            <v>35612</v>
          </cell>
          <cell r="L1361">
            <v>37970</v>
          </cell>
          <cell r="M1361">
            <v>37929</v>
          </cell>
          <cell r="N1361">
            <v>37895</v>
          </cell>
          <cell r="O1361">
            <v>42826</v>
          </cell>
          <cell r="P1361">
            <v>40329</v>
          </cell>
          <cell r="Q1361">
            <v>385000</v>
          </cell>
          <cell r="R1361">
            <v>50</v>
          </cell>
          <cell r="S1361" t="str">
            <v>SWAP_CURVE.USD</v>
          </cell>
          <cell r="T1361" t="str">
            <v>SWAP_CURVE.USD</v>
          </cell>
          <cell r="U1361" t="str">
            <v>Fixed</v>
          </cell>
          <cell r="V1361" t="str">
            <v>Pay</v>
          </cell>
          <cell r="W1361" t="str">
            <v>CDN Uniform Payment</v>
          </cell>
          <cell r="X1361">
            <v>0</v>
          </cell>
          <cell r="Y1361" t="str">
            <v>Full Spread</v>
          </cell>
          <cell r="Z1361">
            <v>0</v>
          </cell>
          <cell r="AA1361">
            <v>0</v>
          </cell>
          <cell r="AB1361" t="str">
            <v>USD</v>
          </cell>
          <cell r="AC1361">
            <v>0</v>
          </cell>
          <cell r="AD1361">
            <v>4</v>
          </cell>
          <cell r="AE1361" t="str">
            <v>Fixed</v>
          </cell>
          <cell r="AF1361">
            <v>42552</v>
          </cell>
          <cell r="AG1361">
            <v>42461</v>
          </cell>
          <cell r="AH1361">
            <v>42552</v>
          </cell>
          <cell r="AI1361" t="str">
            <v>Apr-16-Jul-16</v>
          </cell>
          <cell r="AJ1361">
            <v>0.84474835999999998</v>
          </cell>
          <cell r="AK1361">
            <v>42522</v>
          </cell>
          <cell r="AL1361">
            <v>4</v>
          </cell>
          <cell r="AM1361">
            <v>30</v>
          </cell>
          <cell r="AN1361">
            <v>364</v>
          </cell>
          <cell r="AO1361" t="str">
            <v>No</v>
          </cell>
          <cell r="AP1361">
            <v>0</v>
          </cell>
          <cell r="AQ1361">
            <v>-107218.06083324</v>
          </cell>
          <cell r="AR1361">
            <v>0</v>
          </cell>
          <cell r="AS1361">
            <v>-111882.04647948001</v>
          </cell>
          <cell r="AT1361">
            <v>0</v>
          </cell>
          <cell r="AU1361">
            <v>0</v>
          </cell>
          <cell r="AV1361">
            <v>-126923.07692308001</v>
          </cell>
          <cell r="AW1361">
            <v>0</v>
          </cell>
          <cell r="AX1361">
            <v>-132444.23076922999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 t="str">
            <v>USD</v>
          </cell>
          <cell r="BH1361" t="str">
            <v>Upfront</v>
          </cell>
          <cell r="BI1361">
            <v>0.95831337000000005</v>
          </cell>
          <cell r="BJ1361">
            <v>1.0435000000000001</v>
          </cell>
          <cell r="BK1361">
            <v>1.2843</v>
          </cell>
          <cell r="BL1361">
            <v>1.2307618600000001</v>
          </cell>
          <cell r="BM1361">
            <v>91</v>
          </cell>
          <cell r="BN1361">
            <v>-107218.06083324</v>
          </cell>
          <cell r="BO1361">
            <v>-126923.07692308001</v>
          </cell>
          <cell r="BP1361">
            <v>-111882.04647948001</v>
          </cell>
          <cell r="BQ1361">
            <v>-132444.23076922999</v>
          </cell>
          <cell r="BR1361" t="str">
            <v>CAD</v>
          </cell>
          <cell r="BS1361" t="str">
            <v>LTFX-Pfwd</v>
          </cell>
          <cell r="BT1361" t="str">
            <v>Cashflow Hedge</v>
          </cell>
          <cell r="BU1361" t="str">
            <v>Effective</v>
          </cell>
          <cell r="BV1361" t="str">
            <v>Level 2</v>
          </cell>
          <cell r="BW1361" t="str">
            <v>A</v>
          </cell>
          <cell r="BX1361">
            <v>385000</v>
          </cell>
          <cell r="BY1361" t="str">
            <v>Long-Term</v>
          </cell>
          <cell r="BZ1361" t="str">
            <v>LTFX-PfwdCashflow Hedge</v>
          </cell>
          <cell r="CA1361" t="str">
            <v>EI_LECashflow HedgeEffective</v>
          </cell>
          <cell r="CB1361" t="str">
            <v>EI_LEPERPFWD9b</v>
          </cell>
          <cell r="CC1361">
            <v>2</v>
          </cell>
          <cell r="CD1361">
            <v>401747.50000000006</v>
          </cell>
          <cell r="CE1361">
            <v>401748</v>
          </cell>
          <cell r="CF1361">
            <v>-107218.06083323431</v>
          </cell>
          <cell r="CG1361">
            <v>-111882.04647948001</v>
          </cell>
        </row>
        <row r="1362">
          <cell r="E1362" t="str">
            <v>PERPFWD9b</v>
          </cell>
          <cell r="F1362" t="str">
            <v>CORPORATE FX LOB</v>
          </cell>
          <cell r="G1362" t="str">
            <v>EI_LE</v>
          </cell>
          <cell r="H1362" t="str">
            <v>B OF A CAD - LE</v>
          </cell>
          <cell r="I1362" t="str">
            <v>Corporate FX</v>
          </cell>
          <cell r="J1362" t="str">
            <v>baileyk</v>
          </cell>
          <cell r="K1362">
            <v>35612</v>
          </cell>
          <cell r="L1362">
            <v>37970</v>
          </cell>
          <cell r="M1362">
            <v>37929</v>
          </cell>
          <cell r="N1362">
            <v>37895</v>
          </cell>
          <cell r="O1362">
            <v>42826</v>
          </cell>
          <cell r="P1362">
            <v>40329</v>
          </cell>
          <cell r="Q1362">
            <v>385000</v>
          </cell>
          <cell r="R1362">
            <v>51</v>
          </cell>
          <cell r="S1362" t="str">
            <v>SWAP_CURVE.USD</v>
          </cell>
          <cell r="T1362" t="str">
            <v>SWAP_CURVE.USD</v>
          </cell>
          <cell r="U1362" t="str">
            <v>Fixed</v>
          </cell>
          <cell r="V1362" t="str">
            <v>Pay</v>
          </cell>
          <cell r="W1362" t="str">
            <v>CDN Uniform Payment</v>
          </cell>
          <cell r="X1362">
            <v>0</v>
          </cell>
          <cell r="Y1362" t="str">
            <v>Full Spread</v>
          </cell>
          <cell r="Z1362">
            <v>0</v>
          </cell>
          <cell r="AA1362">
            <v>0</v>
          </cell>
          <cell r="AB1362" t="str">
            <v>USD</v>
          </cell>
          <cell r="AC1362">
            <v>0</v>
          </cell>
          <cell r="AD1362">
            <v>4</v>
          </cell>
          <cell r="AE1362" t="str">
            <v>Fixed</v>
          </cell>
          <cell r="AF1362">
            <v>42646</v>
          </cell>
          <cell r="AG1362">
            <v>42552</v>
          </cell>
          <cell r="AH1362">
            <v>42644</v>
          </cell>
          <cell r="AI1362" t="str">
            <v>Jul-16-Oct-16</v>
          </cell>
          <cell r="AJ1362">
            <v>0.83378098</v>
          </cell>
          <cell r="AK1362">
            <v>42552</v>
          </cell>
          <cell r="AL1362">
            <v>4</v>
          </cell>
          <cell r="AM1362">
            <v>31</v>
          </cell>
          <cell r="AN1362">
            <v>368</v>
          </cell>
          <cell r="AO1362" t="str">
            <v>No</v>
          </cell>
          <cell r="AP1362">
            <v>-321005.67546629999</v>
          </cell>
          <cell r="AQ1362">
            <v>-108164.95586364</v>
          </cell>
          <cell r="AR1362">
            <v>-334969.42234907998</v>
          </cell>
          <cell r="AS1362">
            <v>-112870.13144370999</v>
          </cell>
          <cell r="AT1362">
            <v>-385000</v>
          </cell>
          <cell r="AU1362">
            <v>385000</v>
          </cell>
          <cell r="AV1362">
            <v>-129728.26086957</v>
          </cell>
          <cell r="AW1362">
            <v>-401747.5</v>
          </cell>
          <cell r="AX1362">
            <v>-135371.44021738999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 t="str">
            <v>USD</v>
          </cell>
          <cell r="BH1362" t="str">
            <v>Upfront</v>
          </cell>
          <cell r="BI1362">
            <v>0.95831337000000005</v>
          </cell>
          <cell r="BJ1362">
            <v>1.0435000000000001</v>
          </cell>
          <cell r="BK1362">
            <v>1.2843</v>
          </cell>
          <cell r="BL1362">
            <v>1.2307618600000001</v>
          </cell>
          <cell r="BM1362">
            <v>92</v>
          </cell>
          <cell r="BN1362">
            <v>-108164.95586364</v>
          </cell>
          <cell r="BO1362">
            <v>-129728.26086957</v>
          </cell>
          <cell r="BP1362">
            <v>-112870.13144370999</v>
          </cell>
          <cell r="BQ1362">
            <v>-135371.44021738999</v>
          </cell>
          <cell r="BR1362" t="str">
            <v>CAD</v>
          </cell>
          <cell r="BS1362" t="str">
            <v>LTFX-Pfwd</v>
          </cell>
          <cell r="BT1362" t="str">
            <v>Cashflow Hedge</v>
          </cell>
          <cell r="BU1362" t="str">
            <v>Effective</v>
          </cell>
          <cell r="BV1362" t="str">
            <v>Level 2</v>
          </cell>
          <cell r="BW1362" t="str">
            <v>A</v>
          </cell>
          <cell r="BX1362">
            <v>385000</v>
          </cell>
          <cell r="BY1362" t="str">
            <v>Long-Term</v>
          </cell>
          <cell r="BZ1362" t="str">
            <v>LTFX-PfwdCashflow Hedge</v>
          </cell>
          <cell r="CA1362" t="str">
            <v>EI_LECashflow HedgeEffective</v>
          </cell>
          <cell r="CB1362" t="str">
            <v>EI_LEPERPFWD9b</v>
          </cell>
          <cell r="CC1362">
            <v>2</v>
          </cell>
          <cell r="CD1362">
            <v>401747.50000000006</v>
          </cell>
          <cell r="CE1362">
            <v>401748</v>
          </cell>
          <cell r="CF1362">
            <v>-108164.95586364157</v>
          </cell>
          <cell r="CG1362">
            <v>-112870.13144370999</v>
          </cell>
        </row>
        <row r="1363">
          <cell r="E1363" t="str">
            <v>PERPFWD9b</v>
          </cell>
          <cell r="F1363" t="str">
            <v>CORPORATE FX LOB</v>
          </cell>
          <cell r="G1363" t="str">
            <v>EI_LE</v>
          </cell>
          <cell r="H1363" t="str">
            <v>B OF A CAD - LE</v>
          </cell>
          <cell r="I1363" t="str">
            <v>Corporate FX</v>
          </cell>
          <cell r="J1363" t="str">
            <v>baileyk</v>
          </cell>
          <cell r="K1363">
            <v>35612</v>
          </cell>
          <cell r="L1363">
            <v>37970</v>
          </cell>
          <cell r="M1363">
            <v>37929</v>
          </cell>
          <cell r="N1363">
            <v>37895</v>
          </cell>
          <cell r="O1363">
            <v>42826</v>
          </cell>
          <cell r="P1363">
            <v>40329</v>
          </cell>
          <cell r="Q1363">
            <v>517632.5</v>
          </cell>
          <cell r="R1363">
            <v>31</v>
          </cell>
          <cell r="S1363" t="str">
            <v>SWAP_CURVE.CAD</v>
          </cell>
          <cell r="T1363" t="str">
            <v>SWAP_CURVE.CAD</v>
          </cell>
          <cell r="U1363" t="str">
            <v>Fixed</v>
          </cell>
          <cell r="V1363" t="str">
            <v>Receive</v>
          </cell>
          <cell r="W1363" t="str">
            <v>CDN Uniform Payment</v>
          </cell>
          <cell r="X1363">
            <v>0</v>
          </cell>
          <cell r="Y1363" t="str">
            <v>Full Spread</v>
          </cell>
          <cell r="Z1363">
            <v>0</v>
          </cell>
          <cell r="AA1363">
            <v>0</v>
          </cell>
          <cell r="AB1363" t="str">
            <v>CAD</v>
          </cell>
          <cell r="AC1363">
            <v>1</v>
          </cell>
          <cell r="AD1363">
            <v>4</v>
          </cell>
          <cell r="AE1363" t="str">
            <v>Fixed</v>
          </cell>
          <cell r="AF1363">
            <v>40819</v>
          </cell>
          <cell r="AG1363">
            <v>40725</v>
          </cell>
          <cell r="AH1363">
            <v>40817</v>
          </cell>
          <cell r="AI1363" t="str">
            <v>Jul-11-Oct-11</v>
          </cell>
          <cell r="AJ1363">
            <v>0.97930698999999999</v>
          </cell>
          <cell r="AK1363">
            <v>40756</v>
          </cell>
          <cell r="AL1363">
            <v>4</v>
          </cell>
          <cell r="AM1363">
            <v>31</v>
          </cell>
          <cell r="AN1363">
            <v>368</v>
          </cell>
          <cell r="AO1363" t="str">
            <v>No</v>
          </cell>
          <cell r="AP1363">
            <v>0</v>
          </cell>
          <cell r="AQ1363">
            <v>170810.37863195001</v>
          </cell>
          <cell r="AR1363">
            <v>0</v>
          </cell>
          <cell r="AS1363">
            <v>170810.37863195001</v>
          </cell>
          <cell r="AT1363">
            <v>0</v>
          </cell>
          <cell r="AU1363">
            <v>0</v>
          </cell>
          <cell r="AV1363">
            <v>174419.64673913</v>
          </cell>
          <cell r="AW1363">
            <v>0</v>
          </cell>
          <cell r="AX1363">
            <v>174419.64673913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 t="str">
            <v>USD</v>
          </cell>
          <cell r="BH1363" t="str">
            <v>Upfront</v>
          </cell>
          <cell r="BI1363">
            <v>0.95831337000000005</v>
          </cell>
          <cell r="BJ1363">
            <v>1.0435000000000001</v>
          </cell>
          <cell r="BK1363">
            <v>1.2843</v>
          </cell>
          <cell r="BL1363">
            <v>1.2307618600000001</v>
          </cell>
          <cell r="BM1363">
            <v>92</v>
          </cell>
          <cell r="BN1363">
            <v>170810.37863195001</v>
          </cell>
          <cell r="BO1363">
            <v>174419.64673913</v>
          </cell>
          <cell r="BP1363">
            <v>170810.37863195001</v>
          </cell>
          <cell r="BQ1363">
            <v>174419.64673913</v>
          </cell>
          <cell r="BR1363" t="str">
            <v>CAD</v>
          </cell>
          <cell r="BS1363" t="str">
            <v>LTFX-Pfwd</v>
          </cell>
          <cell r="BT1363" t="str">
            <v>Cashflow Hedge</v>
          </cell>
          <cell r="BU1363" t="str">
            <v>Effective</v>
          </cell>
          <cell r="BV1363" t="str">
            <v>Level 2</v>
          </cell>
          <cell r="BW1363" t="str">
            <v>A</v>
          </cell>
          <cell r="BX1363">
            <v>517632.5</v>
          </cell>
          <cell r="BY1363" t="str">
            <v>Long-Term</v>
          </cell>
          <cell r="BZ1363" t="str">
            <v>LTFX-PfwdCashflow Hedge</v>
          </cell>
          <cell r="CA1363" t="str">
            <v>EI_LECashflow HedgeEffective</v>
          </cell>
          <cell r="CB1363" t="str">
            <v>EI_LEPERPFWD9b</v>
          </cell>
          <cell r="CC1363">
            <v>1</v>
          </cell>
          <cell r="CD1363">
            <v>517632.5</v>
          </cell>
          <cell r="CE1363">
            <v>517633</v>
          </cell>
          <cell r="CF1363">
            <v>163689.86931667465</v>
          </cell>
          <cell r="CG1363">
            <v>170810.37863195001</v>
          </cell>
        </row>
        <row r="1364">
          <cell r="E1364" t="str">
            <v>PERPFWD9b</v>
          </cell>
          <cell r="F1364" t="str">
            <v>CORPORATE FX LOB</v>
          </cell>
          <cell r="G1364" t="str">
            <v>EI_LE</v>
          </cell>
          <cell r="H1364" t="str">
            <v>B OF A CAD - LE</v>
          </cell>
          <cell r="I1364" t="str">
            <v>Corporate FX</v>
          </cell>
          <cell r="J1364" t="str">
            <v>baileyk</v>
          </cell>
          <cell r="K1364">
            <v>35612</v>
          </cell>
          <cell r="L1364">
            <v>37970</v>
          </cell>
          <cell r="M1364">
            <v>37929</v>
          </cell>
          <cell r="N1364">
            <v>37895</v>
          </cell>
          <cell r="O1364">
            <v>42826</v>
          </cell>
          <cell r="P1364">
            <v>40329</v>
          </cell>
          <cell r="Q1364">
            <v>385000</v>
          </cell>
          <cell r="R1364">
            <v>42</v>
          </cell>
          <cell r="S1364" t="str">
            <v>SWAP_CURVE.USD</v>
          </cell>
          <cell r="T1364" t="str">
            <v>SWAP_CURVE.USD</v>
          </cell>
          <cell r="U1364" t="str">
            <v>Fixed</v>
          </cell>
          <cell r="V1364" t="str">
            <v>Pay</v>
          </cell>
          <cell r="W1364" t="str">
            <v>CDN Uniform Payment</v>
          </cell>
          <cell r="X1364">
            <v>0</v>
          </cell>
          <cell r="Y1364" t="str">
            <v>Full Spread</v>
          </cell>
          <cell r="Z1364">
            <v>0</v>
          </cell>
          <cell r="AA1364">
            <v>0</v>
          </cell>
          <cell r="AB1364" t="str">
            <v>USD</v>
          </cell>
          <cell r="AC1364">
            <v>0</v>
          </cell>
          <cell r="AD1364">
            <v>4</v>
          </cell>
          <cell r="AE1364" t="str">
            <v>Fixed</v>
          </cell>
          <cell r="AF1364">
            <v>41822</v>
          </cell>
          <cell r="AG1364">
            <v>41730</v>
          </cell>
          <cell r="AH1364">
            <v>41821</v>
          </cell>
          <cell r="AI1364" t="str">
            <v>Apr-14-Jul-14</v>
          </cell>
          <cell r="AJ1364">
            <v>0.91320102999999997</v>
          </cell>
          <cell r="AK1364">
            <v>41760</v>
          </cell>
          <cell r="AL1364">
            <v>4</v>
          </cell>
          <cell r="AM1364">
            <v>31</v>
          </cell>
          <cell r="AN1364">
            <v>364</v>
          </cell>
          <cell r="AO1364" t="str">
            <v>No</v>
          </cell>
          <cell r="AP1364">
            <v>0</v>
          </cell>
          <cell r="AQ1364">
            <v>-119769.82723919</v>
          </cell>
          <cell r="AR1364">
            <v>0</v>
          </cell>
          <cell r="AS1364">
            <v>-124979.81472409</v>
          </cell>
          <cell r="AT1364">
            <v>0</v>
          </cell>
          <cell r="AU1364">
            <v>0</v>
          </cell>
          <cell r="AV1364">
            <v>-131153.84615385</v>
          </cell>
          <cell r="AW1364">
            <v>0</v>
          </cell>
          <cell r="AX1364">
            <v>-136859.03846154001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 t="str">
            <v>USD</v>
          </cell>
          <cell r="BH1364" t="str">
            <v>Upfront</v>
          </cell>
          <cell r="BI1364">
            <v>0.95831337000000005</v>
          </cell>
          <cell r="BJ1364">
            <v>1.0435000000000001</v>
          </cell>
          <cell r="BK1364">
            <v>1.2843</v>
          </cell>
          <cell r="BL1364">
            <v>1.2307618600000001</v>
          </cell>
          <cell r="BM1364">
            <v>91</v>
          </cell>
          <cell r="BN1364">
            <v>-119769.82723919</v>
          </cell>
          <cell r="BO1364">
            <v>-131153.84615385</v>
          </cell>
          <cell r="BP1364">
            <v>-124979.81472409</v>
          </cell>
          <cell r="BQ1364">
            <v>-136859.03846154001</v>
          </cell>
          <cell r="BR1364" t="str">
            <v>CAD</v>
          </cell>
          <cell r="BS1364" t="str">
            <v>LTFX-Pfwd</v>
          </cell>
          <cell r="BT1364" t="str">
            <v>Cashflow Hedge</v>
          </cell>
          <cell r="BU1364" t="str">
            <v>Effective</v>
          </cell>
          <cell r="BV1364" t="str">
            <v>Level 2</v>
          </cell>
          <cell r="BW1364" t="str">
            <v>A</v>
          </cell>
          <cell r="BX1364">
            <v>385000</v>
          </cell>
          <cell r="BY1364" t="str">
            <v>Long-Term</v>
          </cell>
          <cell r="BZ1364" t="str">
            <v>LTFX-PfwdCashflow Hedge</v>
          </cell>
          <cell r="CA1364" t="str">
            <v>EI_LECashflow HedgeEffective</v>
          </cell>
          <cell r="CB1364" t="str">
            <v>EI_LEPERPFWD9b</v>
          </cell>
          <cell r="CC1364">
            <v>2</v>
          </cell>
          <cell r="CD1364">
            <v>401747.50000000006</v>
          </cell>
          <cell r="CE1364">
            <v>401748</v>
          </cell>
          <cell r="CF1364">
            <v>-119769.82723918543</v>
          </cell>
          <cell r="CG1364">
            <v>-124979.81472409</v>
          </cell>
        </row>
        <row r="1365">
          <cell r="E1365" t="str">
            <v>PERPFWD9b</v>
          </cell>
          <cell r="F1365" t="str">
            <v>CORPORATE FX LOB</v>
          </cell>
          <cell r="G1365" t="str">
            <v>EI_LE</v>
          </cell>
          <cell r="H1365" t="str">
            <v>B OF A CAD - LE</v>
          </cell>
          <cell r="I1365" t="str">
            <v>Corporate FX</v>
          </cell>
          <cell r="J1365" t="str">
            <v>baileyk</v>
          </cell>
          <cell r="K1365">
            <v>35612</v>
          </cell>
          <cell r="L1365">
            <v>37970</v>
          </cell>
          <cell r="M1365">
            <v>37929</v>
          </cell>
          <cell r="N1365">
            <v>37895</v>
          </cell>
          <cell r="O1365">
            <v>42826</v>
          </cell>
          <cell r="P1365">
            <v>40329</v>
          </cell>
          <cell r="Q1365">
            <v>385000</v>
          </cell>
          <cell r="R1365">
            <v>39</v>
          </cell>
          <cell r="S1365" t="str">
            <v>SWAP_CURVE.USD</v>
          </cell>
          <cell r="T1365" t="str">
            <v>SWAP_CURVE.USD</v>
          </cell>
          <cell r="U1365" t="str">
            <v>Fixed</v>
          </cell>
          <cell r="V1365" t="str">
            <v>Pay</v>
          </cell>
          <cell r="W1365" t="str">
            <v>CDN Uniform Payment</v>
          </cell>
          <cell r="X1365">
            <v>0</v>
          </cell>
          <cell r="Y1365" t="str">
            <v>Full Spread</v>
          </cell>
          <cell r="Z1365">
            <v>0</v>
          </cell>
          <cell r="AA1365">
            <v>0</v>
          </cell>
          <cell r="AB1365" t="str">
            <v>USD</v>
          </cell>
          <cell r="AC1365">
            <v>0</v>
          </cell>
          <cell r="AD1365">
            <v>4</v>
          </cell>
          <cell r="AE1365" t="str">
            <v>Fixed</v>
          </cell>
          <cell r="AF1365">
            <v>41548</v>
          </cell>
          <cell r="AG1365">
            <v>41456</v>
          </cell>
          <cell r="AH1365">
            <v>41548</v>
          </cell>
          <cell r="AI1365" t="str">
            <v>Jul-13-Oct-13</v>
          </cell>
          <cell r="AJ1365">
            <v>0.93923106000000001</v>
          </cell>
          <cell r="AK1365">
            <v>41456</v>
          </cell>
          <cell r="AL1365">
            <v>4</v>
          </cell>
          <cell r="AM1365">
            <v>31</v>
          </cell>
          <cell r="AN1365">
            <v>368</v>
          </cell>
          <cell r="AO1365" t="str">
            <v>No</v>
          </cell>
          <cell r="AP1365">
            <v>-361603.95925071998</v>
          </cell>
          <cell r="AQ1365">
            <v>-121844.81235622001</v>
          </cell>
          <cell r="AR1365">
            <v>-377333.73147812998</v>
          </cell>
          <cell r="AS1365">
            <v>-127145.06169372</v>
          </cell>
          <cell r="AT1365">
            <v>-385000</v>
          </cell>
          <cell r="AU1365">
            <v>385000</v>
          </cell>
          <cell r="AV1365">
            <v>-129728.26086957</v>
          </cell>
          <cell r="AW1365">
            <v>-401747.5</v>
          </cell>
          <cell r="AX1365">
            <v>-135371.44021738999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 t="str">
            <v>USD</v>
          </cell>
          <cell r="BH1365" t="str">
            <v>Upfront</v>
          </cell>
          <cell r="BI1365">
            <v>0.95831337000000005</v>
          </cell>
          <cell r="BJ1365">
            <v>1.0435000000000001</v>
          </cell>
          <cell r="BK1365">
            <v>1.2843</v>
          </cell>
          <cell r="BL1365">
            <v>1.2307618600000001</v>
          </cell>
          <cell r="BM1365">
            <v>92</v>
          </cell>
          <cell r="BN1365">
            <v>-121844.81235622001</v>
          </cell>
          <cell r="BO1365">
            <v>-129728.26086957</v>
          </cell>
          <cell r="BP1365">
            <v>-127145.06169372</v>
          </cell>
          <cell r="BQ1365">
            <v>-135371.44021738999</v>
          </cell>
          <cell r="BR1365" t="str">
            <v>CAD</v>
          </cell>
          <cell r="BS1365" t="str">
            <v>LTFX-Pfwd</v>
          </cell>
          <cell r="BT1365" t="str">
            <v>Cashflow Hedge</v>
          </cell>
          <cell r="BU1365" t="str">
            <v>Effective</v>
          </cell>
          <cell r="BV1365" t="str">
            <v>Level 2</v>
          </cell>
          <cell r="BW1365" t="str">
            <v>A</v>
          </cell>
          <cell r="BX1365">
            <v>385000</v>
          </cell>
          <cell r="BY1365" t="str">
            <v>Long-Term</v>
          </cell>
          <cell r="BZ1365" t="str">
            <v>LTFX-PfwdCashflow Hedge</v>
          </cell>
          <cell r="CA1365" t="str">
            <v>EI_LECashflow HedgeEffective</v>
          </cell>
          <cell r="CB1365" t="str">
            <v>EI_LEPERPFWD9b</v>
          </cell>
          <cell r="CC1365">
            <v>2</v>
          </cell>
          <cell r="CD1365">
            <v>401747.50000000006</v>
          </cell>
          <cell r="CE1365">
            <v>401748</v>
          </cell>
          <cell r="CF1365">
            <v>-121844.81235622423</v>
          </cell>
          <cell r="CG1365">
            <v>-127145.06169372</v>
          </cell>
        </row>
        <row r="1366">
          <cell r="E1366" t="str">
            <v>PERPFWD9b</v>
          </cell>
          <cell r="F1366" t="str">
            <v>CORPORATE FX LOB</v>
          </cell>
          <cell r="G1366" t="str">
            <v>EI_LE</v>
          </cell>
          <cell r="H1366" t="str">
            <v>B OF A CAD - LE</v>
          </cell>
          <cell r="I1366" t="str">
            <v>Corporate FX</v>
          </cell>
          <cell r="J1366" t="str">
            <v>baileyk</v>
          </cell>
          <cell r="K1366">
            <v>35612</v>
          </cell>
          <cell r="L1366">
            <v>37970</v>
          </cell>
          <cell r="M1366">
            <v>37929</v>
          </cell>
          <cell r="N1366">
            <v>37895</v>
          </cell>
          <cell r="O1366">
            <v>42826</v>
          </cell>
          <cell r="P1366">
            <v>40329</v>
          </cell>
          <cell r="Q1366">
            <v>385000</v>
          </cell>
          <cell r="R1366">
            <v>38</v>
          </cell>
          <cell r="S1366" t="str">
            <v>SWAP_CURVE.USD</v>
          </cell>
          <cell r="T1366" t="str">
            <v>SWAP_CURVE.USD</v>
          </cell>
          <cell r="U1366" t="str">
            <v>Fixed</v>
          </cell>
          <cell r="V1366" t="str">
            <v>Pay</v>
          </cell>
          <cell r="W1366" t="str">
            <v>CDN Uniform Payment</v>
          </cell>
          <cell r="X1366">
            <v>0</v>
          </cell>
          <cell r="Y1366" t="str">
            <v>Full Spread</v>
          </cell>
          <cell r="Z1366">
            <v>0</v>
          </cell>
          <cell r="AA1366">
            <v>0</v>
          </cell>
          <cell r="AB1366" t="str">
            <v>USD</v>
          </cell>
          <cell r="AC1366">
            <v>0</v>
          </cell>
          <cell r="AD1366">
            <v>4</v>
          </cell>
          <cell r="AE1366" t="str">
            <v>Fixed</v>
          </cell>
          <cell r="AF1366">
            <v>41457</v>
          </cell>
          <cell r="AG1366">
            <v>41365</v>
          </cell>
          <cell r="AH1366">
            <v>41456</v>
          </cell>
          <cell r="AI1366" t="str">
            <v>Apr-13-Jul-13</v>
          </cell>
          <cell r="AJ1366">
            <v>0.94793751999999998</v>
          </cell>
          <cell r="AK1366">
            <v>41426</v>
          </cell>
          <cell r="AL1366">
            <v>4</v>
          </cell>
          <cell r="AM1366">
            <v>30</v>
          </cell>
          <cell r="AN1366">
            <v>364</v>
          </cell>
          <cell r="AO1366" t="str">
            <v>No</v>
          </cell>
          <cell r="AP1366">
            <v>0</v>
          </cell>
          <cell r="AQ1366">
            <v>-120315.14696842</v>
          </cell>
          <cell r="AR1366">
            <v>0</v>
          </cell>
          <cell r="AS1366">
            <v>-125548.85586154</v>
          </cell>
          <cell r="AT1366">
            <v>0</v>
          </cell>
          <cell r="AU1366">
            <v>0</v>
          </cell>
          <cell r="AV1366">
            <v>-126923.07692308001</v>
          </cell>
          <cell r="AW1366">
            <v>0</v>
          </cell>
          <cell r="AX1366">
            <v>-132444.23076922999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 t="str">
            <v>USD</v>
          </cell>
          <cell r="BH1366" t="str">
            <v>Upfront</v>
          </cell>
          <cell r="BI1366">
            <v>0.95831337000000005</v>
          </cell>
          <cell r="BJ1366">
            <v>1.0435000000000001</v>
          </cell>
          <cell r="BK1366">
            <v>1.2843</v>
          </cell>
          <cell r="BL1366">
            <v>1.2307618600000001</v>
          </cell>
          <cell r="BM1366">
            <v>91</v>
          </cell>
          <cell r="BN1366">
            <v>-120315.14696842</v>
          </cell>
          <cell r="BO1366">
            <v>-126923.07692308001</v>
          </cell>
          <cell r="BP1366">
            <v>-125548.85586154</v>
          </cell>
          <cell r="BQ1366">
            <v>-132444.23076922999</v>
          </cell>
          <cell r="BR1366" t="str">
            <v>CAD</v>
          </cell>
          <cell r="BS1366" t="str">
            <v>LTFX-Pfwd</v>
          </cell>
          <cell r="BT1366" t="str">
            <v>Cashflow Hedge</v>
          </cell>
          <cell r="BU1366" t="str">
            <v>Effective</v>
          </cell>
          <cell r="BV1366" t="str">
            <v>Level 2</v>
          </cell>
          <cell r="BW1366" t="str">
            <v>A</v>
          </cell>
          <cell r="BX1366">
            <v>385000</v>
          </cell>
          <cell r="BY1366" t="str">
            <v>Long-Term</v>
          </cell>
          <cell r="BZ1366" t="str">
            <v>LTFX-PfwdCashflow Hedge</v>
          </cell>
          <cell r="CA1366" t="str">
            <v>EI_LECashflow HedgeEffective</v>
          </cell>
          <cell r="CB1366" t="str">
            <v>EI_LEPERPFWD9b</v>
          </cell>
          <cell r="CC1366">
            <v>2</v>
          </cell>
          <cell r="CD1366">
            <v>401747.50000000006</v>
          </cell>
          <cell r="CE1366">
            <v>401748</v>
          </cell>
          <cell r="CF1366">
            <v>-120315.14696841397</v>
          </cell>
          <cell r="CG1366">
            <v>-125548.85586154</v>
          </cell>
        </row>
        <row r="1367">
          <cell r="E1367" t="str">
            <v>PERPFWD9b</v>
          </cell>
          <cell r="F1367" t="str">
            <v>CORPORATE FX LOB</v>
          </cell>
          <cell r="G1367" t="str">
            <v>EI_LE</v>
          </cell>
          <cell r="H1367" t="str">
            <v>B OF A CAD - LE</v>
          </cell>
          <cell r="I1367" t="str">
            <v>Corporate FX</v>
          </cell>
          <cell r="J1367" t="str">
            <v>baileyk</v>
          </cell>
          <cell r="K1367">
            <v>35612</v>
          </cell>
          <cell r="L1367">
            <v>37970</v>
          </cell>
          <cell r="M1367">
            <v>37929</v>
          </cell>
          <cell r="N1367">
            <v>37895</v>
          </cell>
          <cell r="O1367">
            <v>42826</v>
          </cell>
          <cell r="P1367">
            <v>40329</v>
          </cell>
          <cell r="Q1367">
            <v>385000</v>
          </cell>
          <cell r="R1367">
            <v>38</v>
          </cell>
          <cell r="S1367" t="str">
            <v>SWAP_CURVE.USD</v>
          </cell>
          <cell r="T1367" t="str">
            <v>SWAP_CURVE.USD</v>
          </cell>
          <cell r="U1367" t="str">
            <v>Fixed</v>
          </cell>
          <cell r="V1367" t="str">
            <v>Pay</v>
          </cell>
          <cell r="W1367" t="str">
            <v>CDN Uniform Payment</v>
          </cell>
          <cell r="X1367">
            <v>0</v>
          </cell>
          <cell r="Y1367" t="str">
            <v>Full Spread</v>
          </cell>
          <cell r="Z1367">
            <v>0</v>
          </cell>
          <cell r="AA1367">
            <v>0</v>
          </cell>
          <cell r="AB1367" t="str">
            <v>USD</v>
          </cell>
          <cell r="AC1367">
            <v>0</v>
          </cell>
          <cell r="AD1367">
            <v>4</v>
          </cell>
          <cell r="AE1367" t="str">
            <v>Fixed</v>
          </cell>
          <cell r="AF1367">
            <v>41457</v>
          </cell>
          <cell r="AG1367">
            <v>41365</v>
          </cell>
          <cell r="AH1367">
            <v>41456</v>
          </cell>
          <cell r="AI1367" t="str">
            <v>Apr-13-Jul-13</v>
          </cell>
          <cell r="AJ1367">
            <v>0.94793751999999998</v>
          </cell>
          <cell r="AK1367">
            <v>41395</v>
          </cell>
          <cell r="AL1367">
            <v>4</v>
          </cell>
          <cell r="AM1367">
            <v>31</v>
          </cell>
          <cell r="AN1367">
            <v>364</v>
          </cell>
          <cell r="AO1367" t="str">
            <v>No</v>
          </cell>
          <cell r="AP1367">
            <v>0</v>
          </cell>
          <cell r="AQ1367">
            <v>-124325.65186735999</v>
          </cell>
          <cell r="AR1367">
            <v>0</v>
          </cell>
          <cell r="AS1367">
            <v>-129733.81772358999</v>
          </cell>
          <cell r="AT1367">
            <v>0</v>
          </cell>
          <cell r="AU1367">
            <v>0</v>
          </cell>
          <cell r="AV1367">
            <v>-131153.84615385</v>
          </cell>
          <cell r="AW1367">
            <v>0</v>
          </cell>
          <cell r="AX1367">
            <v>-136859.03846154001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 t="str">
            <v>USD</v>
          </cell>
          <cell r="BH1367" t="str">
            <v>Upfront</v>
          </cell>
          <cell r="BI1367">
            <v>0.95831337000000005</v>
          </cell>
          <cell r="BJ1367">
            <v>1.0435000000000001</v>
          </cell>
          <cell r="BK1367">
            <v>1.2843</v>
          </cell>
          <cell r="BL1367">
            <v>1.2307618600000001</v>
          </cell>
          <cell r="BM1367">
            <v>91</v>
          </cell>
          <cell r="BN1367">
            <v>-124325.65186735999</v>
          </cell>
          <cell r="BO1367">
            <v>-131153.84615385</v>
          </cell>
          <cell r="BP1367">
            <v>-129733.81772358999</v>
          </cell>
          <cell r="BQ1367">
            <v>-136859.03846154001</v>
          </cell>
          <cell r="BR1367" t="str">
            <v>CAD</v>
          </cell>
          <cell r="BS1367" t="str">
            <v>LTFX-Pfwd</v>
          </cell>
          <cell r="BT1367" t="str">
            <v>Cashflow Hedge</v>
          </cell>
          <cell r="BU1367" t="str">
            <v>Effective</v>
          </cell>
          <cell r="BV1367" t="str">
            <v>Level 2</v>
          </cell>
          <cell r="BW1367" t="str">
            <v>A</v>
          </cell>
          <cell r="BX1367">
            <v>385000</v>
          </cell>
          <cell r="BY1367" t="str">
            <v>Long-Term</v>
          </cell>
          <cell r="BZ1367" t="str">
            <v>LTFX-PfwdCashflow Hedge</v>
          </cell>
          <cell r="CA1367" t="str">
            <v>EI_LECashflow HedgeEffective</v>
          </cell>
          <cell r="CB1367" t="str">
            <v>EI_LEPERPFWD9b</v>
          </cell>
          <cell r="CC1367">
            <v>2</v>
          </cell>
          <cell r="CD1367">
            <v>401747.50000000006</v>
          </cell>
          <cell r="CE1367">
            <v>401748</v>
          </cell>
          <cell r="CF1367">
            <v>-124325.65186735983</v>
          </cell>
          <cell r="CG1367">
            <v>-129733.81772358999</v>
          </cell>
        </row>
        <row r="1368">
          <cell r="E1368" t="str">
            <v>PERPFWD9b</v>
          </cell>
          <cell r="F1368" t="str">
            <v>CORPORATE FX LOB</v>
          </cell>
          <cell r="G1368" t="str">
            <v>EI_LE</v>
          </cell>
          <cell r="H1368" t="str">
            <v>B OF A CAD - LE</v>
          </cell>
          <cell r="I1368" t="str">
            <v>Corporate FX</v>
          </cell>
          <cell r="J1368" t="str">
            <v>baileyk</v>
          </cell>
          <cell r="K1368">
            <v>35612</v>
          </cell>
          <cell r="L1368">
            <v>37970</v>
          </cell>
          <cell r="M1368">
            <v>37929</v>
          </cell>
          <cell r="N1368">
            <v>37895</v>
          </cell>
          <cell r="O1368">
            <v>42826</v>
          </cell>
          <cell r="P1368">
            <v>40329</v>
          </cell>
          <cell r="Q1368">
            <v>385000</v>
          </cell>
          <cell r="R1368">
            <v>38</v>
          </cell>
          <cell r="S1368" t="str">
            <v>SWAP_CURVE.USD</v>
          </cell>
          <cell r="T1368" t="str">
            <v>SWAP_CURVE.USD</v>
          </cell>
          <cell r="U1368" t="str">
            <v>Fixed</v>
          </cell>
          <cell r="V1368" t="str">
            <v>Pay</v>
          </cell>
          <cell r="W1368" t="str">
            <v>CDN Uniform Payment</v>
          </cell>
          <cell r="X1368">
            <v>0</v>
          </cell>
          <cell r="Y1368" t="str">
            <v>Full Spread</v>
          </cell>
          <cell r="Z1368">
            <v>0</v>
          </cell>
          <cell r="AA1368">
            <v>0</v>
          </cell>
          <cell r="AB1368" t="str">
            <v>USD</v>
          </cell>
          <cell r="AC1368">
            <v>0</v>
          </cell>
          <cell r="AD1368">
            <v>4</v>
          </cell>
          <cell r="AE1368" t="str">
            <v>Fixed</v>
          </cell>
          <cell r="AF1368">
            <v>41457</v>
          </cell>
          <cell r="AG1368">
            <v>41365</v>
          </cell>
          <cell r="AH1368">
            <v>41456</v>
          </cell>
          <cell r="AI1368" t="str">
            <v>Apr-13-Jul-13</v>
          </cell>
          <cell r="AJ1368">
            <v>0.94793751999999998</v>
          </cell>
          <cell r="AK1368">
            <v>41365</v>
          </cell>
          <cell r="AL1368">
            <v>4</v>
          </cell>
          <cell r="AM1368">
            <v>30</v>
          </cell>
          <cell r="AN1368">
            <v>364</v>
          </cell>
          <cell r="AO1368" t="str">
            <v>No</v>
          </cell>
          <cell r="AP1368">
            <v>-364955.94580420002</v>
          </cell>
          <cell r="AQ1368">
            <v>-120315.14696842</v>
          </cell>
          <cell r="AR1368">
            <v>-380831.52944667998</v>
          </cell>
          <cell r="AS1368">
            <v>-125548.85586154</v>
          </cell>
          <cell r="AT1368">
            <v>-385000</v>
          </cell>
          <cell r="AU1368">
            <v>385000</v>
          </cell>
          <cell r="AV1368">
            <v>-126923.07692308001</v>
          </cell>
          <cell r="AW1368">
            <v>-401747.5</v>
          </cell>
          <cell r="AX1368">
            <v>-132444.23076922999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 t="str">
            <v>USD</v>
          </cell>
          <cell r="BH1368" t="str">
            <v>Upfront</v>
          </cell>
          <cell r="BI1368">
            <v>0.95831337000000005</v>
          </cell>
          <cell r="BJ1368">
            <v>1.0435000000000001</v>
          </cell>
          <cell r="BK1368">
            <v>1.2843</v>
          </cell>
          <cell r="BL1368">
            <v>1.2307618600000001</v>
          </cell>
          <cell r="BM1368">
            <v>91</v>
          </cell>
          <cell r="BN1368">
            <v>-120315.14696842</v>
          </cell>
          <cell r="BO1368">
            <v>-126923.07692308001</v>
          </cell>
          <cell r="BP1368">
            <v>-125548.85586154</v>
          </cell>
          <cell r="BQ1368">
            <v>-132444.23076922999</v>
          </cell>
          <cell r="BR1368" t="str">
            <v>CAD</v>
          </cell>
          <cell r="BS1368" t="str">
            <v>LTFX-Pfwd</v>
          </cell>
          <cell r="BT1368" t="str">
            <v>Cashflow Hedge</v>
          </cell>
          <cell r="BU1368" t="str">
            <v>Effective</v>
          </cell>
          <cell r="BV1368" t="str">
            <v>Level 2</v>
          </cell>
          <cell r="BW1368" t="str">
            <v>A</v>
          </cell>
          <cell r="BX1368">
            <v>385000</v>
          </cell>
          <cell r="BY1368" t="str">
            <v>Long-Term</v>
          </cell>
          <cell r="BZ1368" t="str">
            <v>LTFX-PfwdCashflow Hedge</v>
          </cell>
          <cell r="CA1368" t="str">
            <v>EI_LECashflow HedgeEffective</v>
          </cell>
          <cell r="CB1368" t="str">
            <v>EI_LEPERPFWD9b</v>
          </cell>
          <cell r="CC1368">
            <v>2</v>
          </cell>
          <cell r="CD1368">
            <v>401747.50000000006</v>
          </cell>
          <cell r="CE1368">
            <v>401748</v>
          </cell>
          <cell r="CF1368">
            <v>-120315.14696841397</v>
          </cell>
          <cell r="CG1368">
            <v>-125548.85586154</v>
          </cell>
        </row>
        <row r="1369">
          <cell r="E1369" t="str">
            <v>PERPFWD9b</v>
          </cell>
          <cell r="F1369" t="str">
            <v>CORPORATE FX LOB</v>
          </cell>
          <cell r="G1369" t="str">
            <v>EI_LE</v>
          </cell>
          <cell r="H1369" t="str">
            <v>B OF A CAD - LE</v>
          </cell>
          <cell r="I1369" t="str">
            <v>Corporate FX</v>
          </cell>
          <cell r="J1369" t="str">
            <v>baileyk</v>
          </cell>
          <cell r="K1369">
            <v>35612</v>
          </cell>
          <cell r="L1369">
            <v>37970</v>
          </cell>
          <cell r="M1369">
            <v>37929</v>
          </cell>
          <cell r="N1369">
            <v>37895</v>
          </cell>
          <cell r="O1369">
            <v>42826</v>
          </cell>
          <cell r="P1369">
            <v>40329</v>
          </cell>
          <cell r="Q1369">
            <v>385000</v>
          </cell>
          <cell r="R1369">
            <v>37</v>
          </cell>
          <cell r="S1369" t="str">
            <v>SWAP_CURVE.USD</v>
          </cell>
          <cell r="T1369" t="str">
            <v>SWAP_CURVE.USD</v>
          </cell>
          <cell r="U1369" t="str">
            <v>Fixed</v>
          </cell>
          <cell r="V1369" t="str">
            <v>Pay</v>
          </cell>
          <cell r="W1369" t="str">
            <v>CDN Uniform Payment</v>
          </cell>
          <cell r="X1369">
            <v>0</v>
          </cell>
          <cell r="Y1369" t="str">
            <v>Full Spread</v>
          </cell>
          <cell r="Z1369">
            <v>0</v>
          </cell>
          <cell r="AA1369">
            <v>0</v>
          </cell>
          <cell r="AB1369" t="str">
            <v>USD</v>
          </cell>
          <cell r="AC1369">
            <v>0</v>
          </cell>
          <cell r="AD1369">
            <v>4</v>
          </cell>
          <cell r="AE1369" t="str">
            <v>Fixed</v>
          </cell>
          <cell r="AF1369">
            <v>41365</v>
          </cell>
          <cell r="AG1369">
            <v>41275</v>
          </cell>
          <cell r="AH1369">
            <v>41365</v>
          </cell>
          <cell r="AI1369" t="str">
            <v>Jan-13-Apr-13</v>
          </cell>
          <cell r="AJ1369">
            <v>0.95531913000000002</v>
          </cell>
          <cell r="AK1369">
            <v>41334</v>
          </cell>
          <cell r="AL1369">
            <v>4</v>
          </cell>
          <cell r="AM1369">
            <v>31</v>
          </cell>
          <cell r="AN1369">
            <v>360</v>
          </cell>
          <cell r="AO1369" t="str">
            <v>No</v>
          </cell>
          <cell r="AP1369">
            <v>0</v>
          </cell>
          <cell r="AQ1369">
            <v>-126685.93106836001</v>
          </cell>
          <cell r="AR1369">
            <v>0</v>
          </cell>
          <cell r="AS1369">
            <v>-132196.76906984</v>
          </cell>
          <cell r="AT1369">
            <v>0</v>
          </cell>
          <cell r="AU1369">
            <v>0</v>
          </cell>
          <cell r="AV1369">
            <v>-132611.11111110999</v>
          </cell>
          <cell r="AW1369">
            <v>0</v>
          </cell>
          <cell r="AX1369">
            <v>-138379.69444444001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 t="str">
            <v>USD</v>
          </cell>
          <cell r="BH1369" t="str">
            <v>Upfront</v>
          </cell>
          <cell r="BI1369">
            <v>0.95831337000000005</v>
          </cell>
          <cell r="BJ1369">
            <v>1.0435000000000001</v>
          </cell>
          <cell r="BK1369">
            <v>1.2843</v>
          </cell>
          <cell r="BL1369">
            <v>1.2307618600000001</v>
          </cell>
          <cell r="BM1369">
            <v>90</v>
          </cell>
          <cell r="BN1369">
            <v>-126685.93106836001</v>
          </cell>
          <cell r="BO1369">
            <v>-132611.11111110999</v>
          </cell>
          <cell r="BP1369">
            <v>-132196.76906984</v>
          </cell>
          <cell r="BQ1369">
            <v>-138379.69444444001</v>
          </cell>
          <cell r="BR1369" t="str">
            <v>CAD</v>
          </cell>
          <cell r="BS1369" t="str">
            <v>LTFX-Pfwd</v>
          </cell>
          <cell r="BT1369" t="str">
            <v>Cashflow Hedge</v>
          </cell>
          <cell r="BU1369" t="str">
            <v>Effective</v>
          </cell>
          <cell r="BV1369" t="str">
            <v>Level 2</v>
          </cell>
          <cell r="BW1369" t="str">
            <v>A</v>
          </cell>
          <cell r="BX1369">
            <v>385000</v>
          </cell>
          <cell r="BY1369" t="str">
            <v>Long-Term</v>
          </cell>
          <cell r="BZ1369" t="str">
            <v>LTFX-PfwdCashflow Hedge</v>
          </cell>
          <cell r="CA1369" t="str">
            <v>EI_LECashflow HedgeEffective</v>
          </cell>
          <cell r="CB1369" t="str">
            <v>EI_LEPERPFWD9b</v>
          </cell>
          <cell r="CC1369">
            <v>2</v>
          </cell>
          <cell r="CD1369">
            <v>401747.50000000006</v>
          </cell>
          <cell r="CE1369">
            <v>401748</v>
          </cell>
          <cell r="CF1369">
            <v>-126685.93106836606</v>
          </cell>
          <cell r="CG1369">
            <v>-132196.76906984</v>
          </cell>
        </row>
        <row r="1370">
          <cell r="E1370" t="str">
            <v>PERPFWD9b</v>
          </cell>
          <cell r="F1370" t="str">
            <v>CORPORATE FX LOB</v>
          </cell>
          <cell r="G1370" t="str">
            <v>EI_LE</v>
          </cell>
          <cell r="H1370" t="str">
            <v>B OF A CAD - LE</v>
          </cell>
          <cell r="I1370" t="str">
            <v>Corporate FX</v>
          </cell>
          <cell r="J1370" t="str">
            <v>baileyk</v>
          </cell>
          <cell r="K1370">
            <v>35612</v>
          </cell>
          <cell r="L1370">
            <v>37970</v>
          </cell>
          <cell r="M1370">
            <v>37929</v>
          </cell>
          <cell r="N1370">
            <v>37895</v>
          </cell>
          <cell r="O1370">
            <v>42826</v>
          </cell>
          <cell r="P1370">
            <v>40329</v>
          </cell>
          <cell r="Q1370">
            <v>385000</v>
          </cell>
          <cell r="R1370">
            <v>42</v>
          </cell>
          <cell r="S1370" t="str">
            <v>SWAP_CURVE.USD</v>
          </cell>
          <cell r="T1370" t="str">
            <v>SWAP_CURVE.USD</v>
          </cell>
          <cell r="U1370" t="str">
            <v>Fixed</v>
          </cell>
          <cell r="V1370" t="str">
            <v>Pay</v>
          </cell>
          <cell r="W1370" t="str">
            <v>CDN Uniform Payment</v>
          </cell>
          <cell r="X1370">
            <v>0</v>
          </cell>
          <cell r="Y1370" t="str">
            <v>Full Spread</v>
          </cell>
          <cell r="Z1370">
            <v>0</v>
          </cell>
          <cell r="AA1370">
            <v>0</v>
          </cell>
          <cell r="AB1370" t="str">
            <v>USD</v>
          </cell>
          <cell r="AC1370">
            <v>0</v>
          </cell>
          <cell r="AD1370">
            <v>4</v>
          </cell>
          <cell r="AE1370" t="str">
            <v>Fixed</v>
          </cell>
          <cell r="AF1370">
            <v>41822</v>
          </cell>
          <cell r="AG1370">
            <v>41730</v>
          </cell>
          <cell r="AH1370">
            <v>41821</v>
          </cell>
          <cell r="AI1370" t="str">
            <v>Apr-14-Jul-14</v>
          </cell>
          <cell r="AJ1370">
            <v>0.91320102999999997</v>
          </cell>
          <cell r="AK1370">
            <v>41730</v>
          </cell>
          <cell r="AL1370">
            <v>4</v>
          </cell>
          <cell r="AM1370">
            <v>30</v>
          </cell>
          <cell r="AN1370">
            <v>364</v>
          </cell>
          <cell r="AO1370" t="str">
            <v>No</v>
          </cell>
          <cell r="AP1370">
            <v>-351582.39608923002</v>
          </cell>
          <cell r="AQ1370">
            <v>-115906.28442502</v>
          </cell>
          <cell r="AR1370">
            <v>-366876.23031910998</v>
          </cell>
          <cell r="AS1370">
            <v>-120948.20779751</v>
          </cell>
          <cell r="AT1370">
            <v>-385000</v>
          </cell>
          <cell r="AU1370">
            <v>385000</v>
          </cell>
          <cell r="AV1370">
            <v>-126923.07692308001</v>
          </cell>
          <cell r="AW1370">
            <v>-401747.5</v>
          </cell>
          <cell r="AX1370">
            <v>-132444.23076922999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 t="str">
            <v>USD</v>
          </cell>
          <cell r="BH1370" t="str">
            <v>Upfront</v>
          </cell>
          <cell r="BI1370">
            <v>0.95831337000000005</v>
          </cell>
          <cell r="BJ1370">
            <v>1.0435000000000001</v>
          </cell>
          <cell r="BK1370">
            <v>1.2843</v>
          </cell>
          <cell r="BL1370">
            <v>1.2307618600000001</v>
          </cell>
          <cell r="BM1370">
            <v>91</v>
          </cell>
          <cell r="BN1370">
            <v>-115906.28442502</v>
          </cell>
          <cell r="BO1370">
            <v>-126923.07692308001</v>
          </cell>
          <cell r="BP1370">
            <v>-120948.20779751</v>
          </cell>
          <cell r="BQ1370">
            <v>-132444.23076922999</v>
          </cell>
          <cell r="BR1370" t="str">
            <v>CAD</v>
          </cell>
          <cell r="BS1370" t="str">
            <v>LTFX-Pfwd</v>
          </cell>
          <cell r="BT1370" t="str">
            <v>Cashflow Hedge</v>
          </cell>
          <cell r="BU1370" t="str">
            <v>Effective</v>
          </cell>
          <cell r="BV1370" t="str">
            <v>Level 2</v>
          </cell>
          <cell r="BW1370" t="str">
            <v>A</v>
          </cell>
          <cell r="BX1370">
            <v>385000</v>
          </cell>
          <cell r="BY1370" t="str">
            <v>Long-Term</v>
          </cell>
          <cell r="BZ1370" t="str">
            <v>LTFX-PfwdCashflow Hedge</v>
          </cell>
          <cell r="CA1370" t="str">
            <v>EI_LECashflow HedgeEffective</v>
          </cell>
          <cell r="CB1370" t="str">
            <v>EI_LEPERPFWD9b</v>
          </cell>
          <cell r="CC1370">
            <v>2</v>
          </cell>
          <cell r="CD1370">
            <v>401747.50000000006</v>
          </cell>
          <cell r="CE1370">
            <v>401748</v>
          </cell>
          <cell r="CF1370">
            <v>-115906.28442502154</v>
          </cell>
          <cell r="CG1370">
            <v>-120948.20779751</v>
          </cell>
        </row>
        <row r="1371">
          <cell r="E1371" t="str">
            <v>PERPFWD9b</v>
          </cell>
          <cell r="F1371" t="str">
            <v>CORPORATE FX LOB</v>
          </cell>
          <cell r="G1371" t="str">
            <v>EI_LE</v>
          </cell>
          <cell r="H1371" t="str">
            <v>B OF A CAD - LE</v>
          </cell>
          <cell r="I1371" t="str">
            <v>Corporate FX</v>
          </cell>
          <cell r="J1371" t="str">
            <v>baileyk</v>
          </cell>
          <cell r="K1371">
            <v>35612</v>
          </cell>
          <cell r="L1371">
            <v>37970</v>
          </cell>
          <cell r="M1371">
            <v>37929</v>
          </cell>
          <cell r="N1371">
            <v>37895</v>
          </cell>
          <cell r="O1371">
            <v>42826</v>
          </cell>
          <cell r="P1371">
            <v>40329</v>
          </cell>
          <cell r="Q1371">
            <v>517632.5</v>
          </cell>
          <cell r="R1371">
            <v>44</v>
          </cell>
          <cell r="S1371" t="str">
            <v>SWAP_CURVE.CAD</v>
          </cell>
          <cell r="T1371" t="str">
            <v>SWAP_CURVE.CAD</v>
          </cell>
          <cell r="U1371" t="str">
            <v>Fixed</v>
          </cell>
          <cell r="V1371" t="str">
            <v>Receive</v>
          </cell>
          <cell r="W1371" t="str">
            <v>CDN Uniform Payment</v>
          </cell>
          <cell r="X1371">
            <v>0</v>
          </cell>
          <cell r="Y1371" t="str">
            <v>Full Spread</v>
          </cell>
          <cell r="Z1371">
            <v>0</v>
          </cell>
          <cell r="AA1371">
            <v>0</v>
          </cell>
          <cell r="AB1371" t="str">
            <v>CAD</v>
          </cell>
          <cell r="AC1371">
            <v>1</v>
          </cell>
          <cell r="AD1371">
            <v>4</v>
          </cell>
          <cell r="AE1371" t="str">
            <v>Fixed</v>
          </cell>
          <cell r="AF1371">
            <v>42006</v>
          </cell>
          <cell r="AG1371">
            <v>41913</v>
          </cell>
          <cell r="AH1371">
            <v>42005</v>
          </cell>
          <cell r="AI1371" t="str">
            <v>Oct-14-Jan-15</v>
          </cell>
          <cell r="AJ1371">
            <v>0.86883630000000001</v>
          </cell>
          <cell r="AK1371">
            <v>41913</v>
          </cell>
          <cell r="AL1371">
            <v>4</v>
          </cell>
          <cell r="AM1371">
            <v>31</v>
          </cell>
          <cell r="AN1371">
            <v>368</v>
          </cell>
          <cell r="AO1371" t="str">
            <v>No</v>
          </cell>
          <cell r="AP1371">
            <v>449737.90697944001</v>
          </cell>
          <cell r="AQ1371">
            <v>151542.12083003001</v>
          </cell>
          <cell r="AR1371">
            <v>449737.90697944001</v>
          </cell>
          <cell r="AS1371">
            <v>151542.12083003001</v>
          </cell>
          <cell r="AT1371">
            <v>517632.5</v>
          </cell>
          <cell r="AU1371">
            <v>517632.5</v>
          </cell>
          <cell r="AV1371">
            <v>174419.64673913</v>
          </cell>
          <cell r="AW1371">
            <v>517632.5</v>
          </cell>
          <cell r="AX1371">
            <v>174419.64673913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 t="str">
            <v>USD</v>
          </cell>
          <cell r="BH1371" t="str">
            <v>Upfront</v>
          </cell>
          <cell r="BI1371">
            <v>0.95831337000000005</v>
          </cell>
          <cell r="BJ1371">
            <v>1.0435000000000001</v>
          </cell>
          <cell r="BK1371">
            <v>1.2843</v>
          </cell>
          <cell r="BL1371">
            <v>1.2307618600000001</v>
          </cell>
          <cell r="BM1371">
            <v>92</v>
          </cell>
          <cell r="BN1371">
            <v>151542.12083003001</v>
          </cell>
          <cell r="BO1371">
            <v>174419.64673913</v>
          </cell>
          <cell r="BP1371">
            <v>151542.12083003001</v>
          </cell>
          <cell r="BQ1371">
            <v>174419.64673913</v>
          </cell>
          <cell r="BR1371" t="str">
            <v>CAD</v>
          </cell>
          <cell r="BS1371" t="str">
            <v>LTFX-Pfwd</v>
          </cell>
          <cell r="BT1371" t="str">
            <v>Cashflow Hedge</v>
          </cell>
          <cell r="BU1371" t="str">
            <v>Effective</v>
          </cell>
          <cell r="BV1371" t="str">
            <v>Level 2</v>
          </cell>
          <cell r="BW1371" t="str">
            <v>A</v>
          </cell>
          <cell r="BX1371">
            <v>517632.5</v>
          </cell>
          <cell r="BY1371" t="str">
            <v>Long-Term</v>
          </cell>
          <cell r="BZ1371" t="str">
            <v>LTFX-PfwdCashflow Hedge</v>
          </cell>
          <cell r="CA1371" t="str">
            <v>EI_LECashflow HedgeEffective</v>
          </cell>
          <cell r="CB1371" t="str">
            <v>EI_LEPERPFWD9b</v>
          </cell>
          <cell r="CC1371">
            <v>1</v>
          </cell>
          <cell r="CD1371">
            <v>517632.5</v>
          </cell>
          <cell r="CE1371">
            <v>517633</v>
          </cell>
          <cell r="CF1371">
            <v>145224.84027793963</v>
          </cell>
          <cell r="CG1371">
            <v>151542.12083003001</v>
          </cell>
        </row>
        <row r="1372">
          <cell r="E1372" t="str">
            <v>PERPFWD9b</v>
          </cell>
          <cell r="F1372" t="str">
            <v>CORPORATE FX LOB</v>
          </cell>
          <cell r="G1372" t="str">
            <v>EI_LE</v>
          </cell>
          <cell r="H1372" t="str">
            <v>B OF A CAD - LE</v>
          </cell>
          <cell r="I1372" t="str">
            <v>Corporate FX</v>
          </cell>
          <cell r="J1372" t="str">
            <v>baileyk</v>
          </cell>
          <cell r="K1372">
            <v>35612</v>
          </cell>
          <cell r="L1372">
            <v>37970</v>
          </cell>
          <cell r="M1372">
            <v>37929</v>
          </cell>
          <cell r="N1372">
            <v>37895</v>
          </cell>
          <cell r="O1372">
            <v>42826</v>
          </cell>
          <cell r="P1372">
            <v>40329</v>
          </cell>
          <cell r="Q1372">
            <v>517632.5</v>
          </cell>
          <cell r="R1372">
            <v>48</v>
          </cell>
          <cell r="S1372" t="str">
            <v>SWAP_CURVE.CAD</v>
          </cell>
          <cell r="T1372" t="str">
            <v>SWAP_CURVE.CAD</v>
          </cell>
          <cell r="U1372" t="str">
            <v>Fixed</v>
          </cell>
          <cell r="V1372" t="str">
            <v>Receive</v>
          </cell>
          <cell r="W1372" t="str">
            <v>CDN Uniform Payment</v>
          </cell>
          <cell r="X1372">
            <v>0</v>
          </cell>
          <cell r="Y1372" t="str">
            <v>Full Spread</v>
          </cell>
          <cell r="Z1372">
            <v>0</v>
          </cell>
          <cell r="AA1372">
            <v>0</v>
          </cell>
          <cell r="AB1372" t="str">
            <v>CAD</v>
          </cell>
          <cell r="AC1372">
            <v>1</v>
          </cell>
          <cell r="AD1372">
            <v>4</v>
          </cell>
          <cell r="AE1372" t="str">
            <v>Fixed</v>
          </cell>
          <cell r="AF1372">
            <v>42373</v>
          </cell>
          <cell r="AG1372">
            <v>42278</v>
          </cell>
          <cell r="AH1372">
            <v>42370</v>
          </cell>
          <cell r="AI1372" t="str">
            <v>Oct-15-Jan-16</v>
          </cell>
          <cell r="AJ1372">
            <v>0.83208928000000004</v>
          </cell>
          <cell r="AK1372">
            <v>42309</v>
          </cell>
          <cell r="AL1372">
            <v>4</v>
          </cell>
          <cell r="AM1372">
            <v>30</v>
          </cell>
          <cell r="AN1372">
            <v>368</v>
          </cell>
          <cell r="AO1372" t="str">
            <v>No</v>
          </cell>
          <cell r="AP1372">
            <v>0</v>
          </cell>
          <cell r="AQ1372">
            <v>140451.01821072999</v>
          </cell>
          <cell r="AR1372">
            <v>0</v>
          </cell>
          <cell r="AS1372">
            <v>140451.01821072999</v>
          </cell>
          <cell r="AT1372">
            <v>0</v>
          </cell>
          <cell r="AU1372">
            <v>0</v>
          </cell>
          <cell r="AV1372">
            <v>168793.20652174001</v>
          </cell>
          <cell r="AW1372">
            <v>0</v>
          </cell>
          <cell r="AX1372">
            <v>168793.20652174001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 t="str">
            <v>USD</v>
          </cell>
          <cell r="BH1372" t="str">
            <v>Upfront</v>
          </cell>
          <cell r="BI1372">
            <v>0.95831337000000005</v>
          </cell>
          <cell r="BJ1372">
            <v>1.0435000000000001</v>
          </cell>
          <cell r="BK1372">
            <v>1.2843</v>
          </cell>
          <cell r="BL1372">
            <v>1.2307618600000001</v>
          </cell>
          <cell r="BM1372">
            <v>92</v>
          </cell>
          <cell r="BN1372">
            <v>140451.01821072999</v>
          </cell>
          <cell r="BO1372">
            <v>168793.20652174001</v>
          </cell>
          <cell r="BP1372">
            <v>140451.01821072999</v>
          </cell>
          <cell r="BQ1372">
            <v>168793.20652174001</v>
          </cell>
          <cell r="BR1372" t="str">
            <v>CAD</v>
          </cell>
          <cell r="BS1372" t="str">
            <v>LTFX-Pfwd</v>
          </cell>
          <cell r="BT1372" t="str">
            <v>Cashflow Hedge</v>
          </cell>
          <cell r="BU1372" t="str">
            <v>Effective</v>
          </cell>
          <cell r="BV1372" t="str">
            <v>Level 2</v>
          </cell>
          <cell r="BW1372" t="str">
            <v>A</v>
          </cell>
          <cell r="BX1372">
            <v>517632.5</v>
          </cell>
          <cell r="BY1372" t="str">
            <v>Long-Term</v>
          </cell>
          <cell r="BZ1372" t="str">
            <v>LTFX-PfwdCashflow Hedge</v>
          </cell>
          <cell r="CA1372" t="str">
            <v>EI_LECashflow HedgeEffective</v>
          </cell>
          <cell r="CB1372" t="str">
            <v>EI_LEPERPFWD9b</v>
          </cell>
          <cell r="CC1372">
            <v>1</v>
          </cell>
          <cell r="CD1372">
            <v>517632.5</v>
          </cell>
          <cell r="CE1372">
            <v>517633</v>
          </cell>
          <cell r="CF1372">
            <v>134596.08836677525</v>
          </cell>
          <cell r="CG1372">
            <v>140451.01821072999</v>
          </cell>
        </row>
        <row r="1373">
          <cell r="E1373" t="str">
            <v>PERPFWD9b</v>
          </cell>
          <cell r="F1373" t="str">
            <v>CORPORATE FX LOB</v>
          </cell>
          <cell r="G1373" t="str">
            <v>EI_LE</v>
          </cell>
          <cell r="H1373" t="str">
            <v>B OF A CAD - LE</v>
          </cell>
          <cell r="I1373" t="str">
            <v>Corporate FX</v>
          </cell>
          <cell r="J1373" t="str">
            <v>baileyk</v>
          </cell>
          <cell r="K1373">
            <v>35612</v>
          </cell>
          <cell r="L1373">
            <v>37970</v>
          </cell>
          <cell r="M1373">
            <v>37929</v>
          </cell>
          <cell r="N1373">
            <v>37895</v>
          </cell>
          <cell r="O1373">
            <v>42826</v>
          </cell>
          <cell r="P1373">
            <v>40329</v>
          </cell>
          <cell r="Q1373">
            <v>517632.5</v>
          </cell>
          <cell r="R1373">
            <v>49</v>
          </cell>
          <cell r="S1373" t="str">
            <v>SWAP_CURVE.CAD</v>
          </cell>
          <cell r="T1373" t="str">
            <v>SWAP_CURVE.CAD</v>
          </cell>
          <cell r="U1373" t="str">
            <v>Fixed</v>
          </cell>
          <cell r="V1373" t="str">
            <v>Receive</v>
          </cell>
          <cell r="W1373" t="str">
            <v>CDN Uniform Payment</v>
          </cell>
          <cell r="X1373">
            <v>0</v>
          </cell>
          <cell r="Y1373" t="str">
            <v>Full Spread</v>
          </cell>
          <cell r="Z1373">
            <v>0</v>
          </cell>
          <cell r="AA1373">
            <v>0</v>
          </cell>
          <cell r="AB1373" t="str">
            <v>CAD</v>
          </cell>
          <cell r="AC1373">
            <v>1</v>
          </cell>
          <cell r="AD1373">
            <v>4</v>
          </cell>
          <cell r="AE1373" t="str">
            <v>Fixed</v>
          </cell>
          <cell r="AF1373">
            <v>42461</v>
          </cell>
          <cell r="AG1373">
            <v>42370</v>
          </cell>
          <cell r="AH1373">
            <v>42461</v>
          </cell>
          <cell r="AI1373" t="str">
            <v>Jan-16-Apr-16</v>
          </cell>
          <cell r="AJ1373">
            <v>0.82350376999999997</v>
          </cell>
          <cell r="AK1373">
            <v>42370</v>
          </cell>
          <cell r="AL1373">
            <v>4</v>
          </cell>
          <cell r="AM1373">
            <v>31</v>
          </cell>
          <cell r="AN1373">
            <v>364</v>
          </cell>
          <cell r="AO1373" t="str">
            <v>No</v>
          </cell>
          <cell r="AP1373">
            <v>426272.31534840999</v>
          </cell>
          <cell r="AQ1373">
            <v>145213.64588791999</v>
          </cell>
          <cell r="AR1373">
            <v>426272.31534840999</v>
          </cell>
          <cell r="AS1373">
            <v>145213.64588791999</v>
          </cell>
          <cell r="AT1373">
            <v>517632.5</v>
          </cell>
          <cell r="AU1373">
            <v>517632.5</v>
          </cell>
          <cell r="AV1373">
            <v>176336.34615385</v>
          </cell>
          <cell r="AW1373">
            <v>517632.5</v>
          </cell>
          <cell r="AX1373">
            <v>176336.34615385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 t="str">
            <v>USD</v>
          </cell>
          <cell r="BH1373" t="str">
            <v>Upfront</v>
          </cell>
          <cell r="BI1373">
            <v>0.95831337000000005</v>
          </cell>
          <cell r="BJ1373">
            <v>1.0435000000000001</v>
          </cell>
          <cell r="BK1373">
            <v>1.2843</v>
          </cell>
          <cell r="BL1373">
            <v>1.2307618600000001</v>
          </cell>
          <cell r="BM1373">
            <v>91</v>
          </cell>
          <cell r="BN1373">
            <v>145213.64588791999</v>
          </cell>
          <cell r="BO1373">
            <v>176336.34615385</v>
          </cell>
          <cell r="BP1373">
            <v>145213.64588791999</v>
          </cell>
          <cell r="BQ1373">
            <v>176336.34615385</v>
          </cell>
          <cell r="BR1373" t="str">
            <v>CAD</v>
          </cell>
          <cell r="BS1373" t="str">
            <v>LTFX-Pfwd</v>
          </cell>
          <cell r="BT1373" t="str">
            <v>Cashflow Hedge</v>
          </cell>
          <cell r="BU1373" t="str">
            <v>Effective</v>
          </cell>
          <cell r="BV1373" t="str">
            <v>Level 2</v>
          </cell>
          <cell r="BW1373" t="str">
            <v>A</v>
          </cell>
          <cell r="BX1373">
            <v>517632.5</v>
          </cell>
          <cell r="BY1373" t="str">
            <v>Long-Term</v>
          </cell>
          <cell r="BZ1373" t="str">
            <v>LTFX-PfwdCashflow Hedge</v>
          </cell>
          <cell r="CA1373" t="str">
            <v>EI_LECashflow HedgeEffective</v>
          </cell>
          <cell r="CB1373" t="str">
            <v>EI_LEPERPFWD9b</v>
          </cell>
          <cell r="CC1373">
            <v>1</v>
          </cell>
          <cell r="CD1373">
            <v>517632.5</v>
          </cell>
          <cell r="CE1373">
            <v>517633</v>
          </cell>
          <cell r="CF1373">
            <v>139160.17813887875</v>
          </cell>
          <cell r="CG1373">
            <v>145213.64588791999</v>
          </cell>
        </row>
        <row r="1374">
          <cell r="E1374" t="str">
            <v>PERPFWD9b</v>
          </cell>
          <cell r="F1374" t="str">
            <v>CORPORATE FX LOB</v>
          </cell>
          <cell r="G1374" t="str">
            <v>EI_LE</v>
          </cell>
          <cell r="H1374" t="str">
            <v>B OF A CAD - LE</v>
          </cell>
          <cell r="I1374" t="str">
            <v>Corporate FX</v>
          </cell>
          <cell r="J1374" t="str">
            <v>baileyk</v>
          </cell>
          <cell r="K1374">
            <v>35612</v>
          </cell>
          <cell r="L1374">
            <v>37970</v>
          </cell>
          <cell r="M1374">
            <v>37929</v>
          </cell>
          <cell r="N1374">
            <v>37895</v>
          </cell>
          <cell r="O1374">
            <v>42826</v>
          </cell>
          <cell r="P1374">
            <v>40329</v>
          </cell>
          <cell r="Q1374">
            <v>517632.5</v>
          </cell>
          <cell r="R1374">
            <v>43</v>
          </cell>
          <cell r="S1374" t="str">
            <v>SWAP_CURVE.CAD</v>
          </cell>
          <cell r="T1374" t="str">
            <v>SWAP_CURVE.CAD</v>
          </cell>
          <cell r="U1374" t="str">
            <v>Fixed</v>
          </cell>
          <cell r="V1374" t="str">
            <v>Receive</v>
          </cell>
          <cell r="W1374" t="str">
            <v>CDN Uniform Payment</v>
          </cell>
          <cell r="X1374">
            <v>0</v>
          </cell>
          <cell r="Y1374" t="str">
            <v>Full Spread</v>
          </cell>
          <cell r="Z1374">
            <v>0</v>
          </cell>
          <cell r="AA1374">
            <v>0</v>
          </cell>
          <cell r="AB1374" t="str">
            <v>CAD</v>
          </cell>
          <cell r="AC1374">
            <v>1</v>
          </cell>
          <cell r="AD1374">
            <v>4</v>
          </cell>
          <cell r="AE1374" t="str">
            <v>Fixed</v>
          </cell>
          <cell r="AF1374">
            <v>41913</v>
          </cell>
          <cell r="AG1374">
            <v>41821</v>
          </cell>
          <cell r="AH1374">
            <v>41913</v>
          </cell>
          <cell r="AI1374" t="str">
            <v>Jul-14-Oct-14</v>
          </cell>
          <cell r="AJ1374">
            <v>0.87839003999999998</v>
          </cell>
          <cell r="AK1374">
            <v>41852</v>
          </cell>
          <cell r="AL1374">
            <v>4</v>
          </cell>
          <cell r="AM1374">
            <v>31</v>
          </cell>
          <cell r="AN1374">
            <v>368</v>
          </cell>
          <cell r="AO1374" t="str">
            <v>No</v>
          </cell>
          <cell r="AP1374">
            <v>0</v>
          </cell>
          <cell r="AQ1374">
            <v>153208.48086422999</v>
          </cell>
          <cell r="AR1374">
            <v>0</v>
          </cell>
          <cell r="AS1374">
            <v>153208.48086422999</v>
          </cell>
          <cell r="AT1374">
            <v>0</v>
          </cell>
          <cell r="AU1374">
            <v>0</v>
          </cell>
          <cell r="AV1374">
            <v>174419.64673913</v>
          </cell>
          <cell r="AW1374">
            <v>0</v>
          </cell>
          <cell r="AX1374">
            <v>174419.64673913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 t="str">
            <v>USD</v>
          </cell>
          <cell r="BH1374" t="str">
            <v>Upfront</v>
          </cell>
          <cell r="BI1374">
            <v>0.95831337000000005</v>
          </cell>
          <cell r="BJ1374">
            <v>1.0435000000000001</v>
          </cell>
          <cell r="BK1374">
            <v>1.2843</v>
          </cell>
          <cell r="BL1374">
            <v>1.2307618600000001</v>
          </cell>
          <cell r="BM1374">
            <v>92</v>
          </cell>
          <cell r="BN1374">
            <v>153208.48086422999</v>
          </cell>
          <cell r="BO1374">
            <v>174419.64673913</v>
          </cell>
          <cell r="BP1374">
            <v>153208.48086422999</v>
          </cell>
          <cell r="BQ1374">
            <v>174419.64673913</v>
          </cell>
          <cell r="BR1374" t="str">
            <v>CAD</v>
          </cell>
          <cell r="BS1374" t="str">
            <v>LTFX-Pfwd</v>
          </cell>
          <cell r="BT1374" t="str">
            <v>Cashflow Hedge</v>
          </cell>
          <cell r="BU1374" t="str">
            <v>Effective</v>
          </cell>
          <cell r="BV1374" t="str">
            <v>Level 2</v>
          </cell>
          <cell r="BW1374" t="str">
            <v>A</v>
          </cell>
          <cell r="BX1374">
            <v>517632.5</v>
          </cell>
          <cell r="BY1374" t="str">
            <v>Long-Term</v>
          </cell>
          <cell r="BZ1374" t="str">
            <v>LTFX-PfwdCashflow Hedge</v>
          </cell>
          <cell r="CA1374" t="str">
            <v>EI_LECashflow HedgeEffective</v>
          </cell>
          <cell r="CB1374" t="str">
            <v>EI_LEPERPFWD9b</v>
          </cell>
          <cell r="CC1374">
            <v>1</v>
          </cell>
          <cell r="CD1374">
            <v>517632.5</v>
          </cell>
          <cell r="CE1374">
            <v>517633</v>
          </cell>
          <cell r="CF1374">
            <v>146821.73537540008</v>
          </cell>
          <cell r="CG1374">
            <v>153208.48086422999</v>
          </cell>
        </row>
        <row r="1375">
          <cell r="E1375" t="str">
            <v>PERPFWD9b</v>
          </cell>
          <cell r="F1375" t="str">
            <v>CORPORATE FX LOB</v>
          </cell>
          <cell r="G1375" t="str">
            <v>EI_LE</v>
          </cell>
          <cell r="H1375" t="str">
            <v>B OF A CAD - LE</v>
          </cell>
          <cell r="I1375" t="str">
            <v>Corporate FX</v>
          </cell>
          <cell r="J1375" t="str">
            <v>baileyk</v>
          </cell>
          <cell r="K1375">
            <v>35612</v>
          </cell>
          <cell r="L1375">
            <v>37970</v>
          </cell>
          <cell r="M1375">
            <v>37929</v>
          </cell>
          <cell r="N1375">
            <v>37895</v>
          </cell>
          <cell r="O1375">
            <v>42826</v>
          </cell>
          <cell r="P1375">
            <v>40329</v>
          </cell>
          <cell r="Q1375">
            <v>517632.5</v>
          </cell>
          <cell r="R1375">
            <v>52</v>
          </cell>
          <cell r="S1375" t="str">
            <v>SWAP_CURVE.CAD</v>
          </cell>
          <cell r="T1375" t="str">
            <v>SWAP_CURVE.CAD</v>
          </cell>
          <cell r="U1375" t="str">
            <v>Fixed</v>
          </cell>
          <cell r="V1375" t="str">
            <v>Receive</v>
          </cell>
          <cell r="W1375" t="str">
            <v>CDN Uniform Payment</v>
          </cell>
          <cell r="X1375">
            <v>0</v>
          </cell>
          <cell r="Y1375" t="str">
            <v>Full Spread</v>
          </cell>
          <cell r="Z1375">
            <v>0</v>
          </cell>
          <cell r="AA1375">
            <v>0</v>
          </cell>
          <cell r="AB1375" t="str">
            <v>CAD</v>
          </cell>
          <cell r="AC1375">
            <v>1</v>
          </cell>
          <cell r="AD1375">
            <v>4</v>
          </cell>
          <cell r="AE1375" t="str">
            <v>Fixed</v>
          </cell>
          <cell r="AF1375">
            <v>42738</v>
          </cell>
          <cell r="AG1375">
            <v>42644</v>
          </cell>
          <cell r="AH1375">
            <v>42736</v>
          </cell>
          <cell r="AI1375" t="str">
            <v>Oct-16-Jan-17</v>
          </cell>
          <cell r="AJ1375">
            <v>0.79627587</v>
          </cell>
          <cell r="AK1375">
            <v>42644</v>
          </cell>
          <cell r="AL1375">
            <v>4</v>
          </cell>
          <cell r="AM1375">
            <v>31</v>
          </cell>
          <cell r="AN1375">
            <v>368</v>
          </cell>
          <cell r="AO1375" t="str">
            <v>No</v>
          </cell>
          <cell r="AP1375">
            <v>412178.27173616999</v>
          </cell>
          <cell r="AQ1375">
            <v>138886.15678066999</v>
          </cell>
          <cell r="AR1375">
            <v>412178.27173616999</v>
          </cell>
          <cell r="AS1375">
            <v>138886.15678066999</v>
          </cell>
          <cell r="AT1375">
            <v>517632.5</v>
          </cell>
          <cell r="AU1375">
            <v>517632.5</v>
          </cell>
          <cell r="AV1375">
            <v>174419.64673913</v>
          </cell>
          <cell r="AW1375">
            <v>517632.5</v>
          </cell>
          <cell r="AX1375">
            <v>174419.64673913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 t="str">
            <v>USD</v>
          </cell>
          <cell r="BH1375" t="str">
            <v>Upfront</v>
          </cell>
          <cell r="BI1375">
            <v>0.95831337000000005</v>
          </cell>
          <cell r="BJ1375">
            <v>1.0435000000000001</v>
          </cell>
          <cell r="BK1375">
            <v>1.2843</v>
          </cell>
          <cell r="BL1375">
            <v>1.2307618600000001</v>
          </cell>
          <cell r="BM1375">
            <v>92</v>
          </cell>
          <cell r="BN1375">
            <v>138886.15678066999</v>
          </cell>
          <cell r="BO1375">
            <v>174419.64673913</v>
          </cell>
          <cell r="BP1375">
            <v>138886.15678066999</v>
          </cell>
          <cell r="BQ1375">
            <v>174419.64673913</v>
          </cell>
          <cell r="BR1375" t="str">
            <v>CAD</v>
          </cell>
          <cell r="BS1375" t="str">
            <v>LTFX-Pfwd</v>
          </cell>
          <cell r="BT1375" t="str">
            <v>Cashflow Hedge</v>
          </cell>
          <cell r="BU1375" t="str">
            <v>Effective</v>
          </cell>
          <cell r="BV1375" t="str">
            <v>Level 2</v>
          </cell>
          <cell r="BW1375" t="str">
            <v>A</v>
          </cell>
          <cell r="BX1375">
            <v>517632.5</v>
          </cell>
          <cell r="BY1375" t="str">
            <v>Long-Term</v>
          </cell>
          <cell r="BZ1375" t="str">
            <v>LTFX-PfwdCashflow Hedge</v>
          </cell>
          <cell r="CA1375" t="str">
            <v>EI_LECashflow HedgeEffective</v>
          </cell>
          <cell r="CB1375" t="str">
            <v>EI_LEPERPFWD9b</v>
          </cell>
          <cell r="CC1375">
            <v>1</v>
          </cell>
          <cell r="CD1375">
            <v>517632.5</v>
          </cell>
          <cell r="CE1375">
            <v>517633</v>
          </cell>
          <cell r="CF1375">
            <v>133096.46073854333</v>
          </cell>
          <cell r="CG1375">
            <v>138886.15678066999</v>
          </cell>
        </row>
        <row r="1376">
          <cell r="E1376" t="str">
            <v>PERPFWD9b</v>
          </cell>
          <cell r="F1376" t="str">
            <v>CORPORATE FX LOB</v>
          </cell>
          <cell r="G1376" t="str">
            <v>EI_LE</v>
          </cell>
          <cell r="H1376" t="str">
            <v>B OF A CAD - LE</v>
          </cell>
          <cell r="I1376" t="str">
            <v>Corporate FX</v>
          </cell>
          <cell r="J1376" t="str">
            <v>baileyk</v>
          </cell>
          <cell r="K1376">
            <v>35612</v>
          </cell>
          <cell r="L1376">
            <v>37970</v>
          </cell>
          <cell r="M1376">
            <v>37929</v>
          </cell>
          <cell r="N1376">
            <v>37895</v>
          </cell>
          <cell r="O1376">
            <v>42826</v>
          </cell>
          <cell r="P1376">
            <v>40329</v>
          </cell>
          <cell r="Q1376">
            <v>517632.5</v>
          </cell>
          <cell r="R1376">
            <v>53</v>
          </cell>
          <cell r="S1376" t="str">
            <v>SWAP_CURVE.CAD</v>
          </cell>
          <cell r="T1376" t="str">
            <v>SWAP_CURVE.CAD</v>
          </cell>
          <cell r="U1376" t="str">
            <v>Fixed</v>
          </cell>
          <cell r="V1376" t="str">
            <v>Receive</v>
          </cell>
          <cell r="W1376" t="str">
            <v>CDN Uniform Payment</v>
          </cell>
          <cell r="X1376">
            <v>0</v>
          </cell>
          <cell r="Y1376" t="str">
            <v>Full Spread</v>
          </cell>
          <cell r="Z1376">
            <v>0</v>
          </cell>
          <cell r="AA1376">
            <v>0</v>
          </cell>
          <cell r="AB1376" t="str">
            <v>CAD</v>
          </cell>
          <cell r="AC1376">
            <v>1</v>
          </cell>
          <cell r="AD1376">
            <v>4</v>
          </cell>
          <cell r="AE1376" t="str">
            <v>Fixed</v>
          </cell>
          <cell r="AF1376">
            <v>42828</v>
          </cell>
          <cell r="AG1376">
            <v>42736</v>
          </cell>
          <cell r="AH1376">
            <v>42826</v>
          </cell>
          <cell r="AI1376" t="str">
            <v>Jan-17-Apr-17</v>
          </cell>
          <cell r="AJ1376">
            <v>0.78755547999999997</v>
          </cell>
          <cell r="AK1376">
            <v>42795</v>
          </cell>
          <cell r="AL1376">
            <v>4</v>
          </cell>
          <cell r="AM1376">
            <v>31</v>
          </cell>
          <cell r="AN1376">
            <v>360</v>
          </cell>
          <cell r="AO1376" t="str">
            <v>No</v>
          </cell>
          <cell r="AP1376">
            <v>0</v>
          </cell>
          <cell r="AQ1376">
            <v>140417.70781905999</v>
          </cell>
          <cell r="AR1376">
            <v>0</v>
          </cell>
          <cell r="AS1376">
            <v>140417.70781905999</v>
          </cell>
          <cell r="AT1376">
            <v>0</v>
          </cell>
          <cell r="AU1376">
            <v>0</v>
          </cell>
          <cell r="AV1376">
            <v>178295.63888889001</v>
          </cell>
          <cell r="AW1376">
            <v>0</v>
          </cell>
          <cell r="AX1376">
            <v>178295.63888889001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 t="str">
            <v>USD</v>
          </cell>
          <cell r="BH1376" t="str">
            <v>Upfront</v>
          </cell>
          <cell r="BI1376">
            <v>0.95831337000000005</v>
          </cell>
          <cell r="BJ1376">
            <v>1.0435000000000001</v>
          </cell>
          <cell r="BK1376">
            <v>1.2843</v>
          </cell>
          <cell r="BL1376">
            <v>1.2307618600000001</v>
          </cell>
          <cell r="BM1376">
            <v>90</v>
          </cell>
          <cell r="BN1376">
            <v>140417.70781905999</v>
          </cell>
          <cell r="BO1376">
            <v>178295.63888889001</v>
          </cell>
          <cell r="BP1376">
            <v>140417.70781905999</v>
          </cell>
          <cell r="BQ1376">
            <v>178295.63888889001</v>
          </cell>
          <cell r="BR1376" t="str">
            <v>CAD</v>
          </cell>
          <cell r="BS1376" t="str">
            <v>LTFX-Pfwd</v>
          </cell>
          <cell r="BT1376" t="str">
            <v>Cashflow Hedge</v>
          </cell>
          <cell r="BU1376" t="str">
            <v>Effective</v>
          </cell>
          <cell r="BV1376" t="str">
            <v>Level 2</v>
          </cell>
          <cell r="BW1376" t="str">
            <v>A</v>
          </cell>
          <cell r="BX1376">
            <v>517632.5</v>
          </cell>
          <cell r="BY1376" t="str">
            <v>Long-Term</v>
          </cell>
          <cell r="BZ1376" t="str">
            <v>LTFX-PfwdCashflow Hedge</v>
          </cell>
          <cell r="CA1376" t="str">
            <v>EI_LECashflow HedgeEffective</v>
          </cell>
          <cell r="CB1376" t="str">
            <v>EI_LEPERPFWD9b</v>
          </cell>
          <cell r="CC1376">
            <v>1</v>
          </cell>
          <cell r="CD1376">
            <v>517632.5</v>
          </cell>
          <cell r="CE1376">
            <v>517633</v>
          </cell>
          <cell r="CF1376">
            <v>134564.16657312887</v>
          </cell>
          <cell r="CG1376">
            <v>140417.70781905999</v>
          </cell>
        </row>
        <row r="1377">
          <cell r="E1377" t="str">
            <v>PERPFWD9b</v>
          </cell>
          <cell r="F1377" t="str">
            <v>CORPORATE FX LOB</v>
          </cell>
          <cell r="G1377" t="str">
            <v>EI_LE</v>
          </cell>
          <cell r="H1377" t="str">
            <v>B OF A CAD - LE</v>
          </cell>
          <cell r="I1377" t="str">
            <v>Corporate FX</v>
          </cell>
          <cell r="J1377" t="str">
            <v>baileyk</v>
          </cell>
          <cell r="K1377">
            <v>35612</v>
          </cell>
          <cell r="L1377">
            <v>37970</v>
          </cell>
          <cell r="M1377">
            <v>37929</v>
          </cell>
          <cell r="N1377">
            <v>37895</v>
          </cell>
          <cell r="O1377">
            <v>42826</v>
          </cell>
          <cell r="P1377">
            <v>40329</v>
          </cell>
          <cell r="Q1377">
            <v>517632.5</v>
          </cell>
          <cell r="R1377">
            <v>53</v>
          </cell>
          <cell r="S1377" t="str">
            <v>SWAP_CURVE.CAD</v>
          </cell>
          <cell r="T1377" t="str">
            <v>SWAP_CURVE.CAD</v>
          </cell>
          <cell r="U1377" t="str">
            <v>Fixed</v>
          </cell>
          <cell r="V1377" t="str">
            <v>Receive</v>
          </cell>
          <cell r="W1377" t="str">
            <v>CDN Uniform Payment</v>
          </cell>
          <cell r="X1377">
            <v>0</v>
          </cell>
          <cell r="Y1377" t="str">
            <v>Full Spread</v>
          </cell>
          <cell r="Z1377">
            <v>0</v>
          </cell>
          <cell r="AA1377">
            <v>0</v>
          </cell>
          <cell r="AB1377" t="str">
            <v>CAD</v>
          </cell>
          <cell r="AC1377">
            <v>1</v>
          </cell>
          <cell r="AD1377">
            <v>4</v>
          </cell>
          <cell r="AE1377" t="str">
            <v>Fixed</v>
          </cell>
          <cell r="AF1377">
            <v>42828</v>
          </cell>
          <cell r="AG1377">
            <v>42736</v>
          </cell>
          <cell r="AH1377">
            <v>42826</v>
          </cell>
          <cell r="AI1377" t="str">
            <v>Jan-17-Apr-17</v>
          </cell>
          <cell r="AJ1377">
            <v>0.78755547999999997</v>
          </cell>
          <cell r="AK1377">
            <v>42767</v>
          </cell>
          <cell r="AL1377">
            <v>4</v>
          </cell>
          <cell r="AM1377">
            <v>28</v>
          </cell>
          <cell r="AN1377">
            <v>360</v>
          </cell>
          <cell r="AO1377" t="str">
            <v>No</v>
          </cell>
          <cell r="AP1377">
            <v>0</v>
          </cell>
          <cell r="AQ1377">
            <v>126828.89738496</v>
          </cell>
          <cell r="AR1377">
            <v>0</v>
          </cell>
          <cell r="AS1377">
            <v>126828.89738496</v>
          </cell>
          <cell r="AT1377">
            <v>0</v>
          </cell>
          <cell r="AU1377">
            <v>0</v>
          </cell>
          <cell r="AV1377">
            <v>161041.22222222001</v>
          </cell>
          <cell r="AW1377">
            <v>0</v>
          </cell>
          <cell r="AX1377">
            <v>161041.22222222001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 t="str">
            <v>USD</v>
          </cell>
          <cell r="BH1377" t="str">
            <v>Upfront</v>
          </cell>
          <cell r="BI1377">
            <v>0.95831337000000005</v>
          </cell>
          <cell r="BJ1377">
            <v>1.0435000000000001</v>
          </cell>
          <cell r="BK1377">
            <v>1.2843</v>
          </cell>
          <cell r="BL1377">
            <v>1.2307618600000001</v>
          </cell>
          <cell r="BM1377">
            <v>90</v>
          </cell>
          <cell r="BN1377">
            <v>126828.89738496</v>
          </cell>
          <cell r="BO1377">
            <v>161041.22222222001</v>
          </cell>
          <cell r="BP1377">
            <v>126828.89738496</v>
          </cell>
          <cell r="BQ1377">
            <v>161041.22222222001</v>
          </cell>
          <cell r="BR1377" t="str">
            <v>CAD</v>
          </cell>
          <cell r="BS1377" t="str">
            <v>LTFX-Pfwd</v>
          </cell>
          <cell r="BT1377" t="str">
            <v>Cashflow Hedge</v>
          </cell>
          <cell r="BU1377" t="str">
            <v>Effective</v>
          </cell>
          <cell r="BV1377" t="str">
            <v>Level 2</v>
          </cell>
          <cell r="BW1377" t="str">
            <v>A</v>
          </cell>
          <cell r="BX1377">
            <v>517632.5</v>
          </cell>
          <cell r="BY1377" t="str">
            <v>Long-Term</v>
          </cell>
          <cell r="BZ1377" t="str">
            <v>LTFX-PfwdCashflow Hedge</v>
          </cell>
          <cell r="CA1377" t="str">
            <v>EI_LECashflow HedgeEffective</v>
          </cell>
          <cell r="CB1377" t="str">
            <v>EI_LEPERPFWD9b</v>
          </cell>
          <cell r="CC1377">
            <v>1</v>
          </cell>
          <cell r="CD1377">
            <v>517632.5</v>
          </cell>
          <cell r="CE1377">
            <v>517633</v>
          </cell>
          <cell r="CF1377">
            <v>121541.82787250598</v>
          </cell>
          <cell r="CG1377">
            <v>126828.89738496</v>
          </cell>
        </row>
        <row r="1378">
          <cell r="E1378" t="str">
            <v>PERPFWD9b</v>
          </cell>
          <cell r="F1378" t="str">
            <v>CORPORATE FX LOB</v>
          </cell>
          <cell r="G1378" t="str">
            <v>EI_LE</v>
          </cell>
          <cell r="H1378" t="str">
            <v>B OF A CAD - LE</v>
          </cell>
          <cell r="I1378" t="str">
            <v>Corporate FX</v>
          </cell>
          <cell r="J1378" t="str">
            <v>baileyk</v>
          </cell>
          <cell r="K1378">
            <v>35612</v>
          </cell>
          <cell r="L1378">
            <v>37970</v>
          </cell>
          <cell r="M1378">
            <v>37929</v>
          </cell>
          <cell r="N1378">
            <v>37895</v>
          </cell>
          <cell r="O1378">
            <v>42826</v>
          </cell>
          <cell r="P1378">
            <v>40329</v>
          </cell>
          <cell r="Q1378">
            <v>517632.5</v>
          </cell>
          <cell r="R1378">
            <v>53</v>
          </cell>
          <cell r="S1378" t="str">
            <v>SWAP_CURVE.CAD</v>
          </cell>
          <cell r="T1378" t="str">
            <v>SWAP_CURVE.CAD</v>
          </cell>
          <cell r="U1378" t="str">
            <v>Fixed</v>
          </cell>
          <cell r="V1378" t="str">
            <v>Receive</v>
          </cell>
          <cell r="W1378" t="str">
            <v>CDN Uniform Payment</v>
          </cell>
          <cell r="X1378">
            <v>0</v>
          </cell>
          <cell r="Y1378" t="str">
            <v>Full Spread</v>
          </cell>
          <cell r="Z1378">
            <v>0</v>
          </cell>
          <cell r="AA1378">
            <v>0</v>
          </cell>
          <cell r="AB1378" t="str">
            <v>CAD</v>
          </cell>
          <cell r="AC1378">
            <v>1</v>
          </cell>
          <cell r="AD1378">
            <v>4</v>
          </cell>
          <cell r="AE1378" t="str">
            <v>Fixed</v>
          </cell>
          <cell r="AF1378">
            <v>42828</v>
          </cell>
          <cell r="AG1378">
            <v>42736</v>
          </cell>
          <cell r="AH1378">
            <v>42826</v>
          </cell>
          <cell r="AI1378" t="str">
            <v>Jan-17-Apr-17</v>
          </cell>
          <cell r="AJ1378">
            <v>0.78755547999999997</v>
          </cell>
          <cell r="AK1378">
            <v>42736</v>
          </cell>
          <cell r="AL1378">
            <v>4</v>
          </cell>
          <cell r="AM1378">
            <v>31</v>
          </cell>
          <cell r="AN1378">
            <v>360</v>
          </cell>
          <cell r="AO1378" t="str">
            <v>No</v>
          </cell>
          <cell r="AP1378">
            <v>407664.31302308</v>
          </cell>
          <cell r="AQ1378">
            <v>140417.70781905999</v>
          </cell>
          <cell r="AR1378">
            <v>407664.31302308</v>
          </cell>
          <cell r="AS1378">
            <v>140417.70781905999</v>
          </cell>
          <cell r="AT1378">
            <v>517632.5</v>
          </cell>
          <cell r="AU1378">
            <v>517632.5</v>
          </cell>
          <cell r="AV1378">
            <v>178295.63888889001</v>
          </cell>
          <cell r="AW1378">
            <v>517632.5</v>
          </cell>
          <cell r="AX1378">
            <v>178295.63888889001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 t="str">
            <v>USD</v>
          </cell>
          <cell r="BH1378" t="str">
            <v>Upfront</v>
          </cell>
          <cell r="BI1378">
            <v>0.95831337000000005</v>
          </cell>
          <cell r="BJ1378">
            <v>1.0435000000000001</v>
          </cell>
          <cell r="BK1378">
            <v>1.2843</v>
          </cell>
          <cell r="BL1378">
            <v>1.2307618600000001</v>
          </cell>
          <cell r="BM1378">
            <v>90</v>
          </cell>
          <cell r="BN1378">
            <v>140417.70781905999</v>
          </cell>
          <cell r="BO1378">
            <v>178295.63888889001</v>
          </cell>
          <cell r="BP1378">
            <v>140417.70781905999</v>
          </cell>
          <cell r="BQ1378">
            <v>178295.63888889001</v>
          </cell>
          <cell r="BR1378" t="str">
            <v>CAD</v>
          </cell>
          <cell r="BS1378" t="str">
            <v>LTFX-Pfwd</v>
          </cell>
          <cell r="BT1378" t="str">
            <v>Cashflow Hedge</v>
          </cell>
          <cell r="BU1378" t="str">
            <v>Effective</v>
          </cell>
          <cell r="BV1378" t="str">
            <v>Level 2</v>
          </cell>
          <cell r="BW1378" t="str">
            <v>A</v>
          </cell>
          <cell r="BX1378">
            <v>517632.5</v>
          </cell>
          <cell r="BY1378" t="str">
            <v>Long-Term</v>
          </cell>
          <cell r="BZ1378" t="str">
            <v>LTFX-PfwdCashflow Hedge</v>
          </cell>
          <cell r="CA1378" t="str">
            <v>EI_LECashflow HedgeEffective</v>
          </cell>
          <cell r="CB1378" t="str">
            <v>EI_LEPERPFWD9b</v>
          </cell>
          <cell r="CC1378">
            <v>1</v>
          </cell>
          <cell r="CD1378">
            <v>517632.5</v>
          </cell>
          <cell r="CE1378">
            <v>517633</v>
          </cell>
          <cell r="CF1378">
            <v>134564.16657312887</v>
          </cell>
          <cell r="CG1378">
            <v>140417.70781905999</v>
          </cell>
        </row>
        <row r="1379">
          <cell r="E1379" t="str">
            <v>PERPFWD9b</v>
          </cell>
          <cell r="F1379" t="str">
            <v>CORPORATE FX LOB</v>
          </cell>
          <cell r="G1379" t="str">
            <v>EI_LE</v>
          </cell>
          <cell r="H1379" t="str">
            <v>B OF A CAD - LE</v>
          </cell>
          <cell r="I1379" t="str">
            <v>Corporate FX</v>
          </cell>
          <cell r="J1379" t="str">
            <v>baileyk</v>
          </cell>
          <cell r="K1379">
            <v>35612</v>
          </cell>
          <cell r="L1379">
            <v>37970</v>
          </cell>
          <cell r="M1379">
            <v>37929</v>
          </cell>
          <cell r="N1379">
            <v>37895</v>
          </cell>
          <cell r="O1379">
            <v>42826</v>
          </cell>
          <cell r="P1379">
            <v>40329</v>
          </cell>
          <cell r="Q1379">
            <v>517632.5</v>
          </cell>
          <cell r="R1379">
            <v>42</v>
          </cell>
          <cell r="S1379" t="str">
            <v>SWAP_CURVE.CAD</v>
          </cell>
          <cell r="T1379" t="str">
            <v>SWAP_CURVE.CAD</v>
          </cell>
          <cell r="U1379" t="str">
            <v>Fixed</v>
          </cell>
          <cell r="V1379" t="str">
            <v>Receive</v>
          </cell>
          <cell r="W1379" t="str">
            <v>CDN Uniform Payment</v>
          </cell>
          <cell r="X1379">
            <v>0</v>
          </cell>
          <cell r="Y1379" t="str">
            <v>Full Spread</v>
          </cell>
          <cell r="Z1379">
            <v>0</v>
          </cell>
          <cell r="AA1379">
            <v>0</v>
          </cell>
          <cell r="AB1379" t="str">
            <v>CAD</v>
          </cell>
          <cell r="AC1379">
            <v>1</v>
          </cell>
          <cell r="AD1379">
            <v>4</v>
          </cell>
          <cell r="AE1379" t="str">
            <v>Fixed</v>
          </cell>
          <cell r="AF1379">
            <v>41822</v>
          </cell>
          <cell r="AG1379">
            <v>41730</v>
          </cell>
          <cell r="AH1379">
            <v>41821</v>
          </cell>
          <cell r="AI1379" t="str">
            <v>Apr-14-Jul-14</v>
          </cell>
          <cell r="AJ1379">
            <v>0.88784001000000001</v>
          </cell>
          <cell r="AK1379">
            <v>41730</v>
          </cell>
          <cell r="AL1379">
            <v>4</v>
          </cell>
          <cell r="AM1379">
            <v>30</v>
          </cell>
          <cell r="AN1379">
            <v>364</v>
          </cell>
          <cell r="AO1379" t="str">
            <v>No</v>
          </cell>
          <cell r="AP1379">
            <v>459574.84216046002</v>
          </cell>
          <cell r="AQ1379">
            <v>151508.18972323</v>
          </cell>
          <cell r="AR1379">
            <v>459574.84216046002</v>
          </cell>
          <cell r="AS1379">
            <v>151508.18972323</v>
          </cell>
          <cell r="AT1379">
            <v>517632.5</v>
          </cell>
          <cell r="AU1379">
            <v>517632.5</v>
          </cell>
          <cell r="AV1379">
            <v>170648.07692307999</v>
          </cell>
          <cell r="AW1379">
            <v>517632.5</v>
          </cell>
          <cell r="AX1379">
            <v>170648.07692307999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 t="str">
            <v>USD</v>
          </cell>
          <cell r="BH1379" t="str">
            <v>Upfront</v>
          </cell>
          <cell r="BI1379">
            <v>0.95831337000000005</v>
          </cell>
          <cell r="BJ1379">
            <v>1.0435000000000001</v>
          </cell>
          <cell r="BK1379">
            <v>1.2843</v>
          </cell>
          <cell r="BL1379">
            <v>1.2307618600000001</v>
          </cell>
          <cell r="BM1379">
            <v>91</v>
          </cell>
          <cell r="BN1379">
            <v>151508.18972323</v>
          </cell>
          <cell r="BO1379">
            <v>170648.07692307999</v>
          </cell>
          <cell r="BP1379">
            <v>151508.18972323</v>
          </cell>
          <cell r="BQ1379">
            <v>170648.07692307999</v>
          </cell>
          <cell r="BR1379" t="str">
            <v>CAD</v>
          </cell>
          <cell r="BS1379" t="str">
            <v>LTFX-Pfwd</v>
          </cell>
          <cell r="BT1379" t="str">
            <v>Cashflow Hedge</v>
          </cell>
          <cell r="BU1379" t="str">
            <v>Effective</v>
          </cell>
          <cell r="BV1379" t="str">
            <v>Level 2</v>
          </cell>
          <cell r="BW1379" t="str">
            <v>A</v>
          </cell>
          <cell r="BX1379">
            <v>517632.5</v>
          </cell>
          <cell r="BY1379" t="str">
            <v>Long-Term</v>
          </cell>
          <cell r="BZ1379" t="str">
            <v>LTFX-PfwdCashflow Hedge</v>
          </cell>
          <cell r="CA1379" t="str">
            <v>EI_LECashflow HedgeEffective</v>
          </cell>
          <cell r="CB1379" t="str">
            <v>EI_LEPERPFWD9b</v>
          </cell>
          <cell r="CC1379">
            <v>1</v>
          </cell>
          <cell r="CD1379">
            <v>517632.5</v>
          </cell>
          <cell r="CE1379">
            <v>517633</v>
          </cell>
          <cell r="CF1379">
            <v>145192.32364468614</v>
          </cell>
          <cell r="CG1379">
            <v>151508.18972323</v>
          </cell>
        </row>
        <row r="1380">
          <cell r="E1380" t="str">
            <v>PERPFWD9b</v>
          </cell>
          <cell r="F1380" t="str">
            <v>CORPORATE FX LOB</v>
          </cell>
          <cell r="G1380" t="str">
            <v>EI_LE</v>
          </cell>
          <cell r="H1380" t="str">
            <v>B OF A CAD - LE</v>
          </cell>
          <cell r="I1380" t="str">
            <v>Corporate FX</v>
          </cell>
          <cell r="J1380" t="str">
            <v>baileyk</v>
          </cell>
          <cell r="K1380">
            <v>35612</v>
          </cell>
          <cell r="L1380">
            <v>37970</v>
          </cell>
          <cell r="M1380">
            <v>37929</v>
          </cell>
          <cell r="N1380">
            <v>37895</v>
          </cell>
          <cell r="O1380">
            <v>42826</v>
          </cell>
          <cell r="P1380">
            <v>40329</v>
          </cell>
          <cell r="Q1380">
            <v>517632.5</v>
          </cell>
          <cell r="R1380">
            <v>41</v>
          </cell>
          <cell r="S1380" t="str">
            <v>SWAP_CURVE.CAD</v>
          </cell>
          <cell r="T1380" t="str">
            <v>SWAP_CURVE.CAD</v>
          </cell>
          <cell r="U1380" t="str">
            <v>Fixed</v>
          </cell>
          <cell r="V1380" t="str">
            <v>Receive</v>
          </cell>
          <cell r="W1380" t="str">
            <v>CDN Uniform Payment</v>
          </cell>
          <cell r="X1380">
            <v>0</v>
          </cell>
          <cell r="Y1380" t="str">
            <v>Full Spread</v>
          </cell>
          <cell r="Z1380">
            <v>0</v>
          </cell>
          <cell r="AA1380">
            <v>0</v>
          </cell>
          <cell r="AB1380" t="str">
            <v>CAD</v>
          </cell>
          <cell r="AC1380">
            <v>1</v>
          </cell>
          <cell r="AD1380">
            <v>4</v>
          </cell>
          <cell r="AE1380" t="str">
            <v>Fixed</v>
          </cell>
          <cell r="AF1380">
            <v>41730</v>
          </cell>
          <cell r="AG1380">
            <v>41640</v>
          </cell>
          <cell r="AH1380">
            <v>41730</v>
          </cell>
          <cell r="AI1380" t="str">
            <v>Jan-14-Apr-14</v>
          </cell>
          <cell r="AJ1380">
            <v>0.89707892</v>
          </cell>
          <cell r="AK1380">
            <v>41699</v>
          </cell>
          <cell r="AL1380">
            <v>4</v>
          </cell>
          <cell r="AM1380">
            <v>31</v>
          </cell>
          <cell r="AN1380">
            <v>360</v>
          </cell>
          <cell r="AO1380" t="str">
            <v>No</v>
          </cell>
          <cell r="AP1380">
            <v>0</v>
          </cell>
          <cell r="AQ1380">
            <v>159945.25866210999</v>
          </cell>
          <cell r="AR1380">
            <v>0</v>
          </cell>
          <cell r="AS1380">
            <v>159945.25866210999</v>
          </cell>
          <cell r="AT1380">
            <v>0</v>
          </cell>
          <cell r="AU1380">
            <v>0</v>
          </cell>
          <cell r="AV1380">
            <v>178295.63888889001</v>
          </cell>
          <cell r="AW1380">
            <v>0</v>
          </cell>
          <cell r="AX1380">
            <v>178295.63888889001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 t="str">
            <v>USD</v>
          </cell>
          <cell r="BH1380" t="str">
            <v>Upfront</v>
          </cell>
          <cell r="BI1380">
            <v>0.95831337000000005</v>
          </cell>
          <cell r="BJ1380">
            <v>1.0435000000000001</v>
          </cell>
          <cell r="BK1380">
            <v>1.2843</v>
          </cell>
          <cell r="BL1380">
            <v>1.2307618600000001</v>
          </cell>
          <cell r="BM1380">
            <v>90</v>
          </cell>
          <cell r="BN1380">
            <v>159945.25866210999</v>
          </cell>
          <cell r="BO1380">
            <v>178295.63888889001</v>
          </cell>
          <cell r="BP1380">
            <v>159945.25866210999</v>
          </cell>
          <cell r="BQ1380">
            <v>178295.63888889001</v>
          </cell>
          <cell r="BR1380" t="str">
            <v>CAD</v>
          </cell>
          <cell r="BS1380" t="str">
            <v>LTFX-Pfwd</v>
          </cell>
          <cell r="BT1380" t="str">
            <v>Cashflow Hedge</v>
          </cell>
          <cell r="BU1380" t="str">
            <v>Effective</v>
          </cell>
          <cell r="BV1380" t="str">
            <v>Level 2</v>
          </cell>
          <cell r="BW1380" t="str">
            <v>A</v>
          </cell>
          <cell r="BX1380">
            <v>517632.5</v>
          </cell>
          <cell r="BY1380" t="str">
            <v>Long-Term</v>
          </cell>
          <cell r="BZ1380" t="str">
            <v>LTFX-PfwdCashflow Hedge</v>
          </cell>
          <cell r="CA1380" t="str">
            <v>EI_LECashflow HedgeEffective</v>
          </cell>
          <cell r="CB1380" t="str">
            <v>EI_LEPERPFWD9b</v>
          </cell>
          <cell r="CC1380">
            <v>1</v>
          </cell>
          <cell r="CD1380">
            <v>517632.5</v>
          </cell>
          <cell r="CE1380">
            <v>517633</v>
          </cell>
          <cell r="CF1380">
            <v>153277.67959953041</v>
          </cell>
          <cell r="CG1380">
            <v>159945.25866210999</v>
          </cell>
        </row>
        <row r="1381">
          <cell r="E1381" t="str">
            <v>PERPFWD9b</v>
          </cell>
          <cell r="F1381" t="str">
            <v>CORPORATE FX LOB</v>
          </cell>
          <cell r="G1381" t="str">
            <v>EI_LE</v>
          </cell>
          <cell r="H1381" t="str">
            <v>B OF A CAD - LE</v>
          </cell>
          <cell r="I1381" t="str">
            <v>Corporate FX</v>
          </cell>
          <cell r="J1381" t="str">
            <v>baileyk</v>
          </cell>
          <cell r="K1381">
            <v>35612</v>
          </cell>
          <cell r="L1381">
            <v>37970</v>
          </cell>
          <cell r="M1381">
            <v>37929</v>
          </cell>
          <cell r="N1381">
            <v>37895</v>
          </cell>
          <cell r="O1381">
            <v>42826</v>
          </cell>
          <cell r="P1381">
            <v>40329</v>
          </cell>
          <cell r="Q1381">
            <v>517632.5</v>
          </cell>
          <cell r="R1381">
            <v>41</v>
          </cell>
          <cell r="S1381" t="str">
            <v>SWAP_CURVE.CAD</v>
          </cell>
          <cell r="T1381" t="str">
            <v>SWAP_CURVE.CAD</v>
          </cell>
          <cell r="U1381" t="str">
            <v>Fixed</v>
          </cell>
          <cell r="V1381" t="str">
            <v>Receive</v>
          </cell>
          <cell r="W1381" t="str">
            <v>CDN Uniform Payment</v>
          </cell>
          <cell r="X1381">
            <v>0</v>
          </cell>
          <cell r="Y1381" t="str">
            <v>Full Spread</v>
          </cell>
          <cell r="Z1381">
            <v>0</v>
          </cell>
          <cell r="AA1381">
            <v>0</v>
          </cell>
          <cell r="AB1381" t="str">
            <v>CAD</v>
          </cell>
          <cell r="AC1381">
            <v>1</v>
          </cell>
          <cell r="AD1381">
            <v>4</v>
          </cell>
          <cell r="AE1381" t="str">
            <v>Fixed</v>
          </cell>
          <cell r="AF1381">
            <v>41730</v>
          </cell>
          <cell r="AG1381">
            <v>41640</v>
          </cell>
          <cell r="AH1381">
            <v>41730</v>
          </cell>
          <cell r="AI1381" t="str">
            <v>Jan-14-Apr-14</v>
          </cell>
          <cell r="AJ1381">
            <v>0.89707892</v>
          </cell>
          <cell r="AK1381">
            <v>41671</v>
          </cell>
          <cell r="AL1381">
            <v>4</v>
          </cell>
          <cell r="AM1381">
            <v>28</v>
          </cell>
          <cell r="AN1381">
            <v>360</v>
          </cell>
          <cell r="AO1381" t="str">
            <v>No</v>
          </cell>
          <cell r="AP1381">
            <v>0</v>
          </cell>
          <cell r="AQ1381">
            <v>144466.68524319999</v>
          </cell>
          <cell r="AR1381">
            <v>0</v>
          </cell>
          <cell r="AS1381">
            <v>144466.68524319999</v>
          </cell>
          <cell r="AT1381">
            <v>0</v>
          </cell>
          <cell r="AU1381">
            <v>0</v>
          </cell>
          <cell r="AV1381">
            <v>161041.22222222001</v>
          </cell>
          <cell r="AW1381">
            <v>0</v>
          </cell>
          <cell r="AX1381">
            <v>161041.22222222001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 t="str">
            <v>USD</v>
          </cell>
          <cell r="BH1381" t="str">
            <v>Upfront</v>
          </cell>
          <cell r="BI1381">
            <v>0.95831337000000005</v>
          </cell>
          <cell r="BJ1381">
            <v>1.0435000000000001</v>
          </cell>
          <cell r="BK1381">
            <v>1.2843</v>
          </cell>
          <cell r="BL1381">
            <v>1.2307618600000001</v>
          </cell>
          <cell r="BM1381">
            <v>90</v>
          </cell>
          <cell r="BN1381">
            <v>144466.68524319999</v>
          </cell>
          <cell r="BO1381">
            <v>161041.22222222001</v>
          </cell>
          <cell r="BP1381">
            <v>144466.68524319999</v>
          </cell>
          <cell r="BQ1381">
            <v>161041.22222222001</v>
          </cell>
          <cell r="BR1381" t="str">
            <v>CAD</v>
          </cell>
          <cell r="BS1381" t="str">
            <v>LTFX-Pfwd</v>
          </cell>
          <cell r="BT1381" t="str">
            <v>Cashflow Hedge</v>
          </cell>
          <cell r="BU1381" t="str">
            <v>Effective</v>
          </cell>
          <cell r="BV1381" t="str">
            <v>Level 2</v>
          </cell>
          <cell r="BW1381" t="str">
            <v>A</v>
          </cell>
          <cell r="BX1381">
            <v>517632.5</v>
          </cell>
          <cell r="BY1381" t="str">
            <v>Long-Term</v>
          </cell>
          <cell r="BZ1381" t="str">
            <v>LTFX-PfwdCashflow Hedge</v>
          </cell>
          <cell r="CA1381" t="str">
            <v>EI_LECashflow HedgeEffective</v>
          </cell>
          <cell r="CB1381" t="str">
            <v>EI_LEPERPFWD9b</v>
          </cell>
          <cell r="CC1381">
            <v>1</v>
          </cell>
          <cell r="CD1381">
            <v>517632.5</v>
          </cell>
          <cell r="CE1381">
            <v>517633</v>
          </cell>
          <cell r="CF1381">
            <v>138444.35576732148</v>
          </cell>
          <cell r="CG1381">
            <v>144466.68524319999</v>
          </cell>
        </row>
        <row r="1382">
          <cell r="E1382" t="str">
            <v>PERPFWD9b</v>
          </cell>
          <cell r="F1382" t="str">
            <v>CORPORATE FX LOB</v>
          </cell>
          <cell r="G1382" t="str">
            <v>EI_LE</v>
          </cell>
          <cell r="H1382" t="str">
            <v>B OF A CAD - LE</v>
          </cell>
          <cell r="I1382" t="str">
            <v>Corporate FX</v>
          </cell>
          <cell r="J1382" t="str">
            <v>baileyk</v>
          </cell>
          <cell r="K1382">
            <v>35612</v>
          </cell>
          <cell r="L1382">
            <v>37970</v>
          </cell>
          <cell r="M1382">
            <v>37929</v>
          </cell>
          <cell r="N1382">
            <v>37895</v>
          </cell>
          <cell r="O1382">
            <v>42826</v>
          </cell>
          <cell r="P1382">
            <v>40329</v>
          </cell>
          <cell r="Q1382">
            <v>517632.5</v>
          </cell>
          <cell r="R1382">
            <v>41</v>
          </cell>
          <cell r="S1382" t="str">
            <v>SWAP_CURVE.CAD</v>
          </cell>
          <cell r="T1382" t="str">
            <v>SWAP_CURVE.CAD</v>
          </cell>
          <cell r="U1382" t="str">
            <v>Fixed</v>
          </cell>
          <cell r="V1382" t="str">
            <v>Receive</v>
          </cell>
          <cell r="W1382" t="str">
            <v>CDN Uniform Payment</v>
          </cell>
          <cell r="X1382">
            <v>0</v>
          </cell>
          <cell r="Y1382" t="str">
            <v>Full Spread</v>
          </cell>
          <cell r="Z1382">
            <v>0</v>
          </cell>
          <cell r="AA1382">
            <v>0</v>
          </cell>
          <cell r="AB1382" t="str">
            <v>CAD</v>
          </cell>
          <cell r="AC1382">
            <v>1</v>
          </cell>
          <cell r="AD1382">
            <v>4</v>
          </cell>
          <cell r="AE1382" t="str">
            <v>Fixed</v>
          </cell>
          <cell r="AF1382">
            <v>41730</v>
          </cell>
          <cell r="AG1382">
            <v>41640</v>
          </cell>
          <cell r="AH1382">
            <v>41730</v>
          </cell>
          <cell r="AI1382" t="str">
            <v>Jan-14-Apr-14</v>
          </cell>
          <cell r="AJ1382">
            <v>0.89707892</v>
          </cell>
          <cell r="AK1382">
            <v>41640</v>
          </cell>
          <cell r="AL1382">
            <v>4</v>
          </cell>
          <cell r="AM1382">
            <v>31</v>
          </cell>
          <cell r="AN1382">
            <v>360</v>
          </cell>
          <cell r="AO1382" t="str">
            <v>No</v>
          </cell>
          <cell r="AP1382">
            <v>464357.20256741002</v>
          </cell>
          <cell r="AQ1382">
            <v>159945.25866210999</v>
          </cell>
          <cell r="AR1382">
            <v>464357.20256741002</v>
          </cell>
          <cell r="AS1382">
            <v>159945.25866210999</v>
          </cell>
          <cell r="AT1382">
            <v>517632.5</v>
          </cell>
          <cell r="AU1382">
            <v>517632.5</v>
          </cell>
          <cell r="AV1382">
            <v>178295.63888889001</v>
          </cell>
          <cell r="AW1382">
            <v>517632.5</v>
          </cell>
          <cell r="AX1382">
            <v>178295.63888889001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 t="str">
            <v>USD</v>
          </cell>
          <cell r="BH1382" t="str">
            <v>Upfront</v>
          </cell>
          <cell r="BI1382">
            <v>0.95831337000000005</v>
          </cell>
          <cell r="BJ1382">
            <v>1.0435000000000001</v>
          </cell>
          <cell r="BK1382">
            <v>1.2843</v>
          </cell>
          <cell r="BL1382">
            <v>1.2307618600000001</v>
          </cell>
          <cell r="BM1382">
            <v>90</v>
          </cell>
          <cell r="BN1382">
            <v>159945.25866210999</v>
          </cell>
          <cell r="BO1382">
            <v>178295.63888889001</v>
          </cell>
          <cell r="BP1382">
            <v>159945.25866210999</v>
          </cell>
          <cell r="BQ1382">
            <v>178295.63888889001</v>
          </cell>
          <cell r="BR1382" t="str">
            <v>CAD</v>
          </cell>
          <cell r="BS1382" t="str">
            <v>LTFX-Pfwd</v>
          </cell>
          <cell r="BT1382" t="str">
            <v>Cashflow Hedge</v>
          </cell>
          <cell r="BU1382" t="str">
            <v>Effective</v>
          </cell>
          <cell r="BV1382" t="str">
            <v>Level 2</v>
          </cell>
          <cell r="BW1382" t="str">
            <v>A</v>
          </cell>
          <cell r="BX1382">
            <v>517632.5</v>
          </cell>
          <cell r="BY1382" t="str">
            <v>Long-Term</v>
          </cell>
          <cell r="BZ1382" t="str">
            <v>LTFX-PfwdCashflow Hedge</v>
          </cell>
          <cell r="CA1382" t="str">
            <v>EI_LECashflow HedgeEffective</v>
          </cell>
          <cell r="CB1382" t="str">
            <v>EI_LEPERPFWD9b</v>
          </cell>
          <cell r="CC1382">
            <v>1</v>
          </cell>
          <cell r="CD1382">
            <v>517632.5</v>
          </cell>
          <cell r="CE1382">
            <v>517633</v>
          </cell>
          <cell r="CF1382">
            <v>153277.67959953041</v>
          </cell>
          <cell r="CG1382">
            <v>159945.25866210999</v>
          </cell>
        </row>
        <row r="1383">
          <cell r="E1383" t="str">
            <v>PERPFWD9b</v>
          </cell>
          <cell r="F1383" t="str">
            <v>CORPORATE FX LOB</v>
          </cell>
          <cell r="G1383" t="str">
            <v>EI_LE</v>
          </cell>
          <cell r="H1383" t="str">
            <v>B OF A CAD - LE</v>
          </cell>
          <cell r="I1383" t="str">
            <v>Corporate FX</v>
          </cell>
          <cell r="J1383" t="str">
            <v>baileyk</v>
          </cell>
          <cell r="K1383">
            <v>35612</v>
          </cell>
          <cell r="L1383">
            <v>37970</v>
          </cell>
          <cell r="M1383">
            <v>37929</v>
          </cell>
          <cell r="N1383">
            <v>37895</v>
          </cell>
          <cell r="O1383">
            <v>42826</v>
          </cell>
          <cell r="P1383">
            <v>40329</v>
          </cell>
          <cell r="Q1383">
            <v>517632.5</v>
          </cell>
          <cell r="R1383">
            <v>40</v>
          </cell>
          <cell r="S1383" t="str">
            <v>SWAP_CURVE.CAD</v>
          </cell>
          <cell r="T1383" t="str">
            <v>SWAP_CURVE.CAD</v>
          </cell>
          <cell r="U1383" t="str">
            <v>Fixed</v>
          </cell>
          <cell r="V1383" t="str">
            <v>Receive</v>
          </cell>
          <cell r="W1383" t="str">
            <v>CDN Uniform Payment</v>
          </cell>
          <cell r="X1383">
            <v>0</v>
          </cell>
          <cell r="Y1383" t="str">
            <v>Full Spread</v>
          </cell>
          <cell r="Z1383">
            <v>0</v>
          </cell>
          <cell r="AA1383">
            <v>0</v>
          </cell>
          <cell r="AB1383" t="str">
            <v>CAD</v>
          </cell>
          <cell r="AC1383">
            <v>1</v>
          </cell>
          <cell r="AD1383">
            <v>4</v>
          </cell>
          <cell r="AE1383" t="str">
            <v>Fixed</v>
          </cell>
          <cell r="AF1383">
            <v>41641</v>
          </cell>
          <cell r="AG1383">
            <v>41548</v>
          </cell>
          <cell r="AH1383">
            <v>41640</v>
          </cell>
          <cell r="AI1383" t="str">
            <v>Oct-13-Jan-14</v>
          </cell>
          <cell r="AJ1383">
            <v>0.90587952999999999</v>
          </cell>
          <cell r="AK1383">
            <v>41609</v>
          </cell>
          <cell r="AL1383">
            <v>4</v>
          </cell>
          <cell r="AM1383">
            <v>31</v>
          </cell>
          <cell r="AN1383">
            <v>368</v>
          </cell>
          <cell r="AO1383" t="str">
            <v>No</v>
          </cell>
          <cell r="AP1383">
            <v>0</v>
          </cell>
          <cell r="AQ1383">
            <v>158003.18823860001</v>
          </cell>
          <cell r="AR1383">
            <v>0</v>
          </cell>
          <cell r="AS1383">
            <v>158003.18823860001</v>
          </cell>
          <cell r="AT1383">
            <v>0</v>
          </cell>
          <cell r="AU1383">
            <v>0</v>
          </cell>
          <cell r="AV1383">
            <v>174419.64673913</v>
          </cell>
          <cell r="AW1383">
            <v>0</v>
          </cell>
          <cell r="AX1383">
            <v>174419.64673913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 t="str">
            <v>USD</v>
          </cell>
          <cell r="BH1383" t="str">
            <v>Upfront</v>
          </cell>
          <cell r="BI1383">
            <v>0.95831337000000005</v>
          </cell>
          <cell r="BJ1383">
            <v>1.0435000000000001</v>
          </cell>
          <cell r="BK1383">
            <v>1.2843</v>
          </cell>
          <cell r="BL1383">
            <v>1.2307618600000001</v>
          </cell>
          <cell r="BM1383">
            <v>92</v>
          </cell>
          <cell r="BN1383">
            <v>158003.18823860001</v>
          </cell>
          <cell r="BO1383">
            <v>174419.64673913</v>
          </cell>
          <cell r="BP1383">
            <v>158003.18823860001</v>
          </cell>
          <cell r="BQ1383">
            <v>174419.64673913</v>
          </cell>
          <cell r="BR1383" t="str">
            <v>CAD</v>
          </cell>
          <cell r="BS1383" t="str">
            <v>LTFX-Pfwd</v>
          </cell>
          <cell r="BT1383" t="str">
            <v>Cashflow Hedge</v>
          </cell>
          <cell r="BU1383" t="str">
            <v>Effective</v>
          </cell>
          <cell r="BV1383" t="str">
            <v>Level 2</v>
          </cell>
          <cell r="BW1383" t="str">
            <v>A</v>
          </cell>
          <cell r="BX1383">
            <v>517632.5</v>
          </cell>
          <cell r="BY1383" t="str">
            <v>Long-Term</v>
          </cell>
          <cell r="BZ1383" t="str">
            <v>LTFX-PfwdCashflow Hedge</v>
          </cell>
          <cell r="CA1383" t="str">
            <v>EI_LECashflow HedgeEffective</v>
          </cell>
          <cell r="CB1383" t="str">
            <v>EI_LEPERPFWD9b</v>
          </cell>
          <cell r="CC1383">
            <v>1</v>
          </cell>
          <cell r="CD1383">
            <v>517632.5</v>
          </cell>
          <cell r="CE1383">
            <v>517633</v>
          </cell>
          <cell r="CF1383">
            <v>151416.5675501677</v>
          </cell>
          <cell r="CG1383">
            <v>158003.18823860001</v>
          </cell>
        </row>
        <row r="1384">
          <cell r="E1384" t="str">
            <v>PERPFWD9b</v>
          </cell>
          <cell r="F1384" t="str">
            <v>CORPORATE FX LOB</v>
          </cell>
          <cell r="G1384" t="str">
            <v>EI_LE</v>
          </cell>
          <cell r="H1384" t="str">
            <v>B OF A CAD - LE</v>
          </cell>
          <cell r="I1384" t="str">
            <v>Corporate FX</v>
          </cell>
          <cell r="J1384" t="str">
            <v>baileyk</v>
          </cell>
          <cell r="K1384">
            <v>35612</v>
          </cell>
          <cell r="L1384">
            <v>37970</v>
          </cell>
          <cell r="M1384">
            <v>37929</v>
          </cell>
          <cell r="N1384">
            <v>37895</v>
          </cell>
          <cell r="O1384">
            <v>42826</v>
          </cell>
          <cell r="P1384">
            <v>40329</v>
          </cell>
          <cell r="Q1384">
            <v>385000</v>
          </cell>
          <cell r="R1384">
            <v>37</v>
          </cell>
          <cell r="S1384" t="str">
            <v>SWAP_CURVE.USD</v>
          </cell>
          <cell r="T1384" t="str">
            <v>SWAP_CURVE.USD</v>
          </cell>
          <cell r="U1384" t="str">
            <v>Fixed</v>
          </cell>
          <cell r="V1384" t="str">
            <v>Pay</v>
          </cell>
          <cell r="W1384" t="str">
            <v>CDN Uniform Payment</v>
          </cell>
          <cell r="X1384">
            <v>0</v>
          </cell>
          <cell r="Y1384" t="str">
            <v>Full Spread</v>
          </cell>
          <cell r="Z1384">
            <v>0</v>
          </cell>
          <cell r="AA1384">
            <v>0</v>
          </cell>
          <cell r="AB1384" t="str">
            <v>USD</v>
          </cell>
          <cell r="AC1384">
            <v>0</v>
          </cell>
          <cell r="AD1384">
            <v>4</v>
          </cell>
          <cell r="AE1384" t="str">
            <v>Fixed</v>
          </cell>
          <cell r="AF1384">
            <v>41365</v>
          </cell>
          <cell r="AG1384">
            <v>41275</v>
          </cell>
          <cell r="AH1384">
            <v>41365</v>
          </cell>
          <cell r="AI1384" t="str">
            <v>Jan-13-Apr-13</v>
          </cell>
          <cell r="AJ1384">
            <v>0.95531913000000002</v>
          </cell>
          <cell r="AK1384">
            <v>41275</v>
          </cell>
          <cell r="AL1384">
            <v>4</v>
          </cell>
          <cell r="AM1384">
            <v>31</v>
          </cell>
          <cell r="AN1384">
            <v>360</v>
          </cell>
          <cell r="AO1384" t="str">
            <v>No</v>
          </cell>
          <cell r="AP1384">
            <v>-367797.86439201998</v>
          </cell>
          <cell r="AQ1384">
            <v>-126685.93106836001</v>
          </cell>
          <cell r="AR1384">
            <v>-383797.07149306999</v>
          </cell>
          <cell r="AS1384">
            <v>-132196.76906984</v>
          </cell>
          <cell r="AT1384">
            <v>-385000</v>
          </cell>
          <cell r="AU1384">
            <v>385000</v>
          </cell>
          <cell r="AV1384">
            <v>-132611.11111110999</v>
          </cell>
          <cell r="AW1384">
            <v>-401747.5</v>
          </cell>
          <cell r="AX1384">
            <v>-138379.69444444001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 t="str">
            <v>USD</v>
          </cell>
          <cell r="BH1384" t="str">
            <v>Upfront</v>
          </cell>
          <cell r="BI1384">
            <v>0.95831337000000005</v>
          </cell>
          <cell r="BJ1384">
            <v>1.0435000000000001</v>
          </cell>
          <cell r="BK1384">
            <v>1.2843</v>
          </cell>
          <cell r="BL1384">
            <v>1.2307618600000001</v>
          </cell>
          <cell r="BM1384">
            <v>90</v>
          </cell>
          <cell r="BN1384">
            <v>-126685.93106836001</v>
          </cell>
          <cell r="BO1384">
            <v>-132611.11111110999</v>
          </cell>
          <cell r="BP1384">
            <v>-132196.76906984</v>
          </cell>
          <cell r="BQ1384">
            <v>-138379.69444444001</v>
          </cell>
          <cell r="BR1384" t="str">
            <v>CAD</v>
          </cell>
          <cell r="BS1384" t="str">
            <v>LTFX-Pfwd</v>
          </cell>
          <cell r="BT1384" t="str">
            <v>Cashflow Hedge</v>
          </cell>
          <cell r="BU1384" t="str">
            <v>Effective</v>
          </cell>
          <cell r="BV1384" t="str">
            <v>Level 2</v>
          </cell>
          <cell r="BW1384" t="str">
            <v>A</v>
          </cell>
          <cell r="BX1384">
            <v>385000</v>
          </cell>
          <cell r="BY1384" t="str">
            <v>Long-Term</v>
          </cell>
          <cell r="BZ1384" t="str">
            <v>LTFX-PfwdCashflow Hedge</v>
          </cell>
          <cell r="CA1384" t="str">
            <v>EI_LECashflow HedgeEffective</v>
          </cell>
          <cell r="CB1384" t="str">
            <v>EI_LEPERPFWD9b</v>
          </cell>
          <cell r="CC1384">
            <v>2</v>
          </cell>
          <cell r="CD1384">
            <v>401747.50000000006</v>
          </cell>
          <cell r="CE1384">
            <v>401748</v>
          </cell>
          <cell r="CF1384">
            <v>-126685.93106836606</v>
          </cell>
          <cell r="CG1384">
            <v>-132196.76906984</v>
          </cell>
        </row>
        <row r="1385">
          <cell r="E1385" t="str">
            <v>PERPFWD9b</v>
          </cell>
          <cell r="F1385" t="str">
            <v>CORPORATE FX LOB</v>
          </cell>
          <cell r="G1385" t="str">
            <v>EI_LE</v>
          </cell>
          <cell r="H1385" t="str">
            <v>B OF A CAD - LE</v>
          </cell>
          <cell r="I1385" t="str">
            <v>Corporate FX</v>
          </cell>
          <cell r="J1385" t="str">
            <v>baileyk</v>
          </cell>
          <cell r="K1385">
            <v>35612</v>
          </cell>
          <cell r="L1385">
            <v>37970</v>
          </cell>
          <cell r="M1385">
            <v>37929</v>
          </cell>
          <cell r="N1385">
            <v>37895</v>
          </cell>
          <cell r="O1385">
            <v>42826</v>
          </cell>
          <cell r="P1385">
            <v>40329</v>
          </cell>
          <cell r="Q1385">
            <v>517632.5</v>
          </cell>
          <cell r="R1385">
            <v>40</v>
          </cell>
          <cell r="S1385" t="str">
            <v>SWAP_CURVE.CAD</v>
          </cell>
          <cell r="T1385" t="str">
            <v>SWAP_CURVE.CAD</v>
          </cell>
          <cell r="U1385" t="str">
            <v>Fixed</v>
          </cell>
          <cell r="V1385" t="str">
            <v>Receive</v>
          </cell>
          <cell r="W1385" t="str">
            <v>CDN Uniform Payment</v>
          </cell>
          <cell r="X1385">
            <v>0</v>
          </cell>
          <cell r="Y1385" t="str">
            <v>Full Spread</v>
          </cell>
          <cell r="Z1385">
            <v>0</v>
          </cell>
          <cell r="AA1385">
            <v>0</v>
          </cell>
          <cell r="AB1385" t="str">
            <v>CAD</v>
          </cell>
          <cell r="AC1385">
            <v>1</v>
          </cell>
          <cell r="AD1385">
            <v>4</v>
          </cell>
          <cell r="AE1385" t="str">
            <v>Fixed</v>
          </cell>
          <cell r="AF1385">
            <v>41641</v>
          </cell>
          <cell r="AG1385">
            <v>41548</v>
          </cell>
          <cell r="AH1385">
            <v>41640</v>
          </cell>
          <cell r="AI1385" t="str">
            <v>Oct-13-Jan-14</v>
          </cell>
          <cell r="AJ1385">
            <v>0.90587952999999999</v>
          </cell>
          <cell r="AK1385">
            <v>41548</v>
          </cell>
          <cell r="AL1385">
            <v>4</v>
          </cell>
          <cell r="AM1385">
            <v>31</v>
          </cell>
          <cell r="AN1385">
            <v>368</v>
          </cell>
          <cell r="AO1385" t="str">
            <v>No</v>
          </cell>
          <cell r="AP1385">
            <v>468912.68767583999</v>
          </cell>
          <cell r="AQ1385">
            <v>158003.18823860001</v>
          </cell>
          <cell r="AR1385">
            <v>468912.68767583999</v>
          </cell>
          <cell r="AS1385">
            <v>158003.18823860001</v>
          </cell>
          <cell r="AT1385">
            <v>517632.5</v>
          </cell>
          <cell r="AU1385">
            <v>517632.5</v>
          </cell>
          <cell r="AV1385">
            <v>174419.64673913</v>
          </cell>
          <cell r="AW1385">
            <v>517632.5</v>
          </cell>
          <cell r="AX1385">
            <v>174419.64673913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 t="str">
            <v>USD</v>
          </cell>
          <cell r="BH1385" t="str">
            <v>Upfront</v>
          </cell>
          <cell r="BI1385">
            <v>0.95831337000000005</v>
          </cell>
          <cell r="BJ1385">
            <v>1.0435000000000001</v>
          </cell>
          <cell r="BK1385">
            <v>1.2843</v>
          </cell>
          <cell r="BL1385">
            <v>1.2307618600000001</v>
          </cell>
          <cell r="BM1385">
            <v>92</v>
          </cell>
          <cell r="BN1385">
            <v>158003.18823860001</v>
          </cell>
          <cell r="BO1385">
            <v>174419.64673913</v>
          </cell>
          <cell r="BP1385">
            <v>158003.18823860001</v>
          </cell>
          <cell r="BQ1385">
            <v>174419.64673913</v>
          </cell>
          <cell r="BR1385" t="str">
            <v>CAD</v>
          </cell>
          <cell r="BS1385" t="str">
            <v>LTFX-Pfwd</v>
          </cell>
          <cell r="BT1385" t="str">
            <v>Cashflow Hedge</v>
          </cell>
          <cell r="BU1385" t="str">
            <v>Effective</v>
          </cell>
          <cell r="BV1385" t="str">
            <v>Level 2</v>
          </cell>
          <cell r="BW1385" t="str">
            <v>A</v>
          </cell>
          <cell r="BX1385">
            <v>517632.5</v>
          </cell>
          <cell r="BY1385" t="str">
            <v>Long-Term</v>
          </cell>
          <cell r="BZ1385" t="str">
            <v>LTFX-PfwdCashflow Hedge</v>
          </cell>
          <cell r="CA1385" t="str">
            <v>EI_LECashflow HedgeEffective</v>
          </cell>
          <cell r="CB1385" t="str">
            <v>EI_LEPERPFWD9b</v>
          </cell>
          <cell r="CC1385">
            <v>1</v>
          </cell>
          <cell r="CD1385">
            <v>517632.5</v>
          </cell>
          <cell r="CE1385">
            <v>517633</v>
          </cell>
          <cell r="CF1385">
            <v>151416.5675501677</v>
          </cell>
          <cell r="CG1385">
            <v>158003.18823860001</v>
          </cell>
        </row>
        <row r="1386">
          <cell r="E1386" t="str">
            <v>PERPFWD9b</v>
          </cell>
          <cell r="F1386" t="str">
            <v>CORPORATE FX LOB</v>
          </cell>
          <cell r="G1386" t="str">
            <v>EI_LE</v>
          </cell>
          <cell r="H1386" t="str">
            <v>B OF A CAD - LE</v>
          </cell>
          <cell r="I1386" t="str">
            <v>Corporate FX</v>
          </cell>
          <cell r="J1386" t="str">
            <v>baileyk</v>
          </cell>
          <cell r="K1386">
            <v>35612</v>
          </cell>
          <cell r="L1386">
            <v>37970</v>
          </cell>
          <cell r="M1386">
            <v>37929</v>
          </cell>
          <cell r="N1386">
            <v>37895</v>
          </cell>
          <cell r="O1386">
            <v>42826</v>
          </cell>
          <cell r="P1386">
            <v>40329</v>
          </cell>
          <cell r="Q1386">
            <v>517632.5</v>
          </cell>
          <cell r="R1386">
            <v>37</v>
          </cell>
          <cell r="S1386" t="str">
            <v>SWAP_CURVE.CAD</v>
          </cell>
          <cell r="T1386" t="str">
            <v>SWAP_CURVE.CAD</v>
          </cell>
          <cell r="U1386" t="str">
            <v>Fixed</v>
          </cell>
          <cell r="V1386" t="str">
            <v>Receive</v>
          </cell>
          <cell r="W1386" t="str">
            <v>CDN Uniform Payment</v>
          </cell>
          <cell r="X1386">
            <v>0</v>
          </cell>
          <cell r="Y1386" t="str">
            <v>Full Spread</v>
          </cell>
          <cell r="Z1386">
            <v>0</v>
          </cell>
          <cell r="AA1386">
            <v>0</v>
          </cell>
          <cell r="AB1386" t="str">
            <v>CAD</v>
          </cell>
          <cell r="AC1386">
            <v>1</v>
          </cell>
          <cell r="AD1386">
            <v>4</v>
          </cell>
          <cell r="AE1386" t="str">
            <v>Fixed</v>
          </cell>
          <cell r="AF1386">
            <v>41365</v>
          </cell>
          <cell r="AG1386">
            <v>41275</v>
          </cell>
          <cell r="AH1386">
            <v>41365</v>
          </cell>
          <cell r="AI1386" t="str">
            <v>Jan-13-Apr-13</v>
          </cell>
          <cell r="AJ1386">
            <v>0.93292684000000003</v>
          </cell>
          <cell r="AK1386">
            <v>41334</v>
          </cell>
          <cell r="AL1386">
            <v>4</v>
          </cell>
          <cell r="AM1386">
            <v>31</v>
          </cell>
          <cell r="AN1386">
            <v>360</v>
          </cell>
          <cell r="AO1386" t="str">
            <v>No</v>
          </cell>
          <cell r="AP1386">
            <v>0</v>
          </cell>
          <cell r="AQ1386">
            <v>166336.78652893001</v>
          </cell>
          <cell r="AR1386">
            <v>0</v>
          </cell>
          <cell r="AS1386">
            <v>166336.78652893001</v>
          </cell>
          <cell r="AT1386">
            <v>0</v>
          </cell>
          <cell r="AU1386">
            <v>0</v>
          </cell>
          <cell r="AV1386">
            <v>178295.63888889001</v>
          </cell>
          <cell r="AW1386">
            <v>0</v>
          </cell>
          <cell r="AX1386">
            <v>178295.63888889001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 t="str">
            <v>USD</v>
          </cell>
          <cell r="BH1386" t="str">
            <v>Upfront</v>
          </cell>
          <cell r="BI1386">
            <v>0.95831337000000005</v>
          </cell>
          <cell r="BJ1386">
            <v>1.0435000000000001</v>
          </cell>
          <cell r="BK1386">
            <v>1.2843</v>
          </cell>
          <cell r="BL1386">
            <v>1.2307618600000001</v>
          </cell>
          <cell r="BM1386">
            <v>90</v>
          </cell>
          <cell r="BN1386">
            <v>166336.78652893001</v>
          </cell>
          <cell r="BO1386">
            <v>178295.63888889001</v>
          </cell>
          <cell r="BP1386">
            <v>166336.78652893001</v>
          </cell>
          <cell r="BQ1386">
            <v>178295.63888889001</v>
          </cell>
          <cell r="BR1386" t="str">
            <v>CAD</v>
          </cell>
          <cell r="BS1386" t="str">
            <v>LTFX-Pfwd</v>
          </cell>
          <cell r="BT1386" t="str">
            <v>Cashflow Hedge</v>
          </cell>
          <cell r="BU1386" t="str">
            <v>Effective</v>
          </cell>
          <cell r="BV1386" t="str">
            <v>Level 2</v>
          </cell>
          <cell r="BW1386" t="str">
            <v>A</v>
          </cell>
          <cell r="BX1386">
            <v>517632.5</v>
          </cell>
          <cell r="BY1386" t="str">
            <v>Long-Term</v>
          </cell>
          <cell r="BZ1386" t="str">
            <v>LTFX-PfwdCashflow Hedge</v>
          </cell>
          <cell r="CA1386" t="str">
            <v>EI_LECashflow HedgeEffective</v>
          </cell>
          <cell r="CB1386" t="str">
            <v>EI_LEPERPFWD9b</v>
          </cell>
          <cell r="CC1386">
            <v>1</v>
          </cell>
          <cell r="CD1386">
            <v>517632.5</v>
          </cell>
          <cell r="CE1386">
            <v>517633</v>
          </cell>
          <cell r="CF1386">
            <v>159402.76619926209</v>
          </cell>
          <cell r="CG1386">
            <v>166336.78652893001</v>
          </cell>
        </row>
        <row r="1387">
          <cell r="E1387" t="str">
            <v>PERPFWD9b</v>
          </cell>
          <cell r="F1387" t="str">
            <v>CORPORATE FX LOB</v>
          </cell>
          <cell r="G1387" t="str">
            <v>EI_LE</v>
          </cell>
          <cell r="H1387" t="str">
            <v>B OF A CAD - LE</v>
          </cell>
          <cell r="I1387" t="str">
            <v>Corporate FX</v>
          </cell>
          <cell r="J1387" t="str">
            <v>baileyk</v>
          </cell>
          <cell r="K1387">
            <v>35612</v>
          </cell>
          <cell r="L1387">
            <v>37970</v>
          </cell>
          <cell r="M1387">
            <v>37929</v>
          </cell>
          <cell r="N1387">
            <v>37895</v>
          </cell>
          <cell r="O1387">
            <v>42826</v>
          </cell>
          <cell r="P1387">
            <v>40329</v>
          </cell>
          <cell r="Q1387">
            <v>385000</v>
          </cell>
          <cell r="R1387">
            <v>31</v>
          </cell>
          <cell r="S1387" t="str">
            <v>SWAP_CURVE.USD</v>
          </cell>
          <cell r="T1387" t="str">
            <v>SWAP_CURVE.USD</v>
          </cell>
          <cell r="U1387" t="str">
            <v>Fixed</v>
          </cell>
          <cell r="V1387" t="str">
            <v>Pay</v>
          </cell>
          <cell r="W1387" t="str">
            <v>CDN Uniform Payment</v>
          </cell>
          <cell r="X1387">
            <v>0</v>
          </cell>
          <cell r="Y1387" t="str">
            <v>Full Spread</v>
          </cell>
          <cell r="Z1387">
            <v>0</v>
          </cell>
          <cell r="AA1387">
            <v>0</v>
          </cell>
          <cell r="AB1387" t="str">
            <v>USD</v>
          </cell>
          <cell r="AC1387">
            <v>0</v>
          </cell>
          <cell r="AD1387">
            <v>4</v>
          </cell>
          <cell r="AE1387" t="str">
            <v>Fixed</v>
          </cell>
          <cell r="AF1387">
            <v>40819</v>
          </cell>
          <cell r="AG1387">
            <v>40725</v>
          </cell>
          <cell r="AH1387">
            <v>40817</v>
          </cell>
          <cell r="AI1387" t="str">
            <v>Jul-11-Oct-11</v>
          </cell>
          <cell r="AJ1387">
            <v>0.98691793000000005</v>
          </cell>
          <cell r="AK1387">
            <v>40725</v>
          </cell>
          <cell r="AL1387">
            <v>4</v>
          </cell>
          <cell r="AM1387">
            <v>31</v>
          </cell>
          <cell r="AN1387">
            <v>368</v>
          </cell>
          <cell r="AO1387" t="str">
            <v>No</v>
          </cell>
          <cell r="AP1387">
            <v>-379963.40490805003</v>
          </cell>
          <cell r="AQ1387">
            <v>-128031.14730596999</v>
          </cell>
          <cell r="AR1387">
            <v>-396491.81302155001</v>
          </cell>
          <cell r="AS1387">
            <v>-133600.50221378001</v>
          </cell>
          <cell r="AT1387">
            <v>-385000</v>
          </cell>
          <cell r="AU1387">
            <v>385000</v>
          </cell>
          <cell r="AV1387">
            <v>-129728.26086957</v>
          </cell>
          <cell r="AW1387">
            <v>-401747.5</v>
          </cell>
          <cell r="AX1387">
            <v>-135371.44021738999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 t="str">
            <v>USD</v>
          </cell>
          <cell r="BH1387" t="str">
            <v>Upfront</v>
          </cell>
          <cell r="BI1387">
            <v>0.95831337000000005</v>
          </cell>
          <cell r="BJ1387">
            <v>1.0435000000000001</v>
          </cell>
          <cell r="BK1387">
            <v>1.2843</v>
          </cell>
          <cell r="BL1387">
            <v>1.2307618600000001</v>
          </cell>
          <cell r="BM1387">
            <v>92</v>
          </cell>
          <cell r="BN1387">
            <v>-128031.14730596999</v>
          </cell>
          <cell r="BO1387">
            <v>-129728.26086957</v>
          </cell>
          <cell r="BP1387">
            <v>-133600.50221378001</v>
          </cell>
          <cell r="BQ1387">
            <v>-135371.44021738999</v>
          </cell>
          <cell r="BR1387" t="str">
            <v>CAD</v>
          </cell>
          <cell r="BS1387" t="str">
            <v>LTFX-Pfwd</v>
          </cell>
          <cell r="BT1387" t="str">
            <v>Cashflow Hedge</v>
          </cell>
          <cell r="BU1387" t="str">
            <v>Effective</v>
          </cell>
          <cell r="BV1387" t="str">
            <v>Level 2</v>
          </cell>
          <cell r="BW1387" t="str">
            <v>A</v>
          </cell>
          <cell r="BX1387">
            <v>385000</v>
          </cell>
          <cell r="BY1387" t="str">
            <v>Long-Term</v>
          </cell>
          <cell r="BZ1387" t="str">
            <v>LTFX-PfwdCashflow Hedge</v>
          </cell>
          <cell r="CA1387" t="str">
            <v>EI_LECashflow HedgeEffective</v>
          </cell>
          <cell r="CB1387" t="str">
            <v>EI_LEPERPFWD9b</v>
          </cell>
          <cell r="CC1387">
            <v>2</v>
          </cell>
          <cell r="CD1387">
            <v>401747.50000000006</v>
          </cell>
          <cell r="CE1387">
            <v>401748</v>
          </cell>
          <cell r="CF1387">
            <v>-128031.1473059703</v>
          </cell>
          <cell r="CG1387">
            <v>-133600.50221378001</v>
          </cell>
        </row>
        <row r="1388">
          <cell r="E1388" t="str">
            <v>PERPFWD9b</v>
          </cell>
          <cell r="F1388" t="str">
            <v>CORPORATE FX LOB</v>
          </cell>
          <cell r="G1388" t="str">
            <v>EI_LE</v>
          </cell>
          <cell r="H1388" t="str">
            <v>B OF A CAD - LE</v>
          </cell>
          <cell r="I1388" t="str">
            <v>Corporate FX</v>
          </cell>
          <cell r="J1388" t="str">
            <v>baileyk</v>
          </cell>
          <cell r="K1388">
            <v>35612</v>
          </cell>
          <cell r="L1388">
            <v>37970</v>
          </cell>
          <cell r="M1388">
            <v>37929</v>
          </cell>
          <cell r="N1388">
            <v>37895</v>
          </cell>
          <cell r="O1388">
            <v>42826</v>
          </cell>
          <cell r="P1388">
            <v>40329</v>
          </cell>
          <cell r="Q1388">
            <v>385000</v>
          </cell>
          <cell r="R1388">
            <v>35</v>
          </cell>
          <cell r="S1388" t="str">
            <v>SWAP_CURVE.USD</v>
          </cell>
          <cell r="T1388" t="str">
            <v>SWAP_CURVE.USD</v>
          </cell>
          <cell r="U1388" t="str">
            <v>Fixed</v>
          </cell>
          <cell r="V1388" t="str">
            <v>Pay</v>
          </cell>
          <cell r="W1388" t="str">
            <v>CDN Uniform Payment</v>
          </cell>
          <cell r="X1388">
            <v>0</v>
          </cell>
          <cell r="Y1388" t="str">
            <v>Full Spread</v>
          </cell>
          <cell r="Z1388">
            <v>0</v>
          </cell>
          <cell r="AA1388">
            <v>0</v>
          </cell>
          <cell r="AB1388" t="str">
            <v>USD</v>
          </cell>
          <cell r="AC1388">
            <v>0</v>
          </cell>
          <cell r="AD1388">
            <v>4</v>
          </cell>
          <cell r="AE1388" t="str">
            <v>Fixed</v>
          </cell>
          <cell r="AF1388">
            <v>41183</v>
          </cell>
          <cell r="AG1388">
            <v>41091</v>
          </cell>
          <cell r="AH1388">
            <v>41183</v>
          </cell>
          <cell r="AI1388" t="str">
            <v>Jul-12-Oct-12</v>
          </cell>
          <cell r="AJ1388">
            <v>0.96813618000000001</v>
          </cell>
          <cell r="AK1388">
            <v>41091</v>
          </cell>
          <cell r="AL1388">
            <v>4</v>
          </cell>
          <cell r="AM1388">
            <v>31</v>
          </cell>
          <cell r="AN1388">
            <v>368</v>
          </cell>
          <cell r="AO1388" t="str">
            <v>No</v>
          </cell>
          <cell r="AP1388">
            <v>-372732.4293281</v>
          </cell>
          <cell r="AQ1388">
            <v>-125594.62292577</v>
          </cell>
          <cell r="AR1388">
            <v>-388946.29000386997</v>
          </cell>
          <cell r="AS1388">
            <v>-131057.98902304001</v>
          </cell>
          <cell r="AT1388">
            <v>-385000</v>
          </cell>
          <cell r="AU1388">
            <v>385000</v>
          </cell>
          <cell r="AV1388">
            <v>-129728.26086957</v>
          </cell>
          <cell r="AW1388">
            <v>-401747.5</v>
          </cell>
          <cell r="AX1388">
            <v>-135371.44021738999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 t="str">
            <v>USD</v>
          </cell>
          <cell r="BH1388" t="str">
            <v>Upfront</v>
          </cell>
          <cell r="BI1388">
            <v>0.95831337000000005</v>
          </cell>
          <cell r="BJ1388">
            <v>1.0435000000000001</v>
          </cell>
          <cell r="BK1388">
            <v>1.2843</v>
          </cell>
          <cell r="BL1388">
            <v>1.2307618600000001</v>
          </cell>
          <cell r="BM1388">
            <v>92</v>
          </cell>
          <cell r="BN1388">
            <v>-125594.62292577</v>
          </cell>
          <cell r="BO1388">
            <v>-129728.26086957</v>
          </cell>
          <cell r="BP1388">
            <v>-131057.98902304001</v>
          </cell>
          <cell r="BQ1388">
            <v>-135371.44021738999</v>
          </cell>
          <cell r="BR1388" t="str">
            <v>CAD</v>
          </cell>
          <cell r="BS1388" t="str">
            <v>LTFX-Pfwd</v>
          </cell>
          <cell r="BT1388" t="str">
            <v>Cashflow Hedge</v>
          </cell>
          <cell r="BU1388" t="str">
            <v>Effective</v>
          </cell>
          <cell r="BV1388" t="str">
            <v>Level 2</v>
          </cell>
          <cell r="BW1388" t="str">
            <v>A</v>
          </cell>
          <cell r="BX1388">
            <v>385000</v>
          </cell>
          <cell r="BY1388" t="str">
            <v>Long-Term</v>
          </cell>
          <cell r="BZ1388" t="str">
            <v>LTFX-PfwdCashflow Hedge</v>
          </cell>
          <cell r="CA1388" t="str">
            <v>EI_LECashflow HedgeEffective</v>
          </cell>
          <cell r="CB1388" t="str">
            <v>EI_LEPERPFWD9b</v>
          </cell>
          <cell r="CC1388">
            <v>2</v>
          </cell>
          <cell r="CD1388">
            <v>401747.50000000006</v>
          </cell>
          <cell r="CE1388">
            <v>401748</v>
          </cell>
          <cell r="CF1388">
            <v>-125594.62292576904</v>
          </cell>
          <cell r="CG1388">
            <v>-131057.98902304001</v>
          </cell>
        </row>
        <row r="1389">
          <cell r="E1389" t="str">
            <v>PERPFWD9b</v>
          </cell>
          <cell r="F1389" t="str">
            <v>CORPORATE FX LOB</v>
          </cell>
          <cell r="G1389" t="str">
            <v>EI_LE</v>
          </cell>
          <cell r="H1389" t="str">
            <v>B OF A CAD - LE</v>
          </cell>
          <cell r="I1389" t="str">
            <v>Corporate FX</v>
          </cell>
          <cell r="J1389" t="str">
            <v>baileyk</v>
          </cell>
          <cell r="K1389">
            <v>35612</v>
          </cell>
          <cell r="L1389">
            <v>37970</v>
          </cell>
          <cell r="M1389">
            <v>37929</v>
          </cell>
          <cell r="N1389">
            <v>37895</v>
          </cell>
          <cell r="O1389">
            <v>42826</v>
          </cell>
          <cell r="P1389">
            <v>40329</v>
          </cell>
          <cell r="Q1389">
            <v>385000</v>
          </cell>
          <cell r="R1389">
            <v>34</v>
          </cell>
          <cell r="S1389" t="str">
            <v>SWAP_CURVE.USD</v>
          </cell>
          <cell r="T1389" t="str">
            <v>SWAP_CURVE.USD</v>
          </cell>
          <cell r="U1389" t="str">
            <v>Fixed</v>
          </cell>
          <cell r="V1389" t="str">
            <v>Pay</v>
          </cell>
          <cell r="W1389" t="str">
            <v>CDN Uniform Payment</v>
          </cell>
          <cell r="X1389">
            <v>0</v>
          </cell>
          <cell r="Y1389" t="str">
            <v>Full Spread</v>
          </cell>
          <cell r="Z1389">
            <v>0</v>
          </cell>
          <cell r="AA1389">
            <v>0</v>
          </cell>
          <cell r="AB1389" t="str">
            <v>USD</v>
          </cell>
          <cell r="AC1389">
            <v>0</v>
          </cell>
          <cell r="AD1389">
            <v>4</v>
          </cell>
          <cell r="AE1389" t="str">
            <v>Fixed</v>
          </cell>
          <cell r="AF1389">
            <v>41093</v>
          </cell>
          <cell r="AG1389">
            <v>41000</v>
          </cell>
          <cell r="AH1389">
            <v>41091</v>
          </cell>
          <cell r="AI1389" t="str">
            <v>Apr-12-Jul-12</v>
          </cell>
          <cell r="AJ1389">
            <v>0.97363823000000005</v>
          </cell>
          <cell r="AK1389">
            <v>41030</v>
          </cell>
          <cell r="AL1389">
            <v>4</v>
          </cell>
          <cell r="AM1389">
            <v>31</v>
          </cell>
          <cell r="AN1389">
            <v>364</v>
          </cell>
          <cell r="AO1389" t="str">
            <v>No</v>
          </cell>
          <cell r="AP1389">
            <v>0</v>
          </cell>
          <cell r="AQ1389">
            <v>-127696.39801639999</v>
          </cell>
          <cell r="AR1389">
            <v>0</v>
          </cell>
          <cell r="AS1389">
            <v>-133251.19133011001</v>
          </cell>
          <cell r="AT1389">
            <v>0</v>
          </cell>
          <cell r="AU1389">
            <v>0</v>
          </cell>
          <cell r="AV1389">
            <v>-131153.84615385</v>
          </cell>
          <cell r="AW1389">
            <v>0</v>
          </cell>
          <cell r="AX1389">
            <v>-136859.03846154001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 t="str">
            <v>USD</v>
          </cell>
          <cell r="BH1389" t="str">
            <v>Upfront</v>
          </cell>
          <cell r="BI1389">
            <v>0.95831337000000005</v>
          </cell>
          <cell r="BJ1389">
            <v>1.0435000000000001</v>
          </cell>
          <cell r="BK1389">
            <v>1.2843</v>
          </cell>
          <cell r="BL1389">
            <v>1.2307618600000001</v>
          </cell>
          <cell r="BM1389">
            <v>91</v>
          </cell>
          <cell r="BN1389">
            <v>-127696.39801639999</v>
          </cell>
          <cell r="BO1389">
            <v>-131153.84615385</v>
          </cell>
          <cell r="BP1389">
            <v>-133251.19133011001</v>
          </cell>
          <cell r="BQ1389">
            <v>-136859.03846154001</v>
          </cell>
          <cell r="BR1389" t="str">
            <v>CAD</v>
          </cell>
          <cell r="BS1389" t="str">
            <v>LTFX-Pfwd</v>
          </cell>
          <cell r="BT1389" t="str">
            <v>Cashflow Hedge</v>
          </cell>
          <cell r="BU1389" t="str">
            <v>Effective</v>
          </cell>
          <cell r="BV1389" t="str">
            <v>Level 2</v>
          </cell>
          <cell r="BW1389" t="str">
            <v>A</v>
          </cell>
          <cell r="BX1389">
            <v>385000</v>
          </cell>
          <cell r="BY1389" t="str">
            <v>Long-Term</v>
          </cell>
          <cell r="BZ1389" t="str">
            <v>LTFX-PfwdCashflow Hedge</v>
          </cell>
          <cell r="CA1389" t="str">
            <v>EI_LECashflow HedgeEffective</v>
          </cell>
          <cell r="CB1389" t="str">
            <v>EI_LEPERPFWD9b</v>
          </cell>
          <cell r="CC1389">
            <v>2</v>
          </cell>
          <cell r="CD1389">
            <v>401747.50000000006</v>
          </cell>
          <cell r="CE1389">
            <v>401748</v>
          </cell>
          <cell r="CF1389">
            <v>-127696.39801639675</v>
          </cell>
          <cell r="CG1389">
            <v>-133251.19133011001</v>
          </cell>
        </row>
        <row r="1390">
          <cell r="E1390" t="str">
            <v>PERPFWD9b</v>
          </cell>
          <cell r="F1390" t="str">
            <v>CORPORATE FX LOB</v>
          </cell>
          <cell r="G1390" t="str">
            <v>EI_LE</v>
          </cell>
          <cell r="H1390" t="str">
            <v>B OF A CAD - LE</v>
          </cell>
          <cell r="I1390" t="str">
            <v>Corporate FX</v>
          </cell>
          <cell r="J1390" t="str">
            <v>baileyk</v>
          </cell>
          <cell r="K1390">
            <v>35612</v>
          </cell>
          <cell r="L1390">
            <v>37970</v>
          </cell>
          <cell r="M1390">
            <v>37929</v>
          </cell>
          <cell r="N1390">
            <v>37895</v>
          </cell>
          <cell r="O1390">
            <v>42826</v>
          </cell>
          <cell r="P1390">
            <v>40329</v>
          </cell>
          <cell r="Q1390">
            <v>385000</v>
          </cell>
          <cell r="R1390">
            <v>31</v>
          </cell>
          <cell r="S1390" t="str">
            <v>SWAP_CURVE.USD</v>
          </cell>
          <cell r="T1390" t="str">
            <v>SWAP_CURVE.USD</v>
          </cell>
          <cell r="U1390" t="str">
            <v>Fixed</v>
          </cell>
          <cell r="V1390" t="str">
            <v>Pay</v>
          </cell>
          <cell r="W1390" t="str">
            <v>CDN Uniform Payment</v>
          </cell>
          <cell r="X1390">
            <v>0</v>
          </cell>
          <cell r="Y1390" t="str">
            <v>Full Spread</v>
          </cell>
          <cell r="Z1390">
            <v>0</v>
          </cell>
          <cell r="AA1390">
            <v>0</v>
          </cell>
          <cell r="AB1390" t="str">
            <v>USD</v>
          </cell>
          <cell r="AC1390">
            <v>0</v>
          </cell>
          <cell r="AD1390">
            <v>4</v>
          </cell>
          <cell r="AE1390" t="str">
            <v>Fixed</v>
          </cell>
          <cell r="AF1390">
            <v>40819</v>
          </cell>
          <cell r="AG1390">
            <v>40725</v>
          </cell>
          <cell r="AH1390">
            <v>40817</v>
          </cell>
          <cell r="AI1390" t="str">
            <v>Jul-11-Oct-11</v>
          </cell>
          <cell r="AJ1390">
            <v>0.98691793000000005</v>
          </cell>
          <cell r="AK1390">
            <v>40756</v>
          </cell>
          <cell r="AL1390">
            <v>4</v>
          </cell>
          <cell r="AM1390">
            <v>31</v>
          </cell>
          <cell r="AN1390">
            <v>368</v>
          </cell>
          <cell r="AO1390" t="str">
            <v>No</v>
          </cell>
          <cell r="AP1390">
            <v>0</v>
          </cell>
          <cell r="AQ1390">
            <v>-128031.14730596999</v>
          </cell>
          <cell r="AR1390">
            <v>0</v>
          </cell>
          <cell r="AS1390">
            <v>-133600.50221378001</v>
          </cell>
          <cell r="AT1390">
            <v>0</v>
          </cell>
          <cell r="AU1390">
            <v>0</v>
          </cell>
          <cell r="AV1390">
            <v>-129728.26086957</v>
          </cell>
          <cell r="AW1390">
            <v>0</v>
          </cell>
          <cell r="AX1390">
            <v>-135371.44021738999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 t="str">
            <v>USD</v>
          </cell>
          <cell r="BH1390" t="str">
            <v>Upfront</v>
          </cell>
          <cell r="BI1390">
            <v>0.95831337000000005</v>
          </cell>
          <cell r="BJ1390">
            <v>1.0435000000000001</v>
          </cell>
          <cell r="BK1390">
            <v>1.2843</v>
          </cell>
          <cell r="BL1390">
            <v>1.2307618600000001</v>
          </cell>
          <cell r="BM1390">
            <v>92</v>
          </cell>
          <cell r="BN1390">
            <v>-128031.14730596999</v>
          </cell>
          <cell r="BO1390">
            <v>-129728.26086957</v>
          </cell>
          <cell r="BP1390">
            <v>-133600.50221378001</v>
          </cell>
          <cell r="BQ1390">
            <v>-135371.44021738999</v>
          </cell>
          <cell r="BR1390" t="str">
            <v>CAD</v>
          </cell>
          <cell r="BS1390" t="str">
            <v>LTFX-Pfwd</v>
          </cell>
          <cell r="BT1390" t="str">
            <v>Cashflow Hedge</v>
          </cell>
          <cell r="BU1390" t="str">
            <v>Effective</v>
          </cell>
          <cell r="BV1390" t="str">
            <v>Level 2</v>
          </cell>
          <cell r="BW1390" t="str">
            <v>A</v>
          </cell>
          <cell r="BX1390">
            <v>385000</v>
          </cell>
          <cell r="BY1390" t="str">
            <v>Long-Term</v>
          </cell>
          <cell r="BZ1390" t="str">
            <v>LTFX-PfwdCashflow Hedge</v>
          </cell>
          <cell r="CA1390" t="str">
            <v>EI_LECashflow HedgeEffective</v>
          </cell>
          <cell r="CB1390" t="str">
            <v>EI_LEPERPFWD9b</v>
          </cell>
          <cell r="CC1390">
            <v>2</v>
          </cell>
          <cell r="CD1390">
            <v>401747.50000000006</v>
          </cell>
          <cell r="CE1390">
            <v>401748</v>
          </cell>
          <cell r="CF1390">
            <v>-128031.1473059703</v>
          </cell>
          <cell r="CG1390">
            <v>-133600.50221378001</v>
          </cell>
        </row>
        <row r="1391">
          <cell r="E1391" t="str">
            <v>PERPFWD9b</v>
          </cell>
          <cell r="F1391" t="str">
            <v>CORPORATE FX LOB</v>
          </cell>
          <cell r="G1391" t="str">
            <v>EI_LE</v>
          </cell>
          <cell r="H1391" t="str">
            <v>B OF A CAD - LE</v>
          </cell>
          <cell r="I1391" t="str">
            <v>Corporate FX</v>
          </cell>
          <cell r="J1391" t="str">
            <v>baileyk</v>
          </cell>
          <cell r="K1391">
            <v>35612</v>
          </cell>
          <cell r="L1391">
            <v>37970</v>
          </cell>
          <cell r="M1391">
            <v>37929</v>
          </cell>
          <cell r="N1391">
            <v>37895</v>
          </cell>
          <cell r="O1391">
            <v>42826</v>
          </cell>
          <cell r="P1391">
            <v>40329</v>
          </cell>
          <cell r="Q1391">
            <v>385000</v>
          </cell>
          <cell r="R1391">
            <v>35</v>
          </cell>
          <cell r="S1391" t="str">
            <v>SWAP_CURVE.USD</v>
          </cell>
          <cell r="T1391" t="str">
            <v>SWAP_CURVE.USD</v>
          </cell>
          <cell r="U1391" t="str">
            <v>Fixed</v>
          </cell>
          <cell r="V1391" t="str">
            <v>Pay</v>
          </cell>
          <cell r="W1391" t="str">
            <v>CDN Uniform Payment</v>
          </cell>
          <cell r="X1391">
            <v>0</v>
          </cell>
          <cell r="Y1391" t="str">
            <v>Full Spread</v>
          </cell>
          <cell r="Z1391">
            <v>0</v>
          </cell>
          <cell r="AA1391">
            <v>0</v>
          </cell>
          <cell r="AB1391" t="str">
            <v>USD</v>
          </cell>
          <cell r="AC1391">
            <v>0</v>
          </cell>
          <cell r="AD1391">
            <v>4</v>
          </cell>
          <cell r="AE1391" t="str">
            <v>Fixed</v>
          </cell>
          <cell r="AF1391">
            <v>41183</v>
          </cell>
          <cell r="AG1391">
            <v>41091</v>
          </cell>
          <cell r="AH1391">
            <v>41183</v>
          </cell>
          <cell r="AI1391" t="str">
            <v>Jul-12-Oct-12</v>
          </cell>
          <cell r="AJ1391">
            <v>0.96813618000000001</v>
          </cell>
          <cell r="AK1391">
            <v>41122</v>
          </cell>
          <cell r="AL1391">
            <v>4</v>
          </cell>
          <cell r="AM1391">
            <v>31</v>
          </cell>
          <cell r="AN1391">
            <v>368</v>
          </cell>
          <cell r="AO1391" t="str">
            <v>No</v>
          </cell>
          <cell r="AP1391">
            <v>0</v>
          </cell>
          <cell r="AQ1391">
            <v>-125594.62292577</v>
          </cell>
          <cell r="AR1391">
            <v>0</v>
          </cell>
          <cell r="AS1391">
            <v>-131057.98902304001</v>
          </cell>
          <cell r="AT1391">
            <v>0</v>
          </cell>
          <cell r="AU1391">
            <v>0</v>
          </cell>
          <cell r="AV1391">
            <v>-129728.26086957</v>
          </cell>
          <cell r="AW1391">
            <v>0</v>
          </cell>
          <cell r="AX1391">
            <v>-135371.44021738999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 t="str">
            <v>USD</v>
          </cell>
          <cell r="BH1391" t="str">
            <v>Upfront</v>
          </cell>
          <cell r="BI1391">
            <v>0.95831337000000005</v>
          </cell>
          <cell r="BJ1391">
            <v>1.0435000000000001</v>
          </cell>
          <cell r="BK1391">
            <v>1.2843</v>
          </cell>
          <cell r="BL1391">
            <v>1.2307618600000001</v>
          </cell>
          <cell r="BM1391">
            <v>92</v>
          </cell>
          <cell r="BN1391">
            <v>-125594.62292577</v>
          </cell>
          <cell r="BO1391">
            <v>-129728.26086957</v>
          </cell>
          <cell r="BP1391">
            <v>-131057.98902304001</v>
          </cell>
          <cell r="BQ1391">
            <v>-135371.44021738999</v>
          </cell>
          <cell r="BR1391" t="str">
            <v>CAD</v>
          </cell>
          <cell r="BS1391" t="str">
            <v>LTFX-Pfwd</v>
          </cell>
          <cell r="BT1391" t="str">
            <v>Cashflow Hedge</v>
          </cell>
          <cell r="BU1391" t="str">
            <v>Effective</v>
          </cell>
          <cell r="BV1391" t="str">
            <v>Level 2</v>
          </cell>
          <cell r="BW1391" t="str">
            <v>A</v>
          </cell>
          <cell r="BX1391">
            <v>385000</v>
          </cell>
          <cell r="BY1391" t="str">
            <v>Long-Term</v>
          </cell>
          <cell r="BZ1391" t="str">
            <v>LTFX-PfwdCashflow Hedge</v>
          </cell>
          <cell r="CA1391" t="str">
            <v>EI_LECashflow HedgeEffective</v>
          </cell>
          <cell r="CB1391" t="str">
            <v>EI_LEPERPFWD9b</v>
          </cell>
          <cell r="CC1391">
            <v>2</v>
          </cell>
          <cell r="CD1391">
            <v>401747.50000000006</v>
          </cell>
          <cell r="CE1391">
            <v>401748</v>
          </cell>
          <cell r="CF1391">
            <v>-125594.62292576904</v>
          </cell>
          <cell r="CG1391">
            <v>-131057.98902304001</v>
          </cell>
        </row>
        <row r="1392">
          <cell r="E1392" t="str">
            <v>PERPFWD9b</v>
          </cell>
          <cell r="F1392" t="str">
            <v>CORPORATE FX LOB</v>
          </cell>
          <cell r="G1392" t="str">
            <v>EI_LE</v>
          </cell>
          <cell r="H1392" t="str">
            <v>B OF A CAD - LE</v>
          </cell>
          <cell r="I1392" t="str">
            <v>Corporate FX</v>
          </cell>
          <cell r="J1392" t="str">
            <v>baileyk</v>
          </cell>
          <cell r="K1392">
            <v>35612</v>
          </cell>
          <cell r="L1392">
            <v>37970</v>
          </cell>
          <cell r="M1392">
            <v>37929</v>
          </cell>
          <cell r="N1392">
            <v>37895</v>
          </cell>
          <cell r="O1392">
            <v>42826</v>
          </cell>
          <cell r="P1392">
            <v>40329</v>
          </cell>
          <cell r="Q1392">
            <v>385000</v>
          </cell>
          <cell r="R1392">
            <v>33</v>
          </cell>
          <cell r="S1392" t="str">
            <v>SWAP_CURVE.USD</v>
          </cell>
          <cell r="T1392" t="str">
            <v>SWAP_CURVE.USD</v>
          </cell>
          <cell r="U1392" t="str">
            <v>Fixed</v>
          </cell>
          <cell r="V1392" t="str">
            <v>Pay</v>
          </cell>
          <cell r="W1392" t="str">
            <v>CDN Uniform Payment</v>
          </cell>
          <cell r="X1392">
            <v>0</v>
          </cell>
          <cell r="Y1392" t="str">
            <v>Full Spread</v>
          </cell>
          <cell r="Z1392">
            <v>0</v>
          </cell>
          <cell r="AA1392">
            <v>0</v>
          </cell>
          <cell r="AB1392" t="str">
            <v>USD</v>
          </cell>
          <cell r="AC1392">
            <v>0</v>
          </cell>
          <cell r="AD1392">
            <v>4</v>
          </cell>
          <cell r="AE1392" t="str">
            <v>Fixed</v>
          </cell>
          <cell r="AF1392">
            <v>41001</v>
          </cell>
          <cell r="AG1392">
            <v>40909</v>
          </cell>
          <cell r="AH1392">
            <v>41000</v>
          </cell>
          <cell r="AI1392" t="str">
            <v>Jan-12-Apr-12</v>
          </cell>
          <cell r="AJ1392">
            <v>0.97867773000000002</v>
          </cell>
          <cell r="AK1392">
            <v>40969</v>
          </cell>
          <cell r="AL1392">
            <v>4</v>
          </cell>
          <cell r="AM1392">
            <v>31</v>
          </cell>
          <cell r="AN1392">
            <v>364</v>
          </cell>
          <cell r="AO1392" t="str">
            <v>No</v>
          </cell>
          <cell r="AP1392">
            <v>0</v>
          </cell>
          <cell r="AQ1392">
            <v>-128357.34873913</v>
          </cell>
          <cell r="AR1392">
            <v>0</v>
          </cell>
          <cell r="AS1392">
            <v>-133940.89340927999</v>
          </cell>
          <cell r="AT1392">
            <v>0</v>
          </cell>
          <cell r="AU1392">
            <v>0</v>
          </cell>
          <cell r="AV1392">
            <v>-131153.84615385</v>
          </cell>
          <cell r="AW1392">
            <v>0</v>
          </cell>
          <cell r="AX1392">
            <v>-136859.03846154001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 t="str">
            <v>USD</v>
          </cell>
          <cell r="BH1392" t="str">
            <v>Upfront</v>
          </cell>
          <cell r="BI1392">
            <v>0.95831337000000005</v>
          </cell>
          <cell r="BJ1392">
            <v>1.0435000000000001</v>
          </cell>
          <cell r="BK1392">
            <v>1.2843</v>
          </cell>
          <cell r="BL1392">
            <v>1.2307618600000001</v>
          </cell>
          <cell r="BM1392">
            <v>91</v>
          </cell>
          <cell r="BN1392">
            <v>-128357.34873913</v>
          </cell>
          <cell r="BO1392">
            <v>-131153.84615385</v>
          </cell>
          <cell r="BP1392">
            <v>-133940.89340927999</v>
          </cell>
          <cell r="BQ1392">
            <v>-136859.03846154001</v>
          </cell>
          <cell r="BR1392" t="str">
            <v>CAD</v>
          </cell>
          <cell r="BS1392" t="str">
            <v>LTFX-Pfwd</v>
          </cell>
          <cell r="BT1392" t="str">
            <v>Cashflow Hedge</v>
          </cell>
          <cell r="BU1392" t="str">
            <v>Effective</v>
          </cell>
          <cell r="BV1392" t="str">
            <v>Level 2</v>
          </cell>
          <cell r="BW1392" t="str">
            <v>A</v>
          </cell>
          <cell r="BX1392">
            <v>385000</v>
          </cell>
          <cell r="BY1392" t="str">
            <v>Long-Term</v>
          </cell>
          <cell r="BZ1392" t="str">
            <v>LTFX-PfwdCashflow Hedge</v>
          </cell>
          <cell r="CA1392" t="str">
            <v>EI_LECashflow HedgeEffective</v>
          </cell>
          <cell r="CB1392" t="str">
            <v>EI_LEPERPFWD9b</v>
          </cell>
          <cell r="CC1392">
            <v>2</v>
          </cell>
          <cell r="CD1392">
            <v>401747.50000000006</v>
          </cell>
          <cell r="CE1392">
            <v>401748</v>
          </cell>
          <cell r="CF1392">
            <v>-128357.34873912792</v>
          </cell>
          <cell r="CG1392">
            <v>-133940.89340927999</v>
          </cell>
        </row>
        <row r="1393">
          <cell r="E1393" t="str">
            <v>PERPFWD9b</v>
          </cell>
          <cell r="F1393" t="str">
            <v>CORPORATE FX LOB</v>
          </cell>
          <cell r="G1393" t="str">
            <v>EI_LE</v>
          </cell>
          <cell r="H1393" t="str">
            <v>B OF A CAD - LE</v>
          </cell>
          <cell r="I1393" t="str">
            <v>Corporate FX</v>
          </cell>
          <cell r="J1393" t="str">
            <v>baileyk</v>
          </cell>
          <cell r="K1393">
            <v>35612</v>
          </cell>
          <cell r="L1393">
            <v>37970</v>
          </cell>
          <cell r="M1393">
            <v>37929</v>
          </cell>
          <cell r="N1393">
            <v>37895</v>
          </cell>
          <cell r="O1393">
            <v>42826</v>
          </cell>
          <cell r="P1393">
            <v>40329</v>
          </cell>
          <cell r="Q1393">
            <v>385000</v>
          </cell>
          <cell r="R1393">
            <v>36</v>
          </cell>
          <cell r="S1393" t="str">
            <v>SWAP_CURVE.USD</v>
          </cell>
          <cell r="T1393" t="str">
            <v>SWAP_CURVE.USD</v>
          </cell>
          <cell r="U1393" t="str">
            <v>Fixed</v>
          </cell>
          <cell r="V1393" t="str">
            <v>Pay</v>
          </cell>
          <cell r="W1393" t="str">
            <v>CDN Uniform Payment</v>
          </cell>
          <cell r="X1393">
            <v>0</v>
          </cell>
          <cell r="Y1393" t="str">
            <v>Full Spread</v>
          </cell>
          <cell r="Z1393">
            <v>0</v>
          </cell>
          <cell r="AA1393">
            <v>0</v>
          </cell>
          <cell r="AB1393" t="str">
            <v>USD</v>
          </cell>
          <cell r="AC1393">
            <v>0</v>
          </cell>
          <cell r="AD1393">
            <v>4</v>
          </cell>
          <cell r="AE1393" t="str">
            <v>Fixed</v>
          </cell>
          <cell r="AF1393">
            <v>41276</v>
          </cell>
          <cell r="AG1393">
            <v>41183</v>
          </cell>
          <cell r="AH1393">
            <v>41275</v>
          </cell>
          <cell r="AI1393" t="str">
            <v>Oct-12-Jan-13</v>
          </cell>
          <cell r="AJ1393">
            <v>0.96185511999999995</v>
          </cell>
          <cell r="AK1393">
            <v>41183</v>
          </cell>
          <cell r="AL1393">
            <v>4</v>
          </cell>
          <cell r="AM1393">
            <v>31</v>
          </cell>
          <cell r="AN1393">
            <v>368</v>
          </cell>
          <cell r="AO1393" t="str">
            <v>No</v>
          </cell>
          <cell r="AP1393">
            <v>-370314.22051010001</v>
          </cell>
          <cell r="AQ1393">
            <v>-124779.79169362001</v>
          </cell>
          <cell r="AR1393">
            <v>-386422.88910228998</v>
          </cell>
          <cell r="AS1393">
            <v>-130207.71263229</v>
          </cell>
          <cell r="AT1393">
            <v>-385000</v>
          </cell>
          <cell r="AU1393">
            <v>385000</v>
          </cell>
          <cell r="AV1393">
            <v>-129728.26086957</v>
          </cell>
          <cell r="AW1393">
            <v>-401747.5</v>
          </cell>
          <cell r="AX1393">
            <v>-135371.44021738999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 t="str">
            <v>USD</v>
          </cell>
          <cell r="BH1393" t="str">
            <v>Upfront</v>
          </cell>
          <cell r="BI1393">
            <v>0.95831337000000005</v>
          </cell>
          <cell r="BJ1393">
            <v>1.0435000000000001</v>
          </cell>
          <cell r="BK1393">
            <v>1.2843</v>
          </cell>
          <cell r="BL1393">
            <v>1.2307618600000001</v>
          </cell>
          <cell r="BM1393">
            <v>92</v>
          </cell>
          <cell r="BN1393">
            <v>-124779.79169362001</v>
          </cell>
          <cell r="BO1393">
            <v>-129728.26086957</v>
          </cell>
          <cell r="BP1393">
            <v>-130207.71263229</v>
          </cell>
          <cell r="BQ1393">
            <v>-135371.44021738999</v>
          </cell>
          <cell r="BR1393" t="str">
            <v>CAD</v>
          </cell>
          <cell r="BS1393" t="str">
            <v>LTFX-Pfwd</v>
          </cell>
          <cell r="BT1393" t="str">
            <v>Cashflow Hedge</v>
          </cell>
          <cell r="BU1393" t="str">
            <v>Effective</v>
          </cell>
          <cell r="BV1393" t="str">
            <v>Level 2</v>
          </cell>
          <cell r="BW1393" t="str">
            <v>A</v>
          </cell>
          <cell r="BX1393">
            <v>385000</v>
          </cell>
          <cell r="BY1393" t="str">
            <v>Long-Term</v>
          </cell>
          <cell r="BZ1393" t="str">
            <v>LTFX-PfwdCashflow Hedge</v>
          </cell>
          <cell r="CA1393" t="str">
            <v>EI_LECashflow HedgeEffective</v>
          </cell>
          <cell r="CB1393" t="str">
            <v>EI_LEPERPFWD9b</v>
          </cell>
          <cell r="CC1393">
            <v>2</v>
          </cell>
          <cell r="CD1393">
            <v>401747.50000000006</v>
          </cell>
          <cell r="CE1393">
            <v>401748</v>
          </cell>
          <cell r="CF1393">
            <v>-124779.79169361762</v>
          </cell>
          <cell r="CG1393">
            <v>-130207.71263229</v>
          </cell>
        </row>
        <row r="1394">
          <cell r="E1394" t="str">
            <v>PERPFWD9b</v>
          </cell>
          <cell r="F1394" t="str">
            <v>CORPORATE FX LOB</v>
          </cell>
          <cell r="G1394" t="str">
            <v>EI_LE</v>
          </cell>
          <cell r="H1394" t="str">
            <v>B OF A CAD - LE</v>
          </cell>
          <cell r="I1394" t="str">
            <v>Corporate FX</v>
          </cell>
          <cell r="J1394" t="str">
            <v>baileyk</v>
          </cell>
          <cell r="K1394">
            <v>35612</v>
          </cell>
          <cell r="L1394">
            <v>37970</v>
          </cell>
          <cell r="M1394">
            <v>37929</v>
          </cell>
          <cell r="N1394">
            <v>37895</v>
          </cell>
          <cell r="O1394">
            <v>42826</v>
          </cell>
          <cell r="P1394">
            <v>40329</v>
          </cell>
          <cell r="Q1394">
            <v>385000</v>
          </cell>
          <cell r="R1394">
            <v>34</v>
          </cell>
          <cell r="S1394" t="str">
            <v>SWAP_CURVE.USD</v>
          </cell>
          <cell r="T1394" t="str">
            <v>SWAP_CURVE.USD</v>
          </cell>
          <cell r="U1394" t="str">
            <v>Fixed</v>
          </cell>
          <cell r="V1394" t="str">
            <v>Pay</v>
          </cell>
          <cell r="W1394" t="str">
            <v>CDN Uniform Payment</v>
          </cell>
          <cell r="X1394">
            <v>0</v>
          </cell>
          <cell r="Y1394" t="str">
            <v>Full Spread</v>
          </cell>
          <cell r="Z1394">
            <v>0</v>
          </cell>
          <cell r="AA1394">
            <v>0</v>
          </cell>
          <cell r="AB1394" t="str">
            <v>USD</v>
          </cell>
          <cell r="AC1394">
            <v>0</v>
          </cell>
          <cell r="AD1394">
            <v>4</v>
          </cell>
          <cell r="AE1394" t="str">
            <v>Fixed</v>
          </cell>
          <cell r="AF1394">
            <v>41093</v>
          </cell>
          <cell r="AG1394">
            <v>41000</v>
          </cell>
          <cell r="AH1394">
            <v>41091</v>
          </cell>
          <cell r="AI1394" t="str">
            <v>Apr-12-Jul-12</v>
          </cell>
          <cell r="AJ1394">
            <v>0.97363823000000005</v>
          </cell>
          <cell r="AK1394">
            <v>41000</v>
          </cell>
          <cell r="AL1394">
            <v>4</v>
          </cell>
          <cell r="AM1394">
            <v>30</v>
          </cell>
          <cell r="AN1394">
            <v>364</v>
          </cell>
          <cell r="AO1394" t="str">
            <v>No</v>
          </cell>
          <cell r="AP1394">
            <v>-374850.71675781999</v>
          </cell>
          <cell r="AQ1394">
            <v>-123577.15937071</v>
          </cell>
          <cell r="AR1394">
            <v>-391156.72293679003</v>
          </cell>
          <cell r="AS1394">
            <v>-128952.76580333999</v>
          </cell>
          <cell r="AT1394">
            <v>-385000</v>
          </cell>
          <cell r="AU1394">
            <v>385000</v>
          </cell>
          <cell r="AV1394">
            <v>-126923.07692308001</v>
          </cell>
          <cell r="AW1394">
            <v>-401747.5</v>
          </cell>
          <cell r="AX1394">
            <v>-132444.23076922999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 t="str">
            <v>USD</v>
          </cell>
          <cell r="BH1394" t="str">
            <v>Upfront</v>
          </cell>
          <cell r="BI1394">
            <v>0.95831337000000005</v>
          </cell>
          <cell r="BJ1394">
            <v>1.0435000000000001</v>
          </cell>
          <cell r="BK1394">
            <v>1.2843</v>
          </cell>
          <cell r="BL1394">
            <v>1.2307618600000001</v>
          </cell>
          <cell r="BM1394">
            <v>91</v>
          </cell>
          <cell r="BN1394">
            <v>-123577.15937071</v>
          </cell>
          <cell r="BO1394">
            <v>-126923.07692308001</v>
          </cell>
          <cell r="BP1394">
            <v>-128952.76580333999</v>
          </cell>
          <cell r="BQ1394">
            <v>-132444.23076922999</v>
          </cell>
          <cell r="BR1394" t="str">
            <v>CAD</v>
          </cell>
          <cell r="BS1394" t="str">
            <v>LTFX-Pfwd</v>
          </cell>
          <cell r="BT1394" t="str">
            <v>Cashflow Hedge</v>
          </cell>
          <cell r="BU1394" t="str">
            <v>Effective</v>
          </cell>
          <cell r="BV1394" t="str">
            <v>Level 2</v>
          </cell>
          <cell r="BW1394" t="str">
            <v>A</v>
          </cell>
          <cell r="BX1394">
            <v>385000</v>
          </cell>
          <cell r="BY1394" t="str">
            <v>Long-Term</v>
          </cell>
          <cell r="BZ1394" t="str">
            <v>LTFX-PfwdCashflow Hedge</v>
          </cell>
          <cell r="CA1394" t="str">
            <v>EI_LECashflow HedgeEffective</v>
          </cell>
          <cell r="CB1394" t="str">
            <v>EI_LEPERPFWD9b</v>
          </cell>
          <cell r="CC1394">
            <v>2</v>
          </cell>
          <cell r="CD1394">
            <v>401747.50000000006</v>
          </cell>
          <cell r="CE1394">
            <v>401748</v>
          </cell>
          <cell r="CF1394">
            <v>-123577.15937071393</v>
          </cell>
          <cell r="CG1394">
            <v>-128952.76580333999</v>
          </cell>
        </row>
        <row r="1395">
          <cell r="E1395" t="str">
            <v>PERPFWD9b</v>
          </cell>
          <cell r="F1395" t="str">
            <v>CORPORATE FX LOB</v>
          </cell>
          <cell r="G1395" t="str">
            <v>EI_LE</v>
          </cell>
          <cell r="H1395" t="str">
            <v>B OF A CAD - LE</v>
          </cell>
          <cell r="I1395" t="str">
            <v>Corporate FX</v>
          </cell>
          <cell r="J1395" t="str">
            <v>baileyk</v>
          </cell>
          <cell r="K1395">
            <v>35612</v>
          </cell>
          <cell r="L1395">
            <v>37970</v>
          </cell>
          <cell r="M1395">
            <v>37929</v>
          </cell>
          <cell r="N1395">
            <v>37895</v>
          </cell>
          <cell r="O1395">
            <v>42826</v>
          </cell>
          <cell r="P1395">
            <v>40329</v>
          </cell>
          <cell r="Q1395">
            <v>385000</v>
          </cell>
          <cell r="R1395">
            <v>42</v>
          </cell>
          <cell r="S1395" t="str">
            <v>SWAP_CURVE.USD</v>
          </cell>
          <cell r="T1395" t="str">
            <v>SWAP_CURVE.USD</v>
          </cell>
          <cell r="U1395" t="str">
            <v>Fixed</v>
          </cell>
          <cell r="V1395" t="str">
            <v>Pay</v>
          </cell>
          <cell r="W1395" t="str">
            <v>CDN Uniform Payment</v>
          </cell>
          <cell r="X1395">
            <v>0</v>
          </cell>
          <cell r="Y1395" t="str">
            <v>Full Spread</v>
          </cell>
          <cell r="Z1395">
            <v>0</v>
          </cell>
          <cell r="AA1395">
            <v>0</v>
          </cell>
          <cell r="AB1395" t="str">
            <v>USD</v>
          </cell>
          <cell r="AC1395">
            <v>0</v>
          </cell>
          <cell r="AD1395">
            <v>4</v>
          </cell>
          <cell r="AE1395" t="str">
            <v>Fixed</v>
          </cell>
          <cell r="AF1395">
            <v>41822</v>
          </cell>
          <cell r="AG1395">
            <v>41730</v>
          </cell>
          <cell r="AH1395">
            <v>41821</v>
          </cell>
          <cell r="AI1395" t="str">
            <v>Apr-14-Jul-14</v>
          </cell>
          <cell r="AJ1395">
            <v>0.91320102999999997</v>
          </cell>
          <cell r="AK1395">
            <v>41791</v>
          </cell>
          <cell r="AL1395">
            <v>4</v>
          </cell>
          <cell r="AM1395">
            <v>30</v>
          </cell>
          <cell r="AN1395">
            <v>364</v>
          </cell>
          <cell r="AO1395" t="str">
            <v>No</v>
          </cell>
          <cell r="AP1395">
            <v>0</v>
          </cell>
          <cell r="AQ1395">
            <v>-115906.28442502</v>
          </cell>
          <cell r="AR1395">
            <v>0</v>
          </cell>
          <cell r="AS1395">
            <v>-120948.20779751</v>
          </cell>
          <cell r="AT1395">
            <v>0</v>
          </cell>
          <cell r="AU1395">
            <v>0</v>
          </cell>
          <cell r="AV1395">
            <v>-126923.07692308001</v>
          </cell>
          <cell r="AW1395">
            <v>0</v>
          </cell>
          <cell r="AX1395">
            <v>-132444.23076922999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 t="str">
            <v>USD</v>
          </cell>
          <cell r="BH1395" t="str">
            <v>Upfront</v>
          </cell>
          <cell r="BI1395">
            <v>0.95831337000000005</v>
          </cell>
          <cell r="BJ1395">
            <v>1.0435000000000001</v>
          </cell>
          <cell r="BK1395">
            <v>1.2843</v>
          </cell>
          <cell r="BL1395">
            <v>1.2307618600000001</v>
          </cell>
          <cell r="BM1395">
            <v>91</v>
          </cell>
          <cell r="BN1395">
            <v>-115906.28442502</v>
          </cell>
          <cell r="BO1395">
            <v>-126923.07692308001</v>
          </cell>
          <cell r="BP1395">
            <v>-120948.20779751</v>
          </cell>
          <cell r="BQ1395">
            <v>-132444.23076922999</v>
          </cell>
          <cell r="BR1395" t="str">
            <v>CAD</v>
          </cell>
          <cell r="BS1395" t="str">
            <v>LTFX-Pfwd</v>
          </cell>
          <cell r="BT1395" t="str">
            <v>Cashflow Hedge</v>
          </cell>
          <cell r="BU1395" t="str">
            <v>Effective</v>
          </cell>
          <cell r="BV1395" t="str">
            <v>Level 2</v>
          </cell>
          <cell r="BW1395" t="str">
            <v>A</v>
          </cell>
          <cell r="BX1395">
            <v>385000</v>
          </cell>
          <cell r="BY1395" t="str">
            <v>Long-Term</v>
          </cell>
          <cell r="BZ1395" t="str">
            <v>LTFX-PfwdCashflow Hedge</v>
          </cell>
          <cell r="CA1395" t="str">
            <v>EI_LECashflow HedgeEffective</v>
          </cell>
          <cell r="CB1395" t="str">
            <v>EI_LEPERPFWD9b</v>
          </cell>
          <cell r="CC1395">
            <v>2</v>
          </cell>
          <cell r="CD1395">
            <v>401747.50000000006</v>
          </cell>
          <cell r="CE1395">
            <v>401748</v>
          </cell>
          <cell r="CF1395">
            <v>-115906.28442502154</v>
          </cell>
          <cell r="CG1395">
            <v>-120948.20779751</v>
          </cell>
        </row>
        <row r="1396">
          <cell r="E1396" t="str">
            <v>PERPFWD9b</v>
          </cell>
          <cell r="F1396" t="str">
            <v>CORPORATE FX LOB</v>
          </cell>
          <cell r="G1396" t="str">
            <v>EI_LE</v>
          </cell>
          <cell r="H1396" t="str">
            <v>B OF A CAD - LE</v>
          </cell>
          <cell r="I1396" t="str">
            <v>Corporate FX</v>
          </cell>
          <cell r="J1396" t="str">
            <v>baileyk</v>
          </cell>
          <cell r="K1396">
            <v>35612</v>
          </cell>
          <cell r="L1396">
            <v>37970</v>
          </cell>
          <cell r="M1396">
            <v>37929</v>
          </cell>
          <cell r="N1396">
            <v>37895</v>
          </cell>
          <cell r="O1396">
            <v>42826</v>
          </cell>
          <cell r="P1396">
            <v>40329</v>
          </cell>
          <cell r="Q1396">
            <v>385000</v>
          </cell>
          <cell r="R1396">
            <v>47</v>
          </cell>
          <cell r="S1396" t="str">
            <v>SWAP_CURVE.USD</v>
          </cell>
          <cell r="T1396" t="str">
            <v>SWAP_CURVE.USD</v>
          </cell>
          <cell r="U1396" t="str">
            <v>Fixed</v>
          </cell>
          <cell r="V1396" t="str">
            <v>Pay</v>
          </cell>
          <cell r="W1396" t="str">
            <v>CDN Uniform Payment</v>
          </cell>
          <cell r="X1396">
            <v>0</v>
          </cell>
          <cell r="Y1396" t="str">
            <v>Full Spread</v>
          </cell>
          <cell r="Z1396">
            <v>0</v>
          </cell>
          <cell r="AA1396">
            <v>0</v>
          </cell>
          <cell r="AB1396" t="str">
            <v>USD</v>
          </cell>
          <cell r="AC1396">
            <v>0</v>
          </cell>
          <cell r="AD1396">
            <v>4</v>
          </cell>
          <cell r="AE1396" t="str">
            <v>Fixed</v>
          </cell>
          <cell r="AF1396">
            <v>42278</v>
          </cell>
          <cell r="AG1396">
            <v>42186</v>
          </cell>
          <cell r="AH1396">
            <v>42278</v>
          </cell>
          <cell r="AI1396" t="str">
            <v>Jul-15-Oct-15</v>
          </cell>
          <cell r="AJ1396">
            <v>0.86903026000000005</v>
          </cell>
          <cell r="AK1396">
            <v>42248</v>
          </cell>
          <cell r="AL1396">
            <v>4</v>
          </cell>
          <cell r="AM1396">
            <v>30</v>
          </cell>
          <cell r="AN1396">
            <v>368</v>
          </cell>
          <cell r="AO1396" t="str">
            <v>No</v>
          </cell>
          <cell r="AP1396">
            <v>0</v>
          </cell>
          <cell r="AQ1396">
            <v>-109101.08100203</v>
          </cell>
          <cell r="AR1396">
            <v>0</v>
          </cell>
          <cell r="AS1396">
            <v>-113846.97802562</v>
          </cell>
          <cell r="AT1396">
            <v>0</v>
          </cell>
          <cell r="AU1396">
            <v>0</v>
          </cell>
          <cell r="AV1396">
            <v>-125543.47826087</v>
          </cell>
          <cell r="AW1396">
            <v>0</v>
          </cell>
          <cell r="AX1396">
            <v>-131004.61956522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 t="str">
            <v>USD</v>
          </cell>
          <cell r="BH1396" t="str">
            <v>Upfront</v>
          </cell>
          <cell r="BI1396">
            <v>0.95831337000000005</v>
          </cell>
          <cell r="BJ1396">
            <v>1.0435000000000001</v>
          </cell>
          <cell r="BK1396">
            <v>1.2843</v>
          </cell>
          <cell r="BL1396">
            <v>1.2307618600000001</v>
          </cell>
          <cell r="BM1396">
            <v>92</v>
          </cell>
          <cell r="BN1396">
            <v>-109101.08100203</v>
          </cell>
          <cell r="BO1396">
            <v>-125543.47826087</v>
          </cell>
          <cell r="BP1396">
            <v>-113846.97802562</v>
          </cell>
          <cell r="BQ1396">
            <v>-131004.61956522</v>
          </cell>
          <cell r="BR1396" t="str">
            <v>CAD</v>
          </cell>
          <cell r="BS1396" t="str">
            <v>LTFX-Pfwd</v>
          </cell>
          <cell r="BT1396" t="str">
            <v>Cashflow Hedge</v>
          </cell>
          <cell r="BU1396" t="str">
            <v>Effective</v>
          </cell>
          <cell r="BV1396" t="str">
            <v>Level 2</v>
          </cell>
          <cell r="BW1396" t="str">
            <v>A</v>
          </cell>
          <cell r="BX1396">
            <v>385000</v>
          </cell>
          <cell r="BY1396" t="str">
            <v>Long-Term</v>
          </cell>
          <cell r="BZ1396" t="str">
            <v>LTFX-PfwdCashflow Hedge</v>
          </cell>
          <cell r="CA1396" t="str">
            <v>EI_LECashflow HedgeEffective</v>
          </cell>
          <cell r="CB1396" t="str">
            <v>EI_LEPERPFWD9b</v>
          </cell>
          <cell r="CC1396">
            <v>2</v>
          </cell>
          <cell r="CD1396">
            <v>401747.50000000006</v>
          </cell>
          <cell r="CE1396">
            <v>401748</v>
          </cell>
          <cell r="CF1396">
            <v>-109101.08100203161</v>
          </cell>
          <cell r="CG1396">
            <v>-113846.97802562</v>
          </cell>
        </row>
        <row r="1397">
          <cell r="E1397" t="str">
            <v>PERPFWD9b</v>
          </cell>
          <cell r="F1397" t="str">
            <v>CORPORATE FX LOB</v>
          </cell>
          <cell r="G1397" t="str">
            <v>EI_LE</v>
          </cell>
          <cell r="H1397" t="str">
            <v>B OF A CAD - LE</v>
          </cell>
          <cell r="I1397" t="str">
            <v>Corporate FX</v>
          </cell>
          <cell r="J1397" t="str">
            <v>baileyk</v>
          </cell>
          <cell r="K1397">
            <v>35612</v>
          </cell>
          <cell r="L1397">
            <v>37970</v>
          </cell>
          <cell r="M1397">
            <v>37929</v>
          </cell>
          <cell r="N1397">
            <v>37895</v>
          </cell>
          <cell r="O1397">
            <v>42826</v>
          </cell>
          <cell r="P1397">
            <v>40329</v>
          </cell>
          <cell r="Q1397">
            <v>385000</v>
          </cell>
          <cell r="R1397">
            <v>45</v>
          </cell>
          <cell r="S1397" t="str">
            <v>SWAP_CURVE.USD</v>
          </cell>
          <cell r="T1397" t="str">
            <v>SWAP_CURVE.USD</v>
          </cell>
          <cell r="U1397" t="str">
            <v>Fixed</v>
          </cell>
          <cell r="V1397" t="str">
            <v>Pay</v>
          </cell>
          <cell r="W1397" t="str">
            <v>CDN Uniform Payment</v>
          </cell>
          <cell r="X1397">
            <v>0</v>
          </cell>
          <cell r="Y1397" t="str">
            <v>Full Spread</v>
          </cell>
          <cell r="Z1397">
            <v>0</v>
          </cell>
          <cell r="AA1397">
            <v>0</v>
          </cell>
          <cell r="AB1397" t="str">
            <v>USD</v>
          </cell>
          <cell r="AC1397">
            <v>0</v>
          </cell>
          <cell r="AD1397">
            <v>4</v>
          </cell>
          <cell r="AE1397" t="str">
            <v>Fixed</v>
          </cell>
          <cell r="AF1397">
            <v>42095</v>
          </cell>
          <cell r="AG1397">
            <v>42005</v>
          </cell>
          <cell r="AH1397">
            <v>42095</v>
          </cell>
          <cell r="AI1397" t="str">
            <v>Jan-15-Apr-15</v>
          </cell>
          <cell r="AJ1397">
            <v>0.88566317999999999</v>
          </cell>
          <cell r="AK1397">
            <v>42064</v>
          </cell>
          <cell r="AL1397">
            <v>4</v>
          </cell>
          <cell r="AM1397">
            <v>31</v>
          </cell>
          <cell r="AN1397">
            <v>360</v>
          </cell>
          <cell r="AO1397" t="str">
            <v>No</v>
          </cell>
          <cell r="AP1397">
            <v>0</v>
          </cell>
          <cell r="AQ1397">
            <v>-117448.77872415</v>
          </cell>
          <cell r="AR1397">
            <v>0</v>
          </cell>
          <cell r="AS1397">
            <v>-122557.80059865001</v>
          </cell>
          <cell r="AT1397">
            <v>0</v>
          </cell>
          <cell r="AU1397">
            <v>0</v>
          </cell>
          <cell r="AV1397">
            <v>-132611.11111110999</v>
          </cell>
          <cell r="AW1397">
            <v>0</v>
          </cell>
          <cell r="AX1397">
            <v>-138379.69444444001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 t="str">
            <v>USD</v>
          </cell>
          <cell r="BH1397" t="str">
            <v>Upfront</v>
          </cell>
          <cell r="BI1397">
            <v>0.95831337000000005</v>
          </cell>
          <cell r="BJ1397">
            <v>1.0435000000000001</v>
          </cell>
          <cell r="BK1397">
            <v>1.2843</v>
          </cell>
          <cell r="BL1397">
            <v>1.2307618600000001</v>
          </cell>
          <cell r="BM1397">
            <v>90</v>
          </cell>
          <cell r="BN1397">
            <v>-117448.77872415</v>
          </cell>
          <cell r="BO1397">
            <v>-132611.11111110999</v>
          </cell>
          <cell r="BP1397">
            <v>-122557.80059865001</v>
          </cell>
          <cell r="BQ1397">
            <v>-138379.69444444001</v>
          </cell>
          <cell r="BR1397" t="str">
            <v>CAD</v>
          </cell>
          <cell r="BS1397" t="str">
            <v>LTFX-Pfwd</v>
          </cell>
          <cell r="BT1397" t="str">
            <v>Cashflow Hedge</v>
          </cell>
          <cell r="BU1397" t="str">
            <v>Effective</v>
          </cell>
          <cell r="BV1397" t="str">
            <v>Level 2</v>
          </cell>
          <cell r="BW1397" t="str">
            <v>A</v>
          </cell>
          <cell r="BX1397">
            <v>385000</v>
          </cell>
          <cell r="BY1397" t="str">
            <v>Long-Term</v>
          </cell>
          <cell r="BZ1397" t="str">
            <v>LTFX-PfwdCashflow Hedge</v>
          </cell>
          <cell r="CA1397" t="str">
            <v>EI_LECashflow HedgeEffective</v>
          </cell>
          <cell r="CB1397" t="str">
            <v>EI_LEPERPFWD9b</v>
          </cell>
          <cell r="CC1397">
            <v>2</v>
          </cell>
          <cell r="CD1397">
            <v>401747.50000000006</v>
          </cell>
          <cell r="CE1397">
            <v>401748</v>
          </cell>
          <cell r="CF1397">
            <v>-117448.7787241495</v>
          </cell>
          <cell r="CG1397">
            <v>-122557.80059865001</v>
          </cell>
        </row>
        <row r="1398">
          <cell r="E1398" t="str">
            <v>PERPFWD9b</v>
          </cell>
          <cell r="F1398" t="str">
            <v>CORPORATE FX LOB</v>
          </cell>
          <cell r="G1398" t="str">
            <v>EI_LE</v>
          </cell>
          <cell r="H1398" t="str">
            <v>B OF A CAD - LE</v>
          </cell>
          <cell r="I1398" t="str">
            <v>Corporate FX</v>
          </cell>
          <cell r="J1398" t="str">
            <v>baileyk</v>
          </cell>
          <cell r="K1398">
            <v>35612</v>
          </cell>
          <cell r="L1398">
            <v>37970</v>
          </cell>
          <cell r="M1398">
            <v>37929</v>
          </cell>
          <cell r="N1398">
            <v>37895</v>
          </cell>
          <cell r="O1398">
            <v>42826</v>
          </cell>
          <cell r="P1398">
            <v>40329</v>
          </cell>
          <cell r="Q1398">
            <v>385000</v>
          </cell>
          <cell r="R1398">
            <v>47</v>
          </cell>
          <cell r="S1398" t="str">
            <v>SWAP_CURVE.USD</v>
          </cell>
          <cell r="T1398" t="str">
            <v>SWAP_CURVE.USD</v>
          </cell>
          <cell r="U1398" t="str">
            <v>Fixed</v>
          </cell>
          <cell r="V1398" t="str">
            <v>Pay</v>
          </cell>
          <cell r="W1398" t="str">
            <v>CDN Uniform Payment</v>
          </cell>
          <cell r="X1398">
            <v>0</v>
          </cell>
          <cell r="Y1398" t="str">
            <v>Full Spread</v>
          </cell>
          <cell r="Z1398">
            <v>0</v>
          </cell>
          <cell r="AA1398">
            <v>0</v>
          </cell>
          <cell r="AB1398" t="str">
            <v>USD</v>
          </cell>
          <cell r="AC1398">
            <v>0</v>
          </cell>
          <cell r="AD1398">
            <v>4</v>
          </cell>
          <cell r="AE1398" t="str">
            <v>Fixed</v>
          </cell>
          <cell r="AF1398">
            <v>42278</v>
          </cell>
          <cell r="AG1398">
            <v>42186</v>
          </cell>
          <cell r="AH1398">
            <v>42278</v>
          </cell>
          <cell r="AI1398" t="str">
            <v>Jul-15-Oct-15</v>
          </cell>
          <cell r="AJ1398">
            <v>0.86903026000000005</v>
          </cell>
          <cell r="AK1398">
            <v>42217</v>
          </cell>
          <cell r="AL1398">
            <v>4</v>
          </cell>
          <cell r="AM1398">
            <v>31</v>
          </cell>
          <cell r="AN1398">
            <v>368</v>
          </cell>
          <cell r="AO1398" t="str">
            <v>No</v>
          </cell>
          <cell r="AP1398">
            <v>0</v>
          </cell>
          <cell r="AQ1398">
            <v>-112737.7837021</v>
          </cell>
          <cell r="AR1398">
            <v>0</v>
          </cell>
          <cell r="AS1398">
            <v>-117641.87729314</v>
          </cell>
          <cell r="AT1398">
            <v>0</v>
          </cell>
          <cell r="AU1398">
            <v>0</v>
          </cell>
          <cell r="AV1398">
            <v>-129728.26086957</v>
          </cell>
          <cell r="AW1398">
            <v>0</v>
          </cell>
          <cell r="AX1398">
            <v>-135371.44021738999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 t="str">
            <v>USD</v>
          </cell>
          <cell r="BH1398" t="str">
            <v>Upfront</v>
          </cell>
          <cell r="BI1398">
            <v>0.95831337000000005</v>
          </cell>
          <cell r="BJ1398">
            <v>1.0435000000000001</v>
          </cell>
          <cell r="BK1398">
            <v>1.2843</v>
          </cell>
          <cell r="BL1398">
            <v>1.2307618600000001</v>
          </cell>
          <cell r="BM1398">
            <v>92</v>
          </cell>
          <cell r="BN1398">
            <v>-112737.7837021</v>
          </cell>
          <cell r="BO1398">
            <v>-129728.26086957</v>
          </cell>
          <cell r="BP1398">
            <v>-117641.87729314</v>
          </cell>
          <cell r="BQ1398">
            <v>-135371.44021738999</v>
          </cell>
          <cell r="BR1398" t="str">
            <v>CAD</v>
          </cell>
          <cell r="BS1398" t="str">
            <v>LTFX-Pfwd</v>
          </cell>
          <cell r="BT1398" t="str">
            <v>Cashflow Hedge</v>
          </cell>
          <cell r="BU1398" t="str">
            <v>Effective</v>
          </cell>
          <cell r="BV1398" t="str">
            <v>Level 2</v>
          </cell>
          <cell r="BW1398" t="str">
            <v>A</v>
          </cell>
          <cell r="BX1398">
            <v>385000</v>
          </cell>
          <cell r="BY1398" t="str">
            <v>Long-Term</v>
          </cell>
          <cell r="BZ1398" t="str">
            <v>LTFX-PfwdCashflow Hedge</v>
          </cell>
          <cell r="CA1398" t="str">
            <v>EI_LECashflow HedgeEffective</v>
          </cell>
          <cell r="CB1398" t="str">
            <v>EI_LEPERPFWD9b</v>
          </cell>
          <cell r="CC1398">
            <v>2</v>
          </cell>
          <cell r="CD1398">
            <v>401747.50000000006</v>
          </cell>
          <cell r="CE1398">
            <v>401748</v>
          </cell>
          <cell r="CF1398">
            <v>-112737.78370209869</v>
          </cell>
          <cell r="CG1398">
            <v>-117641.87729314</v>
          </cell>
        </row>
        <row r="1399">
          <cell r="E1399" t="str">
            <v>PERPFWD9b</v>
          </cell>
          <cell r="F1399" t="str">
            <v>CORPORATE FX LOB</v>
          </cell>
          <cell r="G1399" t="str">
            <v>EI_LE</v>
          </cell>
          <cell r="H1399" t="str">
            <v>B OF A CAD - LE</v>
          </cell>
          <cell r="I1399" t="str">
            <v>Corporate FX</v>
          </cell>
          <cell r="J1399" t="str">
            <v>baileyk</v>
          </cell>
          <cell r="K1399">
            <v>35612</v>
          </cell>
          <cell r="L1399">
            <v>37970</v>
          </cell>
          <cell r="M1399">
            <v>37929</v>
          </cell>
          <cell r="N1399">
            <v>37895</v>
          </cell>
          <cell r="O1399">
            <v>42826</v>
          </cell>
          <cell r="P1399">
            <v>40329</v>
          </cell>
          <cell r="Q1399">
            <v>385000</v>
          </cell>
          <cell r="R1399">
            <v>47</v>
          </cell>
          <cell r="S1399" t="str">
            <v>SWAP_CURVE.USD</v>
          </cell>
          <cell r="T1399" t="str">
            <v>SWAP_CURVE.USD</v>
          </cell>
          <cell r="U1399" t="str">
            <v>Fixed</v>
          </cell>
          <cell r="V1399" t="str">
            <v>Pay</v>
          </cell>
          <cell r="W1399" t="str">
            <v>CDN Uniform Payment</v>
          </cell>
          <cell r="X1399">
            <v>0</v>
          </cell>
          <cell r="Y1399" t="str">
            <v>Full Spread</v>
          </cell>
          <cell r="Z1399">
            <v>0</v>
          </cell>
          <cell r="AA1399">
            <v>0</v>
          </cell>
          <cell r="AB1399" t="str">
            <v>USD</v>
          </cell>
          <cell r="AC1399">
            <v>0</v>
          </cell>
          <cell r="AD1399">
            <v>4</v>
          </cell>
          <cell r="AE1399" t="str">
            <v>Fixed</v>
          </cell>
          <cell r="AF1399">
            <v>42278</v>
          </cell>
          <cell r="AG1399">
            <v>42186</v>
          </cell>
          <cell r="AH1399">
            <v>42278</v>
          </cell>
          <cell r="AI1399" t="str">
            <v>Jul-15-Oct-15</v>
          </cell>
          <cell r="AJ1399">
            <v>0.86903026000000005</v>
          </cell>
          <cell r="AK1399">
            <v>42186</v>
          </cell>
          <cell r="AL1399">
            <v>4</v>
          </cell>
          <cell r="AM1399">
            <v>31</v>
          </cell>
          <cell r="AN1399">
            <v>368</v>
          </cell>
          <cell r="AO1399" t="str">
            <v>No</v>
          </cell>
          <cell r="AP1399">
            <v>-334576.64840622997</v>
          </cell>
          <cell r="AQ1399">
            <v>-112737.7837021</v>
          </cell>
          <cell r="AR1399">
            <v>-349130.73261190002</v>
          </cell>
          <cell r="AS1399">
            <v>-117641.87729314</v>
          </cell>
          <cell r="AT1399">
            <v>-385000</v>
          </cell>
          <cell r="AU1399">
            <v>385000</v>
          </cell>
          <cell r="AV1399">
            <v>-129728.26086957</v>
          </cell>
          <cell r="AW1399">
            <v>-401747.5</v>
          </cell>
          <cell r="AX1399">
            <v>-135371.44021738999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 t="str">
            <v>USD</v>
          </cell>
          <cell r="BH1399" t="str">
            <v>Upfront</v>
          </cell>
          <cell r="BI1399">
            <v>0.95831337000000005</v>
          </cell>
          <cell r="BJ1399">
            <v>1.0435000000000001</v>
          </cell>
          <cell r="BK1399">
            <v>1.2843</v>
          </cell>
          <cell r="BL1399">
            <v>1.2307618600000001</v>
          </cell>
          <cell r="BM1399">
            <v>92</v>
          </cell>
          <cell r="BN1399">
            <v>-112737.7837021</v>
          </cell>
          <cell r="BO1399">
            <v>-129728.26086957</v>
          </cell>
          <cell r="BP1399">
            <v>-117641.87729314</v>
          </cell>
          <cell r="BQ1399">
            <v>-135371.44021738999</v>
          </cell>
          <cell r="BR1399" t="str">
            <v>CAD</v>
          </cell>
          <cell r="BS1399" t="str">
            <v>LTFX-Pfwd</v>
          </cell>
          <cell r="BT1399" t="str">
            <v>Cashflow Hedge</v>
          </cell>
          <cell r="BU1399" t="str">
            <v>Effective</v>
          </cell>
          <cell r="BV1399" t="str">
            <v>Level 2</v>
          </cell>
          <cell r="BW1399" t="str">
            <v>A</v>
          </cell>
          <cell r="BX1399">
            <v>385000</v>
          </cell>
          <cell r="BY1399" t="str">
            <v>Long-Term</v>
          </cell>
          <cell r="BZ1399" t="str">
            <v>LTFX-PfwdCashflow Hedge</v>
          </cell>
          <cell r="CA1399" t="str">
            <v>EI_LECashflow HedgeEffective</v>
          </cell>
          <cell r="CB1399" t="str">
            <v>EI_LEPERPFWD9b</v>
          </cell>
          <cell r="CC1399">
            <v>2</v>
          </cell>
          <cell r="CD1399">
            <v>401747.50000000006</v>
          </cell>
          <cell r="CE1399">
            <v>401748</v>
          </cell>
          <cell r="CF1399">
            <v>-112737.78370209869</v>
          </cell>
          <cell r="CG1399">
            <v>-117641.87729314</v>
          </cell>
        </row>
        <row r="1400">
          <cell r="E1400" t="str">
            <v>PERPFWD9b</v>
          </cell>
          <cell r="F1400" t="str">
            <v>CORPORATE FX LOB</v>
          </cell>
          <cell r="G1400" t="str">
            <v>EI_LE</v>
          </cell>
          <cell r="H1400" t="str">
            <v>B OF A CAD - LE</v>
          </cell>
          <cell r="I1400" t="str">
            <v>Corporate FX</v>
          </cell>
          <cell r="J1400" t="str">
            <v>baileyk</v>
          </cell>
          <cell r="K1400">
            <v>35612</v>
          </cell>
          <cell r="L1400">
            <v>37970</v>
          </cell>
          <cell r="M1400">
            <v>37929</v>
          </cell>
          <cell r="N1400">
            <v>37895</v>
          </cell>
          <cell r="O1400">
            <v>42826</v>
          </cell>
          <cell r="P1400">
            <v>40329</v>
          </cell>
          <cell r="Q1400">
            <v>385000</v>
          </cell>
          <cell r="R1400">
            <v>46</v>
          </cell>
          <cell r="S1400" t="str">
            <v>SWAP_CURVE.USD</v>
          </cell>
          <cell r="T1400" t="str">
            <v>SWAP_CURVE.USD</v>
          </cell>
          <cell r="U1400" t="str">
            <v>Fixed</v>
          </cell>
          <cell r="V1400" t="str">
            <v>Pay</v>
          </cell>
          <cell r="W1400" t="str">
            <v>CDN Uniform Payment</v>
          </cell>
          <cell r="X1400">
            <v>0</v>
          </cell>
          <cell r="Y1400" t="str">
            <v>Full Spread</v>
          </cell>
          <cell r="Z1400">
            <v>0</v>
          </cell>
          <cell r="AA1400">
            <v>0</v>
          </cell>
          <cell r="AB1400" t="str">
            <v>USD</v>
          </cell>
          <cell r="AC1400">
            <v>0</v>
          </cell>
          <cell r="AD1400">
            <v>4</v>
          </cell>
          <cell r="AE1400" t="str">
            <v>Fixed</v>
          </cell>
          <cell r="AF1400">
            <v>42187</v>
          </cell>
          <cell r="AG1400">
            <v>42095</v>
          </cell>
          <cell r="AH1400">
            <v>42186</v>
          </cell>
          <cell r="AI1400" t="str">
            <v>Apr-15-Jul-15</v>
          </cell>
          <cell r="AJ1400">
            <v>0.87691182999999995</v>
          </cell>
          <cell r="AK1400">
            <v>42156</v>
          </cell>
          <cell r="AL1400">
            <v>4</v>
          </cell>
          <cell r="AM1400">
            <v>30</v>
          </cell>
          <cell r="AN1400">
            <v>364</v>
          </cell>
          <cell r="AO1400" t="str">
            <v>No</v>
          </cell>
          <cell r="AP1400">
            <v>0</v>
          </cell>
          <cell r="AQ1400">
            <v>-111300.34784096001</v>
          </cell>
          <cell r="AR1400">
            <v>0</v>
          </cell>
          <cell r="AS1400">
            <v>-116141.91297203999</v>
          </cell>
          <cell r="AT1400">
            <v>0</v>
          </cell>
          <cell r="AU1400">
            <v>0</v>
          </cell>
          <cell r="AV1400">
            <v>-126923.07692308001</v>
          </cell>
          <cell r="AW1400">
            <v>0</v>
          </cell>
          <cell r="AX1400">
            <v>-132444.23076922999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 t="str">
            <v>USD</v>
          </cell>
          <cell r="BH1400" t="str">
            <v>Upfront</v>
          </cell>
          <cell r="BI1400">
            <v>0.95831337000000005</v>
          </cell>
          <cell r="BJ1400">
            <v>1.0435000000000001</v>
          </cell>
          <cell r="BK1400">
            <v>1.2843</v>
          </cell>
          <cell r="BL1400">
            <v>1.2307618600000001</v>
          </cell>
          <cell r="BM1400">
            <v>91</v>
          </cell>
          <cell r="BN1400">
            <v>-111300.34784096001</v>
          </cell>
          <cell r="BO1400">
            <v>-126923.07692308001</v>
          </cell>
          <cell r="BP1400">
            <v>-116141.91297203999</v>
          </cell>
          <cell r="BQ1400">
            <v>-132444.23076922999</v>
          </cell>
          <cell r="BR1400" t="str">
            <v>CAD</v>
          </cell>
          <cell r="BS1400" t="str">
            <v>LTFX-Pfwd</v>
          </cell>
          <cell r="BT1400" t="str">
            <v>Cashflow Hedge</v>
          </cell>
          <cell r="BU1400" t="str">
            <v>Effective</v>
          </cell>
          <cell r="BV1400" t="str">
            <v>Level 2</v>
          </cell>
          <cell r="BW1400" t="str">
            <v>A</v>
          </cell>
          <cell r="BX1400">
            <v>385000</v>
          </cell>
          <cell r="BY1400" t="str">
            <v>Long-Term</v>
          </cell>
          <cell r="BZ1400" t="str">
            <v>LTFX-PfwdCashflow Hedge</v>
          </cell>
          <cell r="CA1400" t="str">
            <v>EI_LECashflow HedgeEffective</v>
          </cell>
          <cell r="CB1400" t="str">
            <v>EI_LEPERPFWD9b</v>
          </cell>
          <cell r="CC1400">
            <v>2</v>
          </cell>
          <cell r="CD1400">
            <v>401747.50000000006</v>
          </cell>
          <cell r="CE1400">
            <v>401748</v>
          </cell>
          <cell r="CF1400">
            <v>-111300.3478409583</v>
          </cell>
          <cell r="CG1400">
            <v>-116141.91297203999</v>
          </cell>
        </row>
        <row r="1401">
          <cell r="E1401" t="str">
            <v>PERPFWD9b</v>
          </cell>
          <cell r="F1401" t="str">
            <v>CORPORATE FX LOB</v>
          </cell>
          <cell r="G1401" t="str">
            <v>EI_LE</v>
          </cell>
          <cell r="H1401" t="str">
            <v>B OF A CAD - LE</v>
          </cell>
          <cell r="I1401" t="str">
            <v>Corporate FX</v>
          </cell>
          <cell r="J1401" t="str">
            <v>baileyk</v>
          </cell>
          <cell r="K1401">
            <v>35612</v>
          </cell>
          <cell r="L1401">
            <v>37970</v>
          </cell>
          <cell r="M1401">
            <v>37929</v>
          </cell>
          <cell r="N1401">
            <v>37895</v>
          </cell>
          <cell r="O1401">
            <v>42826</v>
          </cell>
          <cell r="P1401">
            <v>40329</v>
          </cell>
          <cell r="Q1401">
            <v>385000</v>
          </cell>
          <cell r="R1401">
            <v>46</v>
          </cell>
          <cell r="S1401" t="str">
            <v>SWAP_CURVE.USD</v>
          </cell>
          <cell r="T1401" t="str">
            <v>SWAP_CURVE.USD</v>
          </cell>
          <cell r="U1401" t="str">
            <v>Fixed</v>
          </cell>
          <cell r="V1401" t="str">
            <v>Pay</v>
          </cell>
          <cell r="W1401" t="str">
            <v>CDN Uniform Payment</v>
          </cell>
          <cell r="X1401">
            <v>0</v>
          </cell>
          <cell r="Y1401" t="str">
            <v>Full Spread</v>
          </cell>
          <cell r="Z1401">
            <v>0</v>
          </cell>
          <cell r="AA1401">
            <v>0</v>
          </cell>
          <cell r="AB1401" t="str">
            <v>USD</v>
          </cell>
          <cell r="AC1401">
            <v>0</v>
          </cell>
          <cell r="AD1401">
            <v>4</v>
          </cell>
          <cell r="AE1401" t="str">
            <v>Fixed</v>
          </cell>
          <cell r="AF1401">
            <v>42187</v>
          </cell>
          <cell r="AG1401">
            <v>42095</v>
          </cell>
          <cell r="AH1401">
            <v>42186</v>
          </cell>
          <cell r="AI1401" t="str">
            <v>Apr-15-Jul-15</v>
          </cell>
          <cell r="AJ1401">
            <v>0.87691182999999995</v>
          </cell>
          <cell r="AK1401">
            <v>42125</v>
          </cell>
          <cell r="AL1401">
            <v>4</v>
          </cell>
          <cell r="AM1401">
            <v>31</v>
          </cell>
          <cell r="AN1401">
            <v>364</v>
          </cell>
          <cell r="AO1401" t="str">
            <v>No</v>
          </cell>
          <cell r="AP1401">
            <v>0</v>
          </cell>
          <cell r="AQ1401">
            <v>-115010.35943565999</v>
          </cell>
          <cell r="AR1401">
            <v>0</v>
          </cell>
          <cell r="AS1401">
            <v>-120013.31007111</v>
          </cell>
          <cell r="AT1401">
            <v>0</v>
          </cell>
          <cell r="AU1401">
            <v>0</v>
          </cell>
          <cell r="AV1401">
            <v>-131153.84615385</v>
          </cell>
          <cell r="AW1401">
            <v>0</v>
          </cell>
          <cell r="AX1401">
            <v>-136859.03846154001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 t="str">
            <v>USD</v>
          </cell>
          <cell r="BH1401" t="str">
            <v>Upfront</v>
          </cell>
          <cell r="BI1401">
            <v>0.95831337000000005</v>
          </cell>
          <cell r="BJ1401">
            <v>1.0435000000000001</v>
          </cell>
          <cell r="BK1401">
            <v>1.2843</v>
          </cell>
          <cell r="BL1401">
            <v>1.2307618600000001</v>
          </cell>
          <cell r="BM1401">
            <v>91</v>
          </cell>
          <cell r="BN1401">
            <v>-115010.35943565999</v>
          </cell>
          <cell r="BO1401">
            <v>-131153.84615385</v>
          </cell>
          <cell r="BP1401">
            <v>-120013.31007111</v>
          </cell>
          <cell r="BQ1401">
            <v>-136859.03846154001</v>
          </cell>
          <cell r="BR1401" t="str">
            <v>CAD</v>
          </cell>
          <cell r="BS1401" t="str">
            <v>LTFX-Pfwd</v>
          </cell>
          <cell r="BT1401" t="str">
            <v>Cashflow Hedge</v>
          </cell>
          <cell r="BU1401" t="str">
            <v>Effective</v>
          </cell>
          <cell r="BV1401" t="str">
            <v>Level 2</v>
          </cell>
          <cell r="BW1401" t="str">
            <v>A</v>
          </cell>
          <cell r="BX1401">
            <v>385000</v>
          </cell>
          <cell r="BY1401" t="str">
            <v>Long-Term</v>
          </cell>
          <cell r="BZ1401" t="str">
            <v>LTFX-PfwdCashflow Hedge</v>
          </cell>
          <cell r="CA1401" t="str">
            <v>EI_LECashflow HedgeEffective</v>
          </cell>
          <cell r="CB1401" t="str">
            <v>EI_LEPERPFWD9b</v>
          </cell>
          <cell r="CC1401">
            <v>2</v>
          </cell>
          <cell r="CD1401">
            <v>401747.50000000006</v>
          </cell>
          <cell r="CE1401">
            <v>401748</v>
          </cell>
          <cell r="CF1401">
            <v>-115010.35943565883</v>
          </cell>
          <cell r="CG1401">
            <v>-120013.31007111</v>
          </cell>
        </row>
        <row r="1402">
          <cell r="E1402" t="str">
            <v>PERPFWD9b</v>
          </cell>
          <cell r="F1402" t="str">
            <v>CORPORATE FX LOB</v>
          </cell>
          <cell r="G1402" t="str">
            <v>EI_LE</v>
          </cell>
          <cell r="H1402" t="str">
            <v>B OF A CAD - LE</v>
          </cell>
          <cell r="I1402" t="str">
            <v>Corporate FX</v>
          </cell>
          <cell r="J1402" t="str">
            <v>baileyk</v>
          </cell>
          <cell r="K1402">
            <v>35612</v>
          </cell>
          <cell r="L1402">
            <v>37970</v>
          </cell>
          <cell r="M1402">
            <v>37929</v>
          </cell>
          <cell r="N1402">
            <v>37895</v>
          </cell>
          <cell r="O1402">
            <v>42826</v>
          </cell>
          <cell r="P1402">
            <v>40329</v>
          </cell>
          <cell r="Q1402">
            <v>385000</v>
          </cell>
          <cell r="R1402">
            <v>46</v>
          </cell>
          <cell r="S1402" t="str">
            <v>SWAP_CURVE.USD</v>
          </cell>
          <cell r="T1402" t="str">
            <v>SWAP_CURVE.USD</v>
          </cell>
          <cell r="U1402" t="str">
            <v>Fixed</v>
          </cell>
          <cell r="V1402" t="str">
            <v>Pay</v>
          </cell>
          <cell r="W1402" t="str">
            <v>CDN Uniform Payment</v>
          </cell>
          <cell r="X1402">
            <v>0</v>
          </cell>
          <cell r="Y1402" t="str">
            <v>Full Spread</v>
          </cell>
          <cell r="Z1402">
            <v>0</v>
          </cell>
          <cell r="AA1402">
            <v>0</v>
          </cell>
          <cell r="AB1402" t="str">
            <v>USD</v>
          </cell>
          <cell r="AC1402">
            <v>0</v>
          </cell>
          <cell r="AD1402">
            <v>4</v>
          </cell>
          <cell r="AE1402" t="str">
            <v>Fixed</v>
          </cell>
          <cell r="AF1402">
            <v>42187</v>
          </cell>
          <cell r="AG1402">
            <v>42095</v>
          </cell>
          <cell r="AH1402">
            <v>42186</v>
          </cell>
          <cell r="AI1402" t="str">
            <v>Apr-15-Jul-15</v>
          </cell>
          <cell r="AJ1402">
            <v>0.87691182999999995</v>
          </cell>
          <cell r="AK1402">
            <v>42095</v>
          </cell>
          <cell r="AL1402">
            <v>4</v>
          </cell>
          <cell r="AM1402">
            <v>30</v>
          </cell>
          <cell r="AN1402">
            <v>364</v>
          </cell>
          <cell r="AO1402" t="str">
            <v>No</v>
          </cell>
          <cell r="AP1402">
            <v>-337611.05511759</v>
          </cell>
          <cell r="AQ1402">
            <v>-111300.34784096001</v>
          </cell>
          <cell r="AR1402">
            <v>-352297.1360152</v>
          </cell>
          <cell r="AS1402">
            <v>-116141.91297203999</v>
          </cell>
          <cell r="AT1402">
            <v>-385000</v>
          </cell>
          <cell r="AU1402">
            <v>385000</v>
          </cell>
          <cell r="AV1402">
            <v>-126923.07692308001</v>
          </cell>
          <cell r="AW1402">
            <v>-401747.5</v>
          </cell>
          <cell r="AX1402">
            <v>-132444.23076922999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 t="str">
            <v>USD</v>
          </cell>
          <cell r="BH1402" t="str">
            <v>Upfront</v>
          </cell>
          <cell r="BI1402">
            <v>0.95831337000000005</v>
          </cell>
          <cell r="BJ1402">
            <v>1.0435000000000001</v>
          </cell>
          <cell r="BK1402">
            <v>1.2843</v>
          </cell>
          <cell r="BL1402">
            <v>1.2307618600000001</v>
          </cell>
          <cell r="BM1402">
            <v>91</v>
          </cell>
          <cell r="BN1402">
            <v>-111300.34784096001</v>
          </cell>
          <cell r="BO1402">
            <v>-126923.07692308001</v>
          </cell>
          <cell r="BP1402">
            <v>-116141.91297203999</v>
          </cell>
          <cell r="BQ1402">
            <v>-132444.23076922999</v>
          </cell>
          <cell r="BR1402" t="str">
            <v>CAD</v>
          </cell>
          <cell r="BS1402" t="str">
            <v>LTFX-Pfwd</v>
          </cell>
          <cell r="BT1402" t="str">
            <v>Cashflow Hedge</v>
          </cell>
          <cell r="BU1402" t="str">
            <v>Effective</v>
          </cell>
          <cell r="BV1402" t="str">
            <v>Level 2</v>
          </cell>
          <cell r="BW1402" t="str">
            <v>A</v>
          </cell>
          <cell r="BX1402">
            <v>385000</v>
          </cell>
          <cell r="BY1402" t="str">
            <v>Long-Term</v>
          </cell>
          <cell r="BZ1402" t="str">
            <v>LTFX-PfwdCashflow Hedge</v>
          </cell>
          <cell r="CA1402" t="str">
            <v>EI_LECashflow HedgeEffective</v>
          </cell>
          <cell r="CB1402" t="str">
            <v>EI_LEPERPFWD9b</v>
          </cell>
          <cell r="CC1402">
            <v>2</v>
          </cell>
          <cell r="CD1402">
            <v>401747.50000000006</v>
          </cell>
          <cell r="CE1402">
            <v>401748</v>
          </cell>
          <cell r="CF1402">
            <v>-111300.3478409583</v>
          </cell>
          <cell r="CG1402">
            <v>-116141.91297203999</v>
          </cell>
        </row>
        <row r="1403">
          <cell r="E1403" t="str">
            <v>PERPFWD9b</v>
          </cell>
          <cell r="F1403" t="str">
            <v>CORPORATE FX LOB</v>
          </cell>
          <cell r="G1403" t="str">
            <v>EI_LE</v>
          </cell>
          <cell r="H1403" t="str">
            <v>B OF A CAD - LE</v>
          </cell>
          <cell r="I1403" t="str">
            <v>Corporate FX</v>
          </cell>
          <cell r="J1403" t="str">
            <v>baileyk</v>
          </cell>
          <cell r="K1403">
            <v>35612</v>
          </cell>
          <cell r="L1403">
            <v>37970</v>
          </cell>
          <cell r="M1403">
            <v>37929</v>
          </cell>
          <cell r="N1403">
            <v>37895</v>
          </cell>
          <cell r="O1403">
            <v>42826</v>
          </cell>
          <cell r="P1403">
            <v>40329</v>
          </cell>
          <cell r="Q1403">
            <v>517632.5</v>
          </cell>
          <cell r="R1403">
            <v>52</v>
          </cell>
          <cell r="S1403" t="str">
            <v>SWAP_CURVE.CAD</v>
          </cell>
          <cell r="T1403" t="str">
            <v>SWAP_CURVE.CAD</v>
          </cell>
          <cell r="U1403" t="str">
            <v>Fixed</v>
          </cell>
          <cell r="V1403" t="str">
            <v>Receive</v>
          </cell>
          <cell r="W1403" t="str">
            <v>CDN Uniform Payment</v>
          </cell>
          <cell r="X1403">
            <v>0</v>
          </cell>
          <cell r="Y1403" t="str">
            <v>Full Spread</v>
          </cell>
          <cell r="Z1403">
            <v>0</v>
          </cell>
          <cell r="AA1403">
            <v>0</v>
          </cell>
          <cell r="AB1403" t="str">
            <v>CAD</v>
          </cell>
          <cell r="AC1403">
            <v>1</v>
          </cell>
          <cell r="AD1403">
            <v>4</v>
          </cell>
          <cell r="AE1403" t="str">
            <v>Fixed</v>
          </cell>
          <cell r="AF1403">
            <v>42738</v>
          </cell>
          <cell r="AG1403">
            <v>42644</v>
          </cell>
          <cell r="AH1403">
            <v>42736</v>
          </cell>
          <cell r="AI1403" t="str">
            <v>Oct-16-Jan-17</v>
          </cell>
          <cell r="AJ1403">
            <v>0.79627587</v>
          </cell>
          <cell r="AK1403">
            <v>42705</v>
          </cell>
          <cell r="AL1403">
            <v>4</v>
          </cell>
          <cell r="AM1403">
            <v>31</v>
          </cell>
          <cell r="AN1403">
            <v>368</v>
          </cell>
          <cell r="AO1403" t="str">
            <v>No</v>
          </cell>
          <cell r="AP1403">
            <v>0</v>
          </cell>
          <cell r="AQ1403">
            <v>138886.15678066999</v>
          </cell>
          <cell r="AR1403">
            <v>0</v>
          </cell>
          <cell r="AS1403">
            <v>138886.15678066999</v>
          </cell>
          <cell r="AT1403">
            <v>0</v>
          </cell>
          <cell r="AU1403">
            <v>0</v>
          </cell>
          <cell r="AV1403">
            <v>174419.64673913</v>
          </cell>
          <cell r="AW1403">
            <v>0</v>
          </cell>
          <cell r="AX1403">
            <v>174419.64673913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 t="str">
            <v>USD</v>
          </cell>
          <cell r="BH1403" t="str">
            <v>Upfront</v>
          </cell>
          <cell r="BI1403">
            <v>0.95831337000000005</v>
          </cell>
          <cell r="BJ1403">
            <v>1.0435000000000001</v>
          </cell>
          <cell r="BK1403">
            <v>1.2843</v>
          </cell>
          <cell r="BL1403">
            <v>1.2307618600000001</v>
          </cell>
          <cell r="BM1403">
            <v>92</v>
          </cell>
          <cell r="BN1403">
            <v>138886.15678066999</v>
          </cell>
          <cell r="BO1403">
            <v>174419.64673913</v>
          </cell>
          <cell r="BP1403">
            <v>138886.15678066999</v>
          </cell>
          <cell r="BQ1403">
            <v>174419.64673913</v>
          </cell>
          <cell r="BR1403" t="str">
            <v>CAD</v>
          </cell>
          <cell r="BS1403" t="str">
            <v>LTFX-Pfwd</v>
          </cell>
          <cell r="BT1403" t="str">
            <v>Cashflow Hedge</v>
          </cell>
          <cell r="BU1403" t="str">
            <v>Effective</v>
          </cell>
          <cell r="BV1403" t="str">
            <v>Level 2</v>
          </cell>
          <cell r="BW1403" t="str">
            <v>A</v>
          </cell>
          <cell r="BX1403">
            <v>517632.5</v>
          </cell>
          <cell r="BY1403" t="str">
            <v>Long-Term</v>
          </cell>
          <cell r="BZ1403" t="str">
            <v>LTFX-PfwdCashflow Hedge</v>
          </cell>
          <cell r="CA1403" t="str">
            <v>EI_LECashflow HedgeEffective</v>
          </cell>
          <cell r="CB1403" t="str">
            <v>EI_LEPERPFWD9b</v>
          </cell>
          <cell r="CC1403">
            <v>1</v>
          </cell>
          <cell r="CD1403">
            <v>517632.5</v>
          </cell>
          <cell r="CE1403">
            <v>517633</v>
          </cell>
          <cell r="CF1403">
            <v>133096.46073854333</v>
          </cell>
          <cell r="CG1403">
            <v>138886.15678066999</v>
          </cell>
        </row>
        <row r="1404">
          <cell r="E1404" t="str">
            <v>PERPFWD9b</v>
          </cell>
          <cell r="F1404" t="str">
            <v>CORPORATE FX LOB</v>
          </cell>
          <cell r="G1404" t="str">
            <v>EI_LE</v>
          </cell>
          <cell r="H1404" t="str">
            <v>B OF A CAD - LE</v>
          </cell>
          <cell r="I1404" t="str">
            <v>Corporate FX</v>
          </cell>
          <cell r="J1404" t="str">
            <v>baileyk</v>
          </cell>
          <cell r="K1404">
            <v>35612</v>
          </cell>
          <cell r="L1404">
            <v>37970</v>
          </cell>
          <cell r="M1404">
            <v>37929</v>
          </cell>
          <cell r="N1404">
            <v>37895</v>
          </cell>
          <cell r="O1404">
            <v>42826</v>
          </cell>
          <cell r="P1404">
            <v>40329</v>
          </cell>
          <cell r="Q1404">
            <v>517632.5</v>
          </cell>
          <cell r="R1404">
            <v>52</v>
          </cell>
          <cell r="S1404" t="str">
            <v>SWAP_CURVE.CAD</v>
          </cell>
          <cell r="T1404" t="str">
            <v>SWAP_CURVE.CAD</v>
          </cell>
          <cell r="U1404" t="str">
            <v>Fixed</v>
          </cell>
          <cell r="V1404" t="str">
            <v>Receive</v>
          </cell>
          <cell r="W1404" t="str">
            <v>CDN Uniform Payment</v>
          </cell>
          <cell r="X1404">
            <v>0</v>
          </cell>
          <cell r="Y1404" t="str">
            <v>Full Spread</v>
          </cell>
          <cell r="Z1404">
            <v>0</v>
          </cell>
          <cell r="AA1404">
            <v>0</v>
          </cell>
          <cell r="AB1404" t="str">
            <v>CAD</v>
          </cell>
          <cell r="AC1404">
            <v>1</v>
          </cell>
          <cell r="AD1404">
            <v>4</v>
          </cell>
          <cell r="AE1404" t="str">
            <v>Fixed</v>
          </cell>
          <cell r="AF1404">
            <v>42738</v>
          </cell>
          <cell r="AG1404">
            <v>42644</v>
          </cell>
          <cell r="AH1404">
            <v>42736</v>
          </cell>
          <cell r="AI1404" t="str">
            <v>Oct-16-Jan-17</v>
          </cell>
          <cell r="AJ1404">
            <v>0.79627587</v>
          </cell>
          <cell r="AK1404">
            <v>42675</v>
          </cell>
          <cell r="AL1404">
            <v>4</v>
          </cell>
          <cell r="AM1404">
            <v>30</v>
          </cell>
          <cell r="AN1404">
            <v>368</v>
          </cell>
          <cell r="AO1404" t="str">
            <v>No</v>
          </cell>
          <cell r="AP1404">
            <v>0</v>
          </cell>
          <cell r="AQ1404">
            <v>134405.95817483999</v>
          </cell>
          <cell r="AR1404">
            <v>0</v>
          </cell>
          <cell r="AS1404">
            <v>134405.95817483999</v>
          </cell>
          <cell r="AT1404">
            <v>0</v>
          </cell>
          <cell r="AU1404">
            <v>0</v>
          </cell>
          <cell r="AV1404">
            <v>168793.20652174001</v>
          </cell>
          <cell r="AW1404">
            <v>0</v>
          </cell>
          <cell r="AX1404">
            <v>168793.20652174001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 t="str">
            <v>USD</v>
          </cell>
          <cell r="BH1404" t="str">
            <v>Upfront</v>
          </cell>
          <cell r="BI1404">
            <v>0.95831337000000005</v>
          </cell>
          <cell r="BJ1404">
            <v>1.0435000000000001</v>
          </cell>
          <cell r="BK1404">
            <v>1.2843</v>
          </cell>
          <cell r="BL1404">
            <v>1.2307618600000001</v>
          </cell>
          <cell r="BM1404">
            <v>92</v>
          </cell>
          <cell r="BN1404">
            <v>134405.95817483999</v>
          </cell>
          <cell r="BO1404">
            <v>168793.20652174001</v>
          </cell>
          <cell r="BP1404">
            <v>134405.95817483999</v>
          </cell>
          <cell r="BQ1404">
            <v>168793.20652174001</v>
          </cell>
          <cell r="BR1404" t="str">
            <v>CAD</v>
          </cell>
          <cell r="BS1404" t="str">
            <v>LTFX-Pfwd</v>
          </cell>
          <cell r="BT1404" t="str">
            <v>Cashflow Hedge</v>
          </cell>
          <cell r="BU1404" t="str">
            <v>Effective</v>
          </cell>
          <cell r="BV1404" t="str">
            <v>Level 2</v>
          </cell>
          <cell r="BW1404" t="str">
            <v>A</v>
          </cell>
          <cell r="BX1404">
            <v>517632.5</v>
          </cell>
          <cell r="BY1404" t="str">
            <v>Long-Term</v>
          </cell>
          <cell r="BZ1404" t="str">
            <v>LTFX-PfwdCashflow Hedge</v>
          </cell>
          <cell r="CA1404" t="str">
            <v>EI_LECashflow HedgeEffective</v>
          </cell>
          <cell r="CB1404" t="str">
            <v>EI_LEPERPFWD9b</v>
          </cell>
          <cell r="CC1404">
            <v>1</v>
          </cell>
          <cell r="CD1404">
            <v>517632.5</v>
          </cell>
          <cell r="CE1404">
            <v>517633</v>
          </cell>
          <cell r="CF1404">
            <v>128803.02652116913</v>
          </cell>
          <cell r="CG1404">
            <v>134405.95817483999</v>
          </cell>
        </row>
        <row r="1405">
          <cell r="E1405" t="str">
            <v>PERPFWD9b</v>
          </cell>
          <cell r="F1405" t="str">
            <v>CORPORATE FX LOB</v>
          </cell>
          <cell r="G1405" t="str">
            <v>EI_LE</v>
          </cell>
          <cell r="H1405" t="str">
            <v>B OF A CAD - LE</v>
          </cell>
          <cell r="I1405" t="str">
            <v>Corporate FX</v>
          </cell>
          <cell r="J1405" t="str">
            <v>baileyk</v>
          </cell>
          <cell r="K1405">
            <v>35612</v>
          </cell>
          <cell r="L1405">
            <v>37970</v>
          </cell>
          <cell r="M1405">
            <v>37929</v>
          </cell>
          <cell r="N1405">
            <v>37895</v>
          </cell>
          <cell r="O1405">
            <v>42826</v>
          </cell>
          <cell r="P1405">
            <v>40329</v>
          </cell>
          <cell r="Q1405">
            <v>517632.5</v>
          </cell>
          <cell r="R1405">
            <v>51</v>
          </cell>
          <cell r="S1405" t="str">
            <v>SWAP_CURVE.CAD</v>
          </cell>
          <cell r="T1405" t="str">
            <v>SWAP_CURVE.CAD</v>
          </cell>
          <cell r="U1405" t="str">
            <v>Fixed</v>
          </cell>
          <cell r="V1405" t="str">
            <v>Receive</v>
          </cell>
          <cell r="W1405" t="str">
            <v>CDN Uniform Payment</v>
          </cell>
          <cell r="X1405">
            <v>0</v>
          </cell>
          <cell r="Y1405" t="str">
            <v>Full Spread</v>
          </cell>
          <cell r="Z1405">
            <v>0</v>
          </cell>
          <cell r="AA1405">
            <v>0</v>
          </cell>
          <cell r="AB1405" t="str">
            <v>CAD</v>
          </cell>
          <cell r="AC1405">
            <v>1</v>
          </cell>
          <cell r="AD1405">
            <v>4</v>
          </cell>
          <cell r="AE1405" t="str">
            <v>Fixed</v>
          </cell>
          <cell r="AF1405">
            <v>42646</v>
          </cell>
          <cell r="AG1405">
            <v>42552</v>
          </cell>
          <cell r="AH1405">
            <v>42644</v>
          </cell>
          <cell r="AI1405" t="str">
            <v>Jul-16-Oct-16</v>
          </cell>
          <cell r="AJ1405">
            <v>0.80528986000000002</v>
          </cell>
          <cell r="AK1405">
            <v>42583</v>
          </cell>
          <cell r="AL1405">
            <v>4</v>
          </cell>
          <cell r="AM1405">
            <v>31</v>
          </cell>
          <cell r="AN1405">
            <v>368</v>
          </cell>
          <cell r="AO1405" t="str">
            <v>No</v>
          </cell>
          <cell r="AP1405">
            <v>0</v>
          </cell>
          <cell r="AQ1405">
            <v>140458.3734706</v>
          </cell>
          <cell r="AR1405">
            <v>0</v>
          </cell>
          <cell r="AS1405">
            <v>140458.3734706</v>
          </cell>
          <cell r="AT1405">
            <v>0</v>
          </cell>
          <cell r="AU1405">
            <v>0</v>
          </cell>
          <cell r="AV1405">
            <v>174419.64673913</v>
          </cell>
          <cell r="AW1405">
            <v>0</v>
          </cell>
          <cell r="AX1405">
            <v>174419.64673913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 t="str">
            <v>USD</v>
          </cell>
          <cell r="BH1405" t="str">
            <v>Upfront</v>
          </cell>
          <cell r="BI1405">
            <v>0.95831337000000005</v>
          </cell>
          <cell r="BJ1405">
            <v>1.0435000000000001</v>
          </cell>
          <cell r="BK1405">
            <v>1.2843</v>
          </cell>
          <cell r="BL1405">
            <v>1.2307618600000001</v>
          </cell>
          <cell r="BM1405">
            <v>92</v>
          </cell>
          <cell r="BN1405">
            <v>140458.3734706</v>
          </cell>
          <cell r="BO1405">
            <v>174419.64673913</v>
          </cell>
          <cell r="BP1405">
            <v>140458.3734706</v>
          </cell>
          <cell r="BQ1405">
            <v>174419.64673913</v>
          </cell>
          <cell r="BR1405" t="str">
            <v>CAD</v>
          </cell>
          <cell r="BS1405" t="str">
            <v>LTFX-Pfwd</v>
          </cell>
          <cell r="BT1405" t="str">
            <v>Cashflow Hedge</v>
          </cell>
          <cell r="BU1405" t="str">
            <v>Effective</v>
          </cell>
          <cell r="BV1405" t="str">
            <v>Level 2</v>
          </cell>
          <cell r="BW1405" t="str">
            <v>A</v>
          </cell>
          <cell r="BX1405">
            <v>517632.5</v>
          </cell>
          <cell r="BY1405" t="str">
            <v>Long-Term</v>
          </cell>
          <cell r="BZ1405" t="str">
            <v>LTFX-PfwdCashflow Hedge</v>
          </cell>
          <cell r="CA1405" t="str">
            <v>EI_LECashflow HedgeEffective</v>
          </cell>
          <cell r="CB1405" t="str">
            <v>EI_LEPERPFWD9b</v>
          </cell>
          <cell r="CC1405">
            <v>1</v>
          </cell>
          <cell r="CD1405">
            <v>517632.5</v>
          </cell>
          <cell r="CE1405">
            <v>517633</v>
          </cell>
          <cell r="CF1405">
            <v>134603.13701063726</v>
          </cell>
          <cell r="CG1405">
            <v>140458.3734706</v>
          </cell>
        </row>
        <row r="1406">
          <cell r="E1406" t="str">
            <v>PERPFWD9b</v>
          </cell>
          <cell r="F1406" t="str">
            <v>CORPORATE FX LOB</v>
          </cell>
          <cell r="G1406" t="str">
            <v>EI_LE</v>
          </cell>
          <cell r="H1406" t="str">
            <v>B OF A CAD - LE</v>
          </cell>
          <cell r="I1406" t="str">
            <v>Corporate FX</v>
          </cell>
          <cell r="J1406" t="str">
            <v>baileyk</v>
          </cell>
          <cell r="K1406">
            <v>35612</v>
          </cell>
          <cell r="L1406">
            <v>37970</v>
          </cell>
          <cell r="M1406">
            <v>37929</v>
          </cell>
          <cell r="N1406">
            <v>37895</v>
          </cell>
          <cell r="O1406">
            <v>42826</v>
          </cell>
          <cell r="P1406">
            <v>40329</v>
          </cell>
          <cell r="Q1406">
            <v>517632.5</v>
          </cell>
          <cell r="R1406">
            <v>51</v>
          </cell>
          <cell r="S1406" t="str">
            <v>SWAP_CURVE.CAD</v>
          </cell>
          <cell r="T1406" t="str">
            <v>SWAP_CURVE.CAD</v>
          </cell>
          <cell r="U1406" t="str">
            <v>Fixed</v>
          </cell>
          <cell r="V1406" t="str">
            <v>Receive</v>
          </cell>
          <cell r="W1406" t="str">
            <v>CDN Uniform Payment</v>
          </cell>
          <cell r="X1406">
            <v>0</v>
          </cell>
          <cell r="Y1406" t="str">
            <v>Full Spread</v>
          </cell>
          <cell r="Z1406">
            <v>0</v>
          </cell>
          <cell r="AA1406">
            <v>0</v>
          </cell>
          <cell r="AB1406" t="str">
            <v>CAD</v>
          </cell>
          <cell r="AC1406">
            <v>1</v>
          </cell>
          <cell r="AD1406">
            <v>4</v>
          </cell>
          <cell r="AE1406" t="str">
            <v>Fixed</v>
          </cell>
          <cell r="AF1406">
            <v>42646</v>
          </cell>
          <cell r="AG1406">
            <v>42552</v>
          </cell>
          <cell r="AH1406">
            <v>42644</v>
          </cell>
          <cell r="AI1406" t="str">
            <v>Jul-16-Oct-16</v>
          </cell>
          <cell r="AJ1406">
            <v>0.80528986000000002</v>
          </cell>
          <cell r="AK1406">
            <v>42614</v>
          </cell>
          <cell r="AL1406">
            <v>4</v>
          </cell>
          <cell r="AM1406">
            <v>30</v>
          </cell>
          <cell r="AN1406">
            <v>368</v>
          </cell>
          <cell r="AO1406" t="str">
            <v>No</v>
          </cell>
          <cell r="AP1406">
            <v>0</v>
          </cell>
          <cell r="AQ1406">
            <v>135927.45819735</v>
          </cell>
          <cell r="AR1406">
            <v>0</v>
          </cell>
          <cell r="AS1406">
            <v>135927.45819735</v>
          </cell>
          <cell r="AT1406">
            <v>0</v>
          </cell>
          <cell r="AU1406">
            <v>0</v>
          </cell>
          <cell r="AV1406">
            <v>168793.20652174001</v>
          </cell>
          <cell r="AW1406">
            <v>0</v>
          </cell>
          <cell r="AX1406">
            <v>168793.20652174001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 t="str">
            <v>USD</v>
          </cell>
          <cell r="BH1406" t="str">
            <v>Upfront</v>
          </cell>
          <cell r="BI1406">
            <v>0.95831337000000005</v>
          </cell>
          <cell r="BJ1406">
            <v>1.0435000000000001</v>
          </cell>
          <cell r="BK1406">
            <v>1.2843</v>
          </cell>
          <cell r="BL1406">
            <v>1.2307618600000001</v>
          </cell>
          <cell r="BM1406">
            <v>92</v>
          </cell>
          <cell r="BN1406">
            <v>135927.45819735</v>
          </cell>
          <cell r="BO1406">
            <v>168793.20652174001</v>
          </cell>
          <cell r="BP1406">
            <v>135927.45819735</v>
          </cell>
          <cell r="BQ1406">
            <v>168793.20652174001</v>
          </cell>
          <cell r="BR1406" t="str">
            <v>CAD</v>
          </cell>
          <cell r="BS1406" t="str">
            <v>LTFX-Pfwd</v>
          </cell>
          <cell r="BT1406" t="str">
            <v>Cashflow Hedge</v>
          </cell>
          <cell r="BU1406" t="str">
            <v>Effective</v>
          </cell>
          <cell r="BV1406" t="str">
            <v>Level 2</v>
          </cell>
          <cell r="BW1406" t="str">
            <v>A</v>
          </cell>
          <cell r="BX1406">
            <v>517632.5</v>
          </cell>
          <cell r="BY1406" t="str">
            <v>Long-Term</v>
          </cell>
          <cell r="BZ1406" t="str">
            <v>LTFX-PfwdCashflow Hedge</v>
          </cell>
          <cell r="CA1406" t="str">
            <v>EI_LECashflow HedgeEffective</v>
          </cell>
          <cell r="CB1406" t="str">
            <v>EI_LEPERPFWD9b</v>
          </cell>
          <cell r="CC1406">
            <v>1</v>
          </cell>
          <cell r="CD1406">
            <v>517632.5</v>
          </cell>
          <cell r="CE1406">
            <v>517633</v>
          </cell>
          <cell r="CF1406">
            <v>130261.10033287013</v>
          </cell>
          <cell r="CG1406">
            <v>135927.45819735</v>
          </cell>
        </row>
        <row r="1407">
          <cell r="E1407" t="str">
            <v>PERPFWD9b</v>
          </cell>
          <cell r="F1407" t="str">
            <v>CORPORATE FX LOB</v>
          </cell>
          <cell r="G1407" t="str">
            <v>EI_LE</v>
          </cell>
          <cell r="H1407" t="str">
            <v>B OF A CAD - LE</v>
          </cell>
          <cell r="I1407" t="str">
            <v>Corporate FX</v>
          </cell>
          <cell r="J1407" t="str">
            <v>baileyk</v>
          </cell>
          <cell r="K1407">
            <v>35612</v>
          </cell>
          <cell r="L1407">
            <v>37970</v>
          </cell>
          <cell r="M1407">
            <v>37929</v>
          </cell>
          <cell r="N1407">
            <v>37895</v>
          </cell>
          <cell r="O1407">
            <v>42826</v>
          </cell>
          <cell r="P1407">
            <v>40329</v>
          </cell>
          <cell r="Q1407">
            <v>517632.5</v>
          </cell>
          <cell r="R1407">
            <v>49</v>
          </cell>
          <cell r="S1407" t="str">
            <v>SWAP_CURVE.CAD</v>
          </cell>
          <cell r="T1407" t="str">
            <v>SWAP_CURVE.CAD</v>
          </cell>
          <cell r="U1407" t="str">
            <v>Fixed</v>
          </cell>
          <cell r="V1407" t="str">
            <v>Receive</v>
          </cell>
          <cell r="W1407" t="str">
            <v>CDN Uniform Payment</v>
          </cell>
          <cell r="X1407">
            <v>0</v>
          </cell>
          <cell r="Y1407" t="str">
            <v>Full Spread</v>
          </cell>
          <cell r="Z1407">
            <v>0</v>
          </cell>
          <cell r="AA1407">
            <v>0</v>
          </cell>
          <cell r="AB1407" t="str">
            <v>CAD</v>
          </cell>
          <cell r="AC1407">
            <v>1</v>
          </cell>
          <cell r="AD1407">
            <v>4</v>
          </cell>
          <cell r="AE1407" t="str">
            <v>Fixed</v>
          </cell>
          <cell r="AF1407">
            <v>42461</v>
          </cell>
          <cell r="AG1407">
            <v>42370</v>
          </cell>
          <cell r="AH1407">
            <v>42461</v>
          </cell>
          <cell r="AI1407" t="str">
            <v>Jan-16-Apr-16</v>
          </cell>
          <cell r="AJ1407">
            <v>0.82350376999999997</v>
          </cell>
          <cell r="AK1407">
            <v>42401</v>
          </cell>
          <cell r="AL1407">
            <v>4</v>
          </cell>
          <cell r="AM1407">
            <v>29</v>
          </cell>
          <cell r="AN1407">
            <v>364</v>
          </cell>
          <cell r="AO1407" t="str">
            <v>No</v>
          </cell>
          <cell r="AP1407">
            <v>0</v>
          </cell>
          <cell r="AQ1407">
            <v>135845.02357257</v>
          </cell>
          <cell r="AR1407">
            <v>0</v>
          </cell>
          <cell r="AS1407">
            <v>135845.02357257</v>
          </cell>
          <cell r="AT1407">
            <v>0</v>
          </cell>
          <cell r="AU1407">
            <v>0</v>
          </cell>
          <cell r="AV1407">
            <v>164959.80769230999</v>
          </cell>
          <cell r="AW1407">
            <v>0</v>
          </cell>
          <cell r="AX1407">
            <v>164959.80769230999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 t="str">
            <v>USD</v>
          </cell>
          <cell r="BH1407" t="str">
            <v>Upfront</v>
          </cell>
          <cell r="BI1407">
            <v>0.95831337000000005</v>
          </cell>
          <cell r="BJ1407">
            <v>1.0435000000000001</v>
          </cell>
          <cell r="BK1407">
            <v>1.2843</v>
          </cell>
          <cell r="BL1407">
            <v>1.2307618600000001</v>
          </cell>
          <cell r="BM1407">
            <v>91</v>
          </cell>
          <cell r="BN1407">
            <v>135845.02357257</v>
          </cell>
          <cell r="BO1407">
            <v>164959.80769230999</v>
          </cell>
          <cell r="BP1407">
            <v>135845.02357257</v>
          </cell>
          <cell r="BQ1407">
            <v>164959.80769230999</v>
          </cell>
          <cell r="BR1407" t="str">
            <v>CAD</v>
          </cell>
          <cell r="BS1407" t="str">
            <v>LTFX-Pfwd</v>
          </cell>
          <cell r="BT1407" t="str">
            <v>Cashflow Hedge</v>
          </cell>
          <cell r="BU1407" t="str">
            <v>Effective</v>
          </cell>
          <cell r="BV1407" t="str">
            <v>Level 2</v>
          </cell>
          <cell r="BW1407" t="str">
            <v>A</v>
          </cell>
          <cell r="BX1407">
            <v>517632.5</v>
          </cell>
          <cell r="BY1407" t="str">
            <v>Long-Term</v>
          </cell>
          <cell r="BZ1407" t="str">
            <v>LTFX-PfwdCashflow Hedge</v>
          </cell>
          <cell r="CA1407" t="str">
            <v>EI_LECashflow HedgeEffective</v>
          </cell>
          <cell r="CB1407" t="str">
            <v>EI_LEPERPFWD9b</v>
          </cell>
          <cell r="CC1407">
            <v>1</v>
          </cell>
          <cell r="CD1407">
            <v>517632.5</v>
          </cell>
          <cell r="CE1407">
            <v>517633</v>
          </cell>
          <cell r="CF1407">
            <v>130182.10212991854</v>
          </cell>
          <cell r="CG1407">
            <v>135845.02357257</v>
          </cell>
        </row>
        <row r="1408">
          <cell r="E1408" t="str">
            <v>PERPFWD9b</v>
          </cell>
          <cell r="F1408" t="str">
            <v>CORPORATE FX LOB</v>
          </cell>
          <cell r="G1408" t="str">
            <v>EI_LE</v>
          </cell>
          <cell r="H1408" t="str">
            <v>B OF A CAD - LE</v>
          </cell>
          <cell r="I1408" t="str">
            <v>Corporate FX</v>
          </cell>
          <cell r="J1408" t="str">
            <v>baileyk</v>
          </cell>
          <cell r="K1408">
            <v>35612</v>
          </cell>
          <cell r="L1408">
            <v>37970</v>
          </cell>
          <cell r="M1408">
            <v>37929</v>
          </cell>
          <cell r="N1408">
            <v>37895</v>
          </cell>
          <cell r="O1408">
            <v>42826</v>
          </cell>
          <cell r="P1408">
            <v>40329</v>
          </cell>
          <cell r="Q1408">
            <v>517632.5</v>
          </cell>
          <cell r="R1408">
            <v>51</v>
          </cell>
          <cell r="S1408" t="str">
            <v>SWAP_CURVE.CAD</v>
          </cell>
          <cell r="T1408" t="str">
            <v>SWAP_CURVE.CAD</v>
          </cell>
          <cell r="U1408" t="str">
            <v>Fixed</v>
          </cell>
          <cell r="V1408" t="str">
            <v>Receive</v>
          </cell>
          <cell r="W1408" t="str">
            <v>CDN Uniform Payment</v>
          </cell>
          <cell r="X1408">
            <v>0</v>
          </cell>
          <cell r="Y1408" t="str">
            <v>Full Spread</v>
          </cell>
          <cell r="Z1408">
            <v>0</v>
          </cell>
          <cell r="AA1408">
            <v>0</v>
          </cell>
          <cell r="AB1408" t="str">
            <v>CAD</v>
          </cell>
          <cell r="AC1408">
            <v>1</v>
          </cell>
          <cell r="AD1408">
            <v>4</v>
          </cell>
          <cell r="AE1408" t="str">
            <v>Fixed</v>
          </cell>
          <cell r="AF1408">
            <v>42646</v>
          </cell>
          <cell r="AG1408">
            <v>42552</v>
          </cell>
          <cell r="AH1408">
            <v>42644</v>
          </cell>
          <cell r="AI1408" t="str">
            <v>Jul-16-Oct-16</v>
          </cell>
          <cell r="AJ1408">
            <v>0.80528986000000002</v>
          </cell>
          <cell r="AK1408">
            <v>42552</v>
          </cell>
          <cell r="AL1408">
            <v>4</v>
          </cell>
          <cell r="AM1408">
            <v>31</v>
          </cell>
          <cell r="AN1408">
            <v>368</v>
          </cell>
          <cell r="AO1408" t="str">
            <v>No</v>
          </cell>
          <cell r="AP1408">
            <v>416844.20513855002</v>
          </cell>
          <cell r="AQ1408">
            <v>140458.3734706</v>
          </cell>
          <cell r="AR1408">
            <v>416844.20513855002</v>
          </cell>
          <cell r="AS1408">
            <v>140458.3734706</v>
          </cell>
          <cell r="AT1408">
            <v>517632.5</v>
          </cell>
          <cell r="AU1408">
            <v>517632.5</v>
          </cell>
          <cell r="AV1408">
            <v>174419.64673913</v>
          </cell>
          <cell r="AW1408">
            <v>517632.5</v>
          </cell>
          <cell r="AX1408">
            <v>174419.64673913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 t="str">
            <v>USD</v>
          </cell>
          <cell r="BH1408" t="str">
            <v>Upfront</v>
          </cell>
          <cell r="BI1408">
            <v>0.95831337000000005</v>
          </cell>
          <cell r="BJ1408">
            <v>1.0435000000000001</v>
          </cell>
          <cell r="BK1408">
            <v>1.2843</v>
          </cell>
          <cell r="BL1408">
            <v>1.2307618600000001</v>
          </cell>
          <cell r="BM1408">
            <v>92</v>
          </cell>
          <cell r="BN1408">
            <v>140458.3734706</v>
          </cell>
          <cell r="BO1408">
            <v>174419.64673913</v>
          </cell>
          <cell r="BP1408">
            <v>140458.3734706</v>
          </cell>
          <cell r="BQ1408">
            <v>174419.64673913</v>
          </cell>
          <cell r="BR1408" t="str">
            <v>CAD</v>
          </cell>
          <cell r="BS1408" t="str">
            <v>LTFX-Pfwd</v>
          </cell>
          <cell r="BT1408" t="str">
            <v>Cashflow Hedge</v>
          </cell>
          <cell r="BU1408" t="str">
            <v>Effective</v>
          </cell>
          <cell r="BV1408" t="str">
            <v>Level 2</v>
          </cell>
          <cell r="BW1408" t="str">
            <v>A</v>
          </cell>
          <cell r="BX1408">
            <v>517632.5</v>
          </cell>
          <cell r="BY1408" t="str">
            <v>Long-Term</v>
          </cell>
          <cell r="BZ1408" t="str">
            <v>LTFX-PfwdCashflow Hedge</v>
          </cell>
          <cell r="CA1408" t="str">
            <v>EI_LECashflow HedgeEffective</v>
          </cell>
          <cell r="CB1408" t="str">
            <v>EI_LEPERPFWD9b</v>
          </cell>
          <cell r="CC1408">
            <v>1</v>
          </cell>
          <cell r="CD1408">
            <v>517632.5</v>
          </cell>
          <cell r="CE1408">
            <v>517633</v>
          </cell>
          <cell r="CF1408">
            <v>134603.13701063726</v>
          </cell>
          <cell r="CG1408">
            <v>140458.3734706</v>
          </cell>
        </row>
        <row r="1409">
          <cell r="E1409" t="str">
            <v>PERPFWD9b</v>
          </cell>
          <cell r="F1409" t="str">
            <v>CORPORATE FX LOB</v>
          </cell>
          <cell r="G1409" t="str">
            <v>EI_LE</v>
          </cell>
          <cell r="H1409" t="str">
            <v>B OF A CAD - LE</v>
          </cell>
          <cell r="I1409" t="str">
            <v>Corporate FX</v>
          </cell>
          <cell r="J1409" t="str">
            <v>baileyk</v>
          </cell>
          <cell r="K1409">
            <v>35612</v>
          </cell>
          <cell r="L1409">
            <v>37970</v>
          </cell>
          <cell r="M1409">
            <v>37929</v>
          </cell>
          <cell r="N1409">
            <v>37895</v>
          </cell>
          <cell r="O1409">
            <v>42826</v>
          </cell>
          <cell r="P1409">
            <v>40329</v>
          </cell>
          <cell r="Q1409">
            <v>517632.5</v>
          </cell>
          <cell r="R1409">
            <v>50</v>
          </cell>
          <cell r="S1409" t="str">
            <v>SWAP_CURVE.CAD</v>
          </cell>
          <cell r="T1409" t="str">
            <v>SWAP_CURVE.CAD</v>
          </cell>
          <cell r="U1409" t="str">
            <v>Fixed</v>
          </cell>
          <cell r="V1409" t="str">
            <v>Receive</v>
          </cell>
          <cell r="W1409" t="str">
            <v>CDN Uniform Payment</v>
          </cell>
          <cell r="X1409">
            <v>0</v>
          </cell>
          <cell r="Y1409" t="str">
            <v>Full Spread</v>
          </cell>
          <cell r="Z1409">
            <v>0</v>
          </cell>
          <cell r="AA1409">
            <v>0</v>
          </cell>
          <cell r="AB1409" t="str">
            <v>CAD</v>
          </cell>
          <cell r="AC1409">
            <v>1</v>
          </cell>
          <cell r="AD1409">
            <v>4</v>
          </cell>
          <cell r="AE1409" t="str">
            <v>Fixed</v>
          </cell>
          <cell r="AF1409">
            <v>42552</v>
          </cell>
          <cell r="AG1409">
            <v>42461</v>
          </cell>
          <cell r="AH1409">
            <v>42552</v>
          </cell>
          <cell r="AI1409" t="str">
            <v>Apr-16-Jul-16</v>
          </cell>
          <cell r="AJ1409">
            <v>0.81460520999999997</v>
          </cell>
          <cell r="AK1409">
            <v>42522</v>
          </cell>
          <cell r="AL1409">
            <v>4</v>
          </cell>
          <cell r="AM1409">
            <v>30</v>
          </cell>
          <cell r="AN1409">
            <v>364</v>
          </cell>
          <cell r="AO1409" t="str">
            <v>No</v>
          </cell>
          <cell r="AP1409">
            <v>0</v>
          </cell>
          <cell r="AQ1409">
            <v>139010.81222128001</v>
          </cell>
          <cell r="AR1409">
            <v>0</v>
          </cell>
          <cell r="AS1409">
            <v>139010.81222128001</v>
          </cell>
          <cell r="AT1409">
            <v>0</v>
          </cell>
          <cell r="AU1409">
            <v>0</v>
          </cell>
          <cell r="AV1409">
            <v>170648.07692307999</v>
          </cell>
          <cell r="AW1409">
            <v>0</v>
          </cell>
          <cell r="AX1409">
            <v>170648.07692307999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 t="str">
            <v>USD</v>
          </cell>
          <cell r="BH1409" t="str">
            <v>Upfront</v>
          </cell>
          <cell r="BI1409">
            <v>0.95831337000000005</v>
          </cell>
          <cell r="BJ1409">
            <v>1.0435000000000001</v>
          </cell>
          <cell r="BK1409">
            <v>1.2843</v>
          </cell>
          <cell r="BL1409">
            <v>1.2307618600000001</v>
          </cell>
          <cell r="BM1409">
            <v>91</v>
          </cell>
          <cell r="BN1409">
            <v>139010.81222128001</v>
          </cell>
          <cell r="BO1409">
            <v>170648.07692307999</v>
          </cell>
          <cell r="BP1409">
            <v>139010.81222128001</v>
          </cell>
          <cell r="BQ1409">
            <v>170648.07692307999</v>
          </cell>
          <cell r="BR1409" t="str">
            <v>CAD</v>
          </cell>
          <cell r="BS1409" t="str">
            <v>LTFX-Pfwd</v>
          </cell>
          <cell r="BT1409" t="str">
            <v>Cashflow Hedge</v>
          </cell>
          <cell r="BU1409" t="str">
            <v>Effective</v>
          </cell>
          <cell r="BV1409" t="str">
            <v>Level 2</v>
          </cell>
          <cell r="BW1409" t="str">
            <v>A</v>
          </cell>
          <cell r="BX1409">
            <v>517632.5</v>
          </cell>
          <cell r="BY1409" t="str">
            <v>Long-Term</v>
          </cell>
          <cell r="BZ1409" t="str">
            <v>LTFX-PfwdCashflow Hedge</v>
          </cell>
          <cell r="CA1409" t="str">
            <v>EI_LECashflow HedgeEffective</v>
          </cell>
          <cell r="CB1409" t="str">
            <v>EI_LEPERPFWD9b</v>
          </cell>
          <cell r="CC1409">
            <v>1</v>
          </cell>
          <cell r="CD1409">
            <v>517632.5</v>
          </cell>
          <cell r="CE1409">
            <v>517633</v>
          </cell>
          <cell r="CF1409">
            <v>133215.91971373261</v>
          </cell>
          <cell r="CG1409">
            <v>139010.81222128001</v>
          </cell>
        </row>
        <row r="1410">
          <cell r="E1410" t="str">
            <v>PERPFWD9b</v>
          </cell>
          <cell r="F1410" t="str">
            <v>CORPORATE FX LOB</v>
          </cell>
          <cell r="G1410" t="str">
            <v>EI_LE</v>
          </cell>
          <cell r="H1410" t="str">
            <v>B OF A CAD - LE</v>
          </cell>
          <cell r="I1410" t="str">
            <v>Corporate FX</v>
          </cell>
          <cell r="J1410" t="str">
            <v>baileyk</v>
          </cell>
          <cell r="K1410">
            <v>35612</v>
          </cell>
          <cell r="L1410">
            <v>37970</v>
          </cell>
          <cell r="M1410">
            <v>37929</v>
          </cell>
          <cell r="N1410">
            <v>37895</v>
          </cell>
          <cell r="O1410">
            <v>42826</v>
          </cell>
          <cell r="P1410">
            <v>40329</v>
          </cell>
          <cell r="Q1410">
            <v>517632.5</v>
          </cell>
          <cell r="R1410">
            <v>50</v>
          </cell>
          <cell r="S1410" t="str">
            <v>SWAP_CURVE.CAD</v>
          </cell>
          <cell r="T1410" t="str">
            <v>SWAP_CURVE.CAD</v>
          </cell>
          <cell r="U1410" t="str">
            <v>Fixed</v>
          </cell>
          <cell r="V1410" t="str">
            <v>Receive</v>
          </cell>
          <cell r="W1410" t="str">
            <v>CDN Uniform Payment</v>
          </cell>
          <cell r="X1410">
            <v>0</v>
          </cell>
          <cell r="Y1410" t="str">
            <v>Full Spread</v>
          </cell>
          <cell r="Z1410">
            <v>0</v>
          </cell>
          <cell r="AA1410">
            <v>0</v>
          </cell>
          <cell r="AB1410" t="str">
            <v>CAD</v>
          </cell>
          <cell r="AC1410">
            <v>1</v>
          </cell>
          <cell r="AD1410">
            <v>4</v>
          </cell>
          <cell r="AE1410" t="str">
            <v>Fixed</v>
          </cell>
          <cell r="AF1410">
            <v>42552</v>
          </cell>
          <cell r="AG1410">
            <v>42461</v>
          </cell>
          <cell r="AH1410">
            <v>42552</v>
          </cell>
          <cell r="AI1410" t="str">
            <v>Apr-16-Jul-16</v>
          </cell>
          <cell r="AJ1410">
            <v>0.81460520999999997</v>
          </cell>
          <cell r="AK1410">
            <v>42491</v>
          </cell>
          <cell r="AL1410">
            <v>4</v>
          </cell>
          <cell r="AM1410">
            <v>31</v>
          </cell>
          <cell r="AN1410">
            <v>364</v>
          </cell>
          <cell r="AO1410" t="str">
            <v>No</v>
          </cell>
          <cell r="AP1410">
            <v>0</v>
          </cell>
          <cell r="AQ1410">
            <v>143644.50596199001</v>
          </cell>
          <cell r="AR1410">
            <v>0</v>
          </cell>
          <cell r="AS1410">
            <v>143644.50596199001</v>
          </cell>
          <cell r="AT1410">
            <v>0</v>
          </cell>
          <cell r="AU1410">
            <v>0</v>
          </cell>
          <cell r="AV1410">
            <v>176336.34615385</v>
          </cell>
          <cell r="AW1410">
            <v>0</v>
          </cell>
          <cell r="AX1410">
            <v>176336.34615385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 t="str">
            <v>USD</v>
          </cell>
          <cell r="BH1410" t="str">
            <v>Upfront</v>
          </cell>
          <cell r="BI1410">
            <v>0.95831337000000005</v>
          </cell>
          <cell r="BJ1410">
            <v>1.0435000000000001</v>
          </cell>
          <cell r="BK1410">
            <v>1.2843</v>
          </cell>
          <cell r="BL1410">
            <v>1.2307618600000001</v>
          </cell>
          <cell r="BM1410">
            <v>91</v>
          </cell>
          <cell r="BN1410">
            <v>143644.50596199001</v>
          </cell>
          <cell r="BO1410">
            <v>176336.34615385</v>
          </cell>
          <cell r="BP1410">
            <v>143644.50596199001</v>
          </cell>
          <cell r="BQ1410">
            <v>176336.34615385</v>
          </cell>
          <cell r="BR1410" t="str">
            <v>CAD</v>
          </cell>
          <cell r="BS1410" t="str">
            <v>LTFX-Pfwd</v>
          </cell>
          <cell r="BT1410" t="str">
            <v>Cashflow Hedge</v>
          </cell>
          <cell r="BU1410" t="str">
            <v>Effective</v>
          </cell>
          <cell r="BV1410" t="str">
            <v>Level 2</v>
          </cell>
          <cell r="BW1410" t="str">
            <v>A</v>
          </cell>
          <cell r="BX1410">
            <v>517632.5</v>
          </cell>
          <cell r="BY1410" t="str">
            <v>Long-Term</v>
          </cell>
          <cell r="BZ1410" t="str">
            <v>LTFX-PfwdCashflow Hedge</v>
          </cell>
          <cell r="CA1410" t="str">
            <v>EI_LECashflow HedgeEffective</v>
          </cell>
          <cell r="CB1410" t="str">
            <v>EI_LEPERPFWD9b</v>
          </cell>
          <cell r="CC1410">
            <v>1</v>
          </cell>
          <cell r="CD1410">
            <v>517632.5</v>
          </cell>
          <cell r="CE1410">
            <v>517633</v>
          </cell>
          <cell r="CF1410">
            <v>137656.4503708577</v>
          </cell>
          <cell r="CG1410">
            <v>143644.50596199001</v>
          </cell>
        </row>
        <row r="1411">
          <cell r="E1411" t="str">
            <v>PERPFWD9b</v>
          </cell>
          <cell r="F1411" t="str">
            <v>CORPORATE FX LOB</v>
          </cell>
          <cell r="G1411" t="str">
            <v>EI_LE</v>
          </cell>
          <cell r="H1411" t="str">
            <v>B OF A CAD - LE</v>
          </cell>
          <cell r="I1411" t="str">
            <v>Corporate FX</v>
          </cell>
          <cell r="J1411" t="str">
            <v>baileyk</v>
          </cell>
          <cell r="K1411">
            <v>35612</v>
          </cell>
          <cell r="L1411">
            <v>37970</v>
          </cell>
          <cell r="M1411">
            <v>37929</v>
          </cell>
          <cell r="N1411">
            <v>37895</v>
          </cell>
          <cell r="O1411">
            <v>42826</v>
          </cell>
          <cell r="P1411">
            <v>40329</v>
          </cell>
          <cell r="Q1411">
            <v>517632.5</v>
          </cell>
          <cell r="R1411">
            <v>39</v>
          </cell>
          <cell r="S1411" t="str">
            <v>SWAP_CURVE.CAD</v>
          </cell>
          <cell r="T1411" t="str">
            <v>SWAP_CURVE.CAD</v>
          </cell>
          <cell r="U1411" t="str">
            <v>Fixed</v>
          </cell>
          <cell r="V1411" t="str">
            <v>Receive</v>
          </cell>
          <cell r="W1411" t="str">
            <v>CDN Uniform Payment</v>
          </cell>
          <cell r="X1411">
            <v>0</v>
          </cell>
          <cell r="Y1411" t="str">
            <v>Full Spread</v>
          </cell>
          <cell r="Z1411">
            <v>0</v>
          </cell>
          <cell r="AA1411">
            <v>0</v>
          </cell>
          <cell r="AB1411" t="str">
            <v>CAD</v>
          </cell>
          <cell r="AC1411">
            <v>1</v>
          </cell>
          <cell r="AD1411">
            <v>4</v>
          </cell>
          <cell r="AE1411" t="str">
            <v>Fixed</v>
          </cell>
          <cell r="AF1411">
            <v>41548</v>
          </cell>
          <cell r="AG1411">
            <v>41456</v>
          </cell>
          <cell r="AH1411">
            <v>41548</v>
          </cell>
          <cell r="AI1411" t="str">
            <v>Jul-13-Oct-13</v>
          </cell>
          <cell r="AJ1411">
            <v>0.91516794000000001</v>
          </cell>
          <cell r="AK1411">
            <v>41487</v>
          </cell>
          <cell r="AL1411">
            <v>4</v>
          </cell>
          <cell r="AM1411">
            <v>31</v>
          </cell>
          <cell r="AN1411">
            <v>368</v>
          </cell>
          <cell r="AO1411" t="str">
            <v>No</v>
          </cell>
          <cell r="AP1411">
            <v>0</v>
          </cell>
          <cell r="AQ1411">
            <v>159623.26902787</v>
          </cell>
          <cell r="AR1411">
            <v>0</v>
          </cell>
          <cell r="AS1411">
            <v>159623.26902787</v>
          </cell>
          <cell r="AT1411">
            <v>0</v>
          </cell>
          <cell r="AU1411">
            <v>0</v>
          </cell>
          <cell r="AV1411">
            <v>174419.64673913</v>
          </cell>
          <cell r="AW1411">
            <v>0</v>
          </cell>
          <cell r="AX1411">
            <v>174419.64673913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 t="str">
            <v>USD</v>
          </cell>
          <cell r="BH1411" t="str">
            <v>Upfront</v>
          </cell>
          <cell r="BI1411">
            <v>0.95831337000000005</v>
          </cell>
          <cell r="BJ1411">
            <v>1.0435000000000001</v>
          </cell>
          <cell r="BK1411">
            <v>1.2843</v>
          </cell>
          <cell r="BL1411">
            <v>1.2307618600000001</v>
          </cell>
          <cell r="BM1411">
            <v>92</v>
          </cell>
          <cell r="BN1411">
            <v>159623.26902787</v>
          </cell>
          <cell r="BO1411">
            <v>174419.64673913</v>
          </cell>
          <cell r="BP1411">
            <v>159623.26902787</v>
          </cell>
          <cell r="BQ1411">
            <v>174419.64673913</v>
          </cell>
          <cell r="BR1411" t="str">
            <v>CAD</v>
          </cell>
          <cell r="BS1411" t="str">
            <v>LTFX-Pfwd</v>
          </cell>
          <cell r="BT1411" t="str">
            <v>Cashflow Hedge</v>
          </cell>
          <cell r="BU1411" t="str">
            <v>Effective</v>
          </cell>
          <cell r="BV1411" t="str">
            <v>Level 2</v>
          </cell>
          <cell r="BW1411" t="str">
            <v>A</v>
          </cell>
          <cell r="BX1411">
            <v>517632.5</v>
          </cell>
          <cell r="BY1411" t="str">
            <v>Long-Term</v>
          </cell>
          <cell r="BZ1411" t="str">
            <v>LTFX-PfwdCashflow Hedge</v>
          </cell>
          <cell r="CA1411" t="str">
            <v>EI_LECashflow HedgeEffective</v>
          </cell>
          <cell r="CB1411" t="str">
            <v>EI_LEPERPFWD9b</v>
          </cell>
          <cell r="CC1411">
            <v>1</v>
          </cell>
          <cell r="CD1411">
            <v>517632.5</v>
          </cell>
          <cell r="CE1411">
            <v>517633</v>
          </cell>
          <cell r="CF1411">
            <v>152969.11262852896</v>
          </cell>
          <cell r="CG1411">
            <v>159623.26902787</v>
          </cell>
        </row>
        <row r="1412">
          <cell r="E1412" t="str">
            <v>PERPFWD9b</v>
          </cell>
          <cell r="F1412" t="str">
            <v>CORPORATE FX LOB</v>
          </cell>
          <cell r="G1412" t="str">
            <v>EI_LE</v>
          </cell>
          <cell r="H1412" t="str">
            <v>B OF A CAD - LE</v>
          </cell>
          <cell r="I1412" t="str">
            <v>Corporate FX</v>
          </cell>
          <cell r="J1412" t="str">
            <v>baileyk</v>
          </cell>
          <cell r="K1412">
            <v>35612</v>
          </cell>
          <cell r="L1412">
            <v>37970</v>
          </cell>
          <cell r="M1412">
            <v>37929</v>
          </cell>
          <cell r="N1412">
            <v>37895</v>
          </cell>
          <cell r="O1412">
            <v>42826</v>
          </cell>
          <cell r="P1412">
            <v>40329</v>
          </cell>
          <cell r="Q1412">
            <v>517632.5</v>
          </cell>
          <cell r="R1412">
            <v>39</v>
          </cell>
          <cell r="S1412" t="str">
            <v>SWAP_CURVE.CAD</v>
          </cell>
          <cell r="T1412" t="str">
            <v>SWAP_CURVE.CAD</v>
          </cell>
          <cell r="U1412" t="str">
            <v>Fixed</v>
          </cell>
          <cell r="V1412" t="str">
            <v>Receive</v>
          </cell>
          <cell r="W1412" t="str">
            <v>CDN Uniform Payment</v>
          </cell>
          <cell r="X1412">
            <v>0</v>
          </cell>
          <cell r="Y1412" t="str">
            <v>Full Spread</v>
          </cell>
          <cell r="Z1412">
            <v>0</v>
          </cell>
          <cell r="AA1412">
            <v>0</v>
          </cell>
          <cell r="AB1412" t="str">
            <v>CAD</v>
          </cell>
          <cell r="AC1412">
            <v>1</v>
          </cell>
          <cell r="AD1412">
            <v>4</v>
          </cell>
          <cell r="AE1412" t="str">
            <v>Fixed</v>
          </cell>
          <cell r="AF1412">
            <v>41548</v>
          </cell>
          <cell r="AG1412">
            <v>41456</v>
          </cell>
          <cell r="AH1412">
            <v>41548</v>
          </cell>
          <cell r="AI1412" t="str">
            <v>Jul-13-Oct-13</v>
          </cell>
          <cell r="AJ1412">
            <v>0.91516794000000001</v>
          </cell>
          <cell r="AK1412">
            <v>41456</v>
          </cell>
          <cell r="AL1412">
            <v>4</v>
          </cell>
          <cell r="AM1412">
            <v>31</v>
          </cell>
          <cell r="AN1412">
            <v>368</v>
          </cell>
          <cell r="AO1412" t="str">
            <v>No</v>
          </cell>
          <cell r="AP1412">
            <v>473720.66937303002</v>
          </cell>
          <cell r="AQ1412">
            <v>159623.26902787</v>
          </cell>
          <cell r="AR1412">
            <v>473720.66937303002</v>
          </cell>
          <cell r="AS1412">
            <v>159623.26902787</v>
          </cell>
          <cell r="AT1412">
            <v>517632.5</v>
          </cell>
          <cell r="AU1412">
            <v>517632.5</v>
          </cell>
          <cell r="AV1412">
            <v>174419.64673913</v>
          </cell>
          <cell r="AW1412">
            <v>517632.5</v>
          </cell>
          <cell r="AX1412">
            <v>174419.64673913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 t="str">
            <v>USD</v>
          </cell>
          <cell r="BH1412" t="str">
            <v>Upfront</v>
          </cell>
          <cell r="BI1412">
            <v>0.95831337000000005</v>
          </cell>
          <cell r="BJ1412">
            <v>1.0435000000000001</v>
          </cell>
          <cell r="BK1412">
            <v>1.2843</v>
          </cell>
          <cell r="BL1412">
            <v>1.2307618600000001</v>
          </cell>
          <cell r="BM1412">
            <v>92</v>
          </cell>
          <cell r="BN1412">
            <v>159623.26902787</v>
          </cell>
          <cell r="BO1412">
            <v>174419.64673913</v>
          </cell>
          <cell r="BP1412">
            <v>159623.26902787</v>
          </cell>
          <cell r="BQ1412">
            <v>174419.64673913</v>
          </cell>
          <cell r="BR1412" t="str">
            <v>CAD</v>
          </cell>
          <cell r="BS1412" t="str">
            <v>LTFX-Pfwd</v>
          </cell>
          <cell r="BT1412" t="str">
            <v>Cashflow Hedge</v>
          </cell>
          <cell r="BU1412" t="str">
            <v>Effective</v>
          </cell>
          <cell r="BV1412" t="str">
            <v>Level 2</v>
          </cell>
          <cell r="BW1412" t="str">
            <v>A</v>
          </cell>
          <cell r="BX1412">
            <v>517632.5</v>
          </cell>
          <cell r="BY1412" t="str">
            <v>Long-Term</v>
          </cell>
          <cell r="BZ1412" t="str">
            <v>LTFX-PfwdCashflow Hedge</v>
          </cell>
          <cell r="CA1412" t="str">
            <v>EI_LECashflow HedgeEffective</v>
          </cell>
          <cell r="CB1412" t="str">
            <v>EI_LEPERPFWD9b</v>
          </cell>
          <cell r="CC1412">
            <v>1</v>
          </cell>
          <cell r="CD1412">
            <v>517632.5</v>
          </cell>
          <cell r="CE1412">
            <v>517633</v>
          </cell>
          <cell r="CF1412">
            <v>152969.11262852896</v>
          </cell>
          <cell r="CG1412">
            <v>159623.26902787</v>
          </cell>
        </row>
        <row r="1413">
          <cell r="E1413" t="str">
            <v>PERPFWD9b</v>
          </cell>
          <cell r="F1413" t="str">
            <v>CORPORATE FX LOB</v>
          </cell>
          <cell r="G1413" t="str">
            <v>EI_LE</v>
          </cell>
          <cell r="H1413" t="str">
            <v>B OF A CAD - LE</v>
          </cell>
          <cell r="I1413" t="str">
            <v>Corporate FX</v>
          </cell>
          <cell r="J1413" t="str">
            <v>baileyk</v>
          </cell>
          <cell r="K1413">
            <v>35612</v>
          </cell>
          <cell r="L1413">
            <v>37970</v>
          </cell>
          <cell r="M1413">
            <v>37929</v>
          </cell>
          <cell r="N1413">
            <v>37895</v>
          </cell>
          <cell r="O1413">
            <v>42826</v>
          </cell>
          <cell r="P1413">
            <v>40329</v>
          </cell>
          <cell r="Q1413">
            <v>517632.5</v>
          </cell>
          <cell r="R1413">
            <v>38</v>
          </cell>
          <cell r="S1413" t="str">
            <v>SWAP_CURVE.CAD</v>
          </cell>
          <cell r="T1413" t="str">
            <v>SWAP_CURVE.CAD</v>
          </cell>
          <cell r="U1413" t="str">
            <v>Fixed</v>
          </cell>
          <cell r="V1413" t="str">
            <v>Receive</v>
          </cell>
          <cell r="W1413" t="str">
            <v>CDN Uniform Payment</v>
          </cell>
          <cell r="X1413">
            <v>0</v>
          </cell>
          <cell r="Y1413" t="str">
            <v>Full Spread</v>
          </cell>
          <cell r="Z1413">
            <v>0</v>
          </cell>
          <cell r="AA1413">
            <v>0</v>
          </cell>
          <cell r="AB1413" t="str">
            <v>CAD</v>
          </cell>
          <cell r="AC1413">
            <v>1</v>
          </cell>
          <cell r="AD1413">
            <v>4</v>
          </cell>
          <cell r="AE1413" t="str">
            <v>Fixed</v>
          </cell>
          <cell r="AF1413">
            <v>41457</v>
          </cell>
          <cell r="AG1413">
            <v>41365</v>
          </cell>
          <cell r="AH1413">
            <v>41456</v>
          </cell>
          <cell r="AI1413" t="str">
            <v>Apr-13-Jul-13</v>
          </cell>
          <cell r="AJ1413">
            <v>0.92434877999999998</v>
          </cell>
          <cell r="AK1413">
            <v>41426</v>
          </cell>
          <cell r="AL1413">
            <v>4</v>
          </cell>
          <cell r="AM1413">
            <v>30</v>
          </cell>
          <cell r="AN1413">
            <v>364</v>
          </cell>
          <cell r="AO1413" t="str">
            <v>No</v>
          </cell>
          <cell r="AP1413">
            <v>0</v>
          </cell>
          <cell r="AQ1413">
            <v>157738.34167026001</v>
          </cell>
          <cell r="AR1413">
            <v>0</v>
          </cell>
          <cell r="AS1413">
            <v>157738.34167026001</v>
          </cell>
          <cell r="AT1413">
            <v>0</v>
          </cell>
          <cell r="AU1413">
            <v>0</v>
          </cell>
          <cell r="AV1413">
            <v>170648.07692307999</v>
          </cell>
          <cell r="AW1413">
            <v>0</v>
          </cell>
          <cell r="AX1413">
            <v>170648.07692307999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 t="str">
            <v>USD</v>
          </cell>
          <cell r="BH1413" t="str">
            <v>Upfront</v>
          </cell>
          <cell r="BI1413">
            <v>0.95831337000000005</v>
          </cell>
          <cell r="BJ1413">
            <v>1.0435000000000001</v>
          </cell>
          <cell r="BK1413">
            <v>1.2843</v>
          </cell>
          <cell r="BL1413">
            <v>1.2307618600000001</v>
          </cell>
          <cell r="BM1413">
            <v>91</v>
          </cell>
          <cell r="BN1413">
            <v>157738.34167026001</v>
          </cell>
          <cell r="BO1413">
            <v>170648.07692307999</v>
          </cell>
          <cell r="BP1413">
            <v>157738.34167026001</v>
          </cell>
          <cell r="BQ1413">
            <v>170648.07692307999</v>
          </cell>
          <cell r="BR1413" t="str">
            <v>CAD</v>
          </cell>
          <cell r="BS1413" t="str">
            <v>LTFX-Pfwd</v>
          </cell>
          <cell r="BT1413" t="str">
            <v>Cashflow Hedge</v>
          </cell>
          <cell r="BU1413" t="str">
            <v>Effective</v>
          </cell>
          <cell r="BV1413" t="str">
            <v>Level 2</v>
          </cell>
          <cell r="BW1413" t="str">
            <v>A</v>
          </cell>
          <cell r="BX1413">
            <v>517632.5</v>
          </cell>
          <cell r="BY1413" t="str">
            <v>Long-Term</v>
          </cell>
          <cell r="BZ1413" t="str">
            <v>LTFX-PfwdCashflow Hedge</v>
          </cell>
          <cell r="CA1413" t="str">
            <v>EI_LECashflow HedgeEffective</v>
          </cell>
          <cell r="CB1413" t="str">
            <v>EI_LEPERPFWD9b</v>
          </cell>
          <cell r="CC1413">
            <v>1</v>
          </cell>
          <cell r="CD1413">
            <v>517632.5</v>
          </cell>
          <cell r="CE1413">
            <v>517633</v>
          </cell>
          <cell r="CF1413">
            <v>151162.76154313367</v>
          </cell>
          <cell r="CG1413">
            <v>157738.34167026001</v>
          </cell>
        </row>
        <row r="1414">
          <cell r="E1414" t="str">
            <v>PERPFWD9b</v>
          </cell>
          <cell r="F1414" t="str">
            <v>CORPORATE FX LOB</v>
          </cell>
          <cell r="G1414" t="str">
            <v>EI_LE</v>
          </cell>
          <cell r="H1414" t="str">
            <v>B OF A CAD - LE</v>
          </cell>
          <cell r="I1414" t="str">
            <v>Corporate FX</v>
          </cell>
          <cell r="J1414" t="str">
            <v>baileyk</v>
          </cell>
          <cell r="K1414">
            <v>35612</v>
          </cell>
          <cell r="L1414">
            <v>37970</v>
          </cell>
          <cell r="M1414">
            <v>37929</v>
          </cell>
          <cell r="N1414">
            <v>37895</v>
          </cell>
          <cell r="O1414">
            <v>42826</v>
          </cell>
          <cell r="P1414">
            <v>40329</v>
          </cell>
          <cell r="Q1414">
            <v>517632.5</v>
          </cell>
          <cell r="R1414">
            <v>38</v>
          </cell>
          <cell r="S1414" t="str">
            <v>SWAP_CURVE.CAD</v>
          </cell>
          <cell r="T1414" t="str">
            <v>SWAP_CURVE.CAD</v>
          </cell>
          <cell r="U1414" t="str">
            <v>Fixed</v>
          </cell>
          <cell r="V1414" t="str">
            <v>Receive</v>
          </cell>
          <cell r="W1414" t="str">
            <v>CDN Uniform Payment</v>
          </cell>
          <cell r="X1414">
            <v>0</v>
          </cell>
          <cell r="Y1414" t="str">
            <v>Full Spread</v>
          </cell>
          <cell r="Z1414">
            <v>0</v>
          </cell>
          <cell r="AA1414">
            <v>0</v>
          </cell>
          <cell r="AB1414" t="str">
            <v>CAD</v>
          </cell>
          <cell r="AC1414">
            <v>1</v>
          </cell>
          <cell r="AD1414">
            <v>4</v>
          </cell>
          <cell r="AE1414" t="str">
            <v>Fixed</v>
          </cell>
          <cell r="AF1414">
            <v>41457</v>
          </cell>
          <cell r="AG1414">
            <v>41365</v>
          </cell>
          <cell r="AH1414">
            <v>41456</v>
          </cell>
          <cell r="AI1414" t="str">
            <v>Apr-13-Jul-13</v>
          </cell>
          <cell r="AJ1414">
            <v>0.92434877999999998</v>
          </cell>
          <cell r="AK1414">
            <v>41395</v>
          </cell>
          <cell r="AL1414">
            <v>4</v>
          </cell>
          <cell r="AM1414">
            <v>31</v>
          </cell>
          <cell r="AN1414">
            <v>364</v>
          </cell>
          <cell r="AO1414" t="str">
            <v>No</v>
          </cell>
          <cell r="AP1414">
            <v>0</v>
          </cell>
          <cell r="AQ1414">
            <v>162996.28639260001</v>
          </cell>
          <cell r="AR1414">
            <v>0</v>
          </cell>
          <cell r="AS1414">
            <v>162996.28639260001</v>
          </cell>
          <cell r="AT1414">
            <v>0</v>
          </cell>
          <cell r="AU1414">
            <v>0</v>
          </cell>
          <cell r="AV1414">
            <v>176336.34615385</v>
          </cell>
          <cell r="AW1414">
            <v>0</v>
          </cell>
          <cell r="AX1414">
            <v>176336.34615385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 t="str">
            <v>USD</v>
          </cell>
          <cell r="BH1414" t="str">
            <v>Upfront</v>
          </cell>
          <cell r="BI1414">
            <v>0.95831337000000005</v>
          </cell>
          <cell r="BJ1414">
            <v>1.0435000000000001</v>
          </cell>
          <cell r="BK1414">
            <v>1.2843</v>
          </cell>
          <cell r="BL1414">
            <v>1.2307618600000001</v>
          </cell>
          <cell r="BM1414">
            <v>91</v>
          </cell>
          <cell r="BN1414">
            <v>162996.28639260001</v>
          </cell>
          <cell r="BO1414">
            <v>176336.34615385</v>
          </cell>
          <cell r="BP1414">
            <v>162996.28639260001</v>
          </cell>
          <cell r="BQ1414">
            <v>176336.34615385</v>
          </cell>
          <cell r="BR1414" t="str">
            <v>CAD</v>
          </cell>
          <cell r="BS1414" t="str">
            <v>LTFX-Pfwd</v>
          </cell>
          <cell r="BT1414" t="str">
            <v>Cashflow Hedge</v>
          </cell>
          <cell r="BU1414" t="str">
            <v>Effective</v>
          </cell>
          <cell r="BV1414" t="str">
            <v>Level 2</v>
          </cell>
          <cell r="BW1414" t="str">
            <v>A</v>
          </cell>
          <cell r="BX1414">
            <v>517632.5</v>
          </cell>
          <cell r="BY1414" t="str">
            <v>Long-Term</v>
          </cell>
          <cell r="BZ1414" t="str">
            <v>LTFX-PfwdCashflow Hedge</v>
          </cell>
          <cell r="CA1414" t="str">
            <v>EI_LECashflow HedgeEffective</v>
          </cell>
          <cell r="CB1414" t="str">
            <v>EI_LEPERPFWD9b</v>
          </cell>
          <cell r="CC1414">
            <v>1</v>
          </cell>
          <cell r="CD1414">
            <v>517632.5</v>
          </cell>
          <cell r="CE1414">
            <v>517633</v>
          </cell>
          <cell r="CF1414">
            <v>156201.52026123623</v>
          </cell>
          <cell r="CG1414">
            <v>162996.28639260001</v>
          </cell>
        </row>
        <row r="1415">
          <cell r="E1415" t="str">
            <v>PERPFWD9b</v>
          </cell>
          <cell r="F1415" t="str">
            <v>CORPORATE FX LOB</v>
          </cell>
          <cell r="G1415" t="str">
            <v>EI_LE</v>
          </cell>
          <cell r="H1415" t="str">
            <v>B OF A CAD - LE</v>
          </cell>
          <cell r="I1415" t="str">
            <v>Corporate FX</v>
          </cell>
          <cell r="J1415" t="str">
            <v>baileyk</v>
          </cell>
          <cell r="K1415">
            <v>35612</v>
          </cell>
          <cell r="L1415">
            <v>37970</v>
          </cell>
          <cell r="M1415">
            <v>37929</v>
          </cell>
          <cell r="N1415">
            <v>37895</v>
          </cell>
          <cell r="O1415">
            <v>42826</v>
          </cell>
          <cell r="P1415">
            <v>40329</v>
          </cell>
          <cell r="Q1415">
            <v>517632.5</v>
          </cell>
          <cell r="R1415">
            <v>38</v>
          </cell>
          <cell r="S1415" t="str">
            <v>SWAP_CURVE.CAD</v>
          </cell>
          <cell r="T1415" t="str">
            <v>SWAP_CURVE.CAD</v>
          </cell>
          <cell r="U1415" t="str">
            <v>Fixed</v>
          </cell>
          <cell r="V1415" t="str">
            <v>Receive</v>
          </cell>
          <cell r="W1415" t="str">
            <v>CDN Uniform Payment</v>
          </cell>
          <cell r="X1415">
            <v>0</v>
          </cell>
          <cell r="Y1415" t="str">
            <v>Full Spread</v>
          </cell>
          <cell r="Z1415">
            <v>0</v>
          </cell>
          <cell r="AA1415">
            <v>0</v>
          </cell>
          <cell r="AB1415" t="str">
            <v>CAD</v>
          </cell>
          <cell r="AC1415">
            <v>1</v>
          </cell>
          <cell r="AD1415">
            <v>4</v>
          </cell>
          <cell r="AE1415" t="str">
            <v>Fixed</v>
          </cell>
          <cell r="AF1415">
            <v>41457</v>
          </cell>
          <cell r="AG1415">
            <v>41365</v>
          </cell>
          <cell r="AH1415">
            <v>41456</v>
          </cell>
          <cell r="AI1415" t="str">
            <v>Apr-13-Jul-13</v>
          </cell>
          <cell r="AJ1415">
            <v>0.92434877999999998</v>
          </cell>
          <cell r="AK1415">
            <v>41365</v>
          </cell>
          <cell r="AL1415">
            <v>4</v>
          </cell>
          <cell r="AM1415">
            <v>30</v>
          </cell>
          <cell r="AN1415">
            <v>364</v>
          </cell>
          <cell r="AO1415" t="str">
            <v>No</v>
          </cell>
          <cell r="AP1415">
            <v>478472.96973313001</v>
          </cell>
          <cell r="AQ1415">
            <v>157738.34167026001</v>
          </cell>
          <cell r="AR1415">
            <v>478472.96973313001</v>
          </cell>
          <cell r="AS1415">
            <v>157738.34167026001</v>
          </cell>
          <cell r="AT1415">
            <v>517632.5</v>
          </cell>
          <cell r="AU1415">
            <v>517632.5</v>
          </cell>
          <cell r="AV1415">
            <v>170648.07692307999</v>
          </cell>
          <cell r="AW1415">
            <v>517632.5</v>
          </cell>
          <cell r="AX1415">
            <v>170648.07692307999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 t="str">
            <v>USD</v>
          </cell>
          <cell r="BH1415" t="str">
            <v>Upfront</v>
          </cell>
          <cell r="BI1415">
            <v>0.95831337000000005</v>
          </cell>
          <cell r="BJ1415">
            <v>1.0435000000000001</v>
          </cell>
          <cell r="BK1415">
            <v>1.2843</v>
          </cell>
          <cell r="BL1415">
            <v>1.2307618600000001</v>
          </cell>
          <cell r="BM1415">
            <v>91</v>
          </cell>
          <cell r="BN1415">
            <v>157738.34167026001</v>
          </cell>
          <cell r="BO1415">
            <v>170648.07692307999</v>
          </cell>
          <cell r="BP1415">
            <v>157738.34167026001</v>
          </cell>
          <cell r="BQ1415">
            <v>170648.07692307999</v>
          </cell>
          <cell r="BR1415" t="str">
            <v>CAD</v>
          </cell>
          <cell r="BS1415" t="str">
            <v>LTFX-Pfwd</v>
          </cell>
          <cell r="BT1415" t="str">
            <v>Cashflow Hedge</v>
          </cell>
          <cell r="BU1415" t="str">
            <v>Effective</v>
          </cell>
          <cell r="BV1415" t="str">
            <v>Level 2</v>
          </cell>
          <cell r="BW1415" t="str">
            <v>A</v>
          </cell>
          <cell r="BX1415">
            <v>517632.5</v>
          </cell>
          <cell r="BY1415" t="str">
            <v>Long-Term</v>
          </cell>
          <cell r="BZ1415" t="str">
            <v>LTFX-PfwdCashflow Hedge</v>
          </cell>
          <cell r="CA1415" t="str">
            <v>EI_LECashflow HedgeEffective</v>
          </cell>
          <cell r="CB1415" t="str">
            <v>EI_LEPERPFWD9b</v>
          </cell>
          <cell r="CC1415">
            <v>1</v>
          </cell>
          <cell r="CD1415">
            <v>517632.5</v>
          </cell>
          <cell r="CE1415">
            <v>517633</v>
          </cell>
          <cell r="CF1415">
            <v>151162.76154313367</v>
          </cell>
          <cell r="CG1415">
            <v>157738.34167026001</v>
          </cell>
        </row>
        <row r="1416">
          <cell r="E1416" t="str">
            <v>PERPFWD9b</v>
          </cell>
          <cell r="F1416" t="str">
            <v>CORPORATE FX LOB</v>
          </cell>
          <cell r="G1416" t="str">
            <v>EI_LE</v>
          </cell>
          <cell r="H1416" t="str">
            <v>B OF A CAD - LE</v>
          </cell>
          <cell r="I1416" t="str">
            <v>Corporate FX</v>
          </cell>
          <cell r="J1416" t="str">
            <v>baileyk</v>
          </cell>
          <cell r="K1416">
            <v>35612</v>
          </cell>
          <cell r="L1416">
            <v>37970</v>
          </cell>
          <cell r="M1416">
            <v>37929</v>
          </cell>
          <cell r="N1416">
            <v>37895</v>
          </cell>
          <cell r="O1416">
            <v>42826</v>
          </cell>
          <cell r="P1416">
            <v>40329</v>
          </cell>
          <cell r="Q1416">
            <v>385000</v>
          </cell>
          <cell r="R1416">
            <v>37</v>
          </cell>
          <cell r="S1416" t="str">
            <v>SWAP_CURVE.USD</v>
          </cell>
          <cell r="T1416" t="str">
            <v>SWAP_CURVE.USD</v>
          </cell>
          <cell r="U1416" t="str">
            <v>Fixed</v>
          </cell>
          <cell r="V1416" t="str">
            <v>Pay</v>
          </cell>
          <cell r="W1416" t="str">
            <v>CDN Uniform Payment</v>
          </cell>
          <cell r="X1416">
            <v>0</v>
          </cell>
          <cell r="Y1416" t="str">
            <v>Full Spread</v>
          </cell>
          <cell r="Z1416">
            <v>0</v>
          </cell>
          <cell r="AA1416">
            <v>0</v>
          </cell>
          <cell r="AB1416" t="str">
            <v>USD</v>
          </cell>
          <cell r="AC1416">
            <v>0</v>
          </cell>
          <cell r="AD1416">
            <v>4</v>
          </cell>
          <cell r="AE1416" t="str">
            <v>Fixed</v>
          </cell>
          <cell r="AF1416">
            <v>41365</v>
          </cell>
          <cell r="AG1416">
            <v>41275</v>
          </cell>
          <cell r="AH1416">
            <v>41365</v>
          </cell>
          <cell r="AI1416" t="str">
            <v>Jan-13-Apr-13</v>
          </cell>
          <cell r="AJ1416">
            <v>0.95531913000000002</v>
          </cell>
          <cell r="AK1416">
            <v>41306</v>
          </cell>
          <cell r="AL1416">
            <v>4</v>
          </cell>
          <cell r="AM1416">
            <v>28</v>
          </cell>
          <cell r="AN1416">
            <v>360</v>
          </cell>
          <cell r="AO1416" t="str">
            <v>No</v>
          </cell>
          <cell r="AP1416">
            <v>0</v>
          </cell>
          <cell r="AQ1416">
            <v>-114426.0022553</v>
          </cell>
          <cell r="AR1416">
            <v>0</v>
          </cell>
          <cell r="AS1416">
            <v>-119403.53335339999</v>
          </cell>
          <cell r="AT1416">
            <v>0</v>
          </cell>
          <cell r="AU1416">
            <v>0</v>
          </cell>
          <cell r="AV1416">
            <v>-119777.77777777999</v>
          </cell>
          <cell r="AW1416">
            <v>0</v>
          </cell>
          <cell r="AX1416">
            <v>-124988.11111111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 t="str">
            <v>USD</v>
          </cell>
          <cell r="BH1416" t="str">
            <v>Upfront</v>
          </cell>
          <cell r="BI1416">
            <v>0.95831337000000005</v>
          </cell>
          <cell r="BJ1416">
            <v>1.0435000000000001</v>
          </cell>
          <cell r="BK1416">
            <v>1.2843</v>
          </cell>
          <cell r="BL1416">
            <v>1.2307618600000001</v>
          </cell>
          <cell r="BM1416">
            <v>90</v>
          </cell>
          <cell r="BN1416">
            <v>-114426.0022553</v>
          </cell>
          <cell r="BO1416">
            <v>-119777.77777777999</v>
          </cell>
          <cell r="BP1416">
            <v>-119403.53335339999</v>
          </cell>
          <cell r="BQ1416">
            <v>-124988.11111111</v>
          </cell>
          <cell r="BR1416" t="str">
            <v>CAD</v>
          </cell>
          <cell r="BS1416" t="str">
            <v>LTFX-Pfwd</v>
          </cell>
          <cell r="BT1416" t="str">
            <v>Cashflow Hedge</v>
          </cell>
          <cell r="BU1416" t="str">
            <v>Effective</v>
          </cell>
          <cell r="BV1416" t="str">
            <v>Level 2</v>
          </cell>
          <cell r="BW1416" t="str">
            <v>A</v>
          </cell>
          <cell r="BX1416">
            <v>385000</v>
          </cell>
          <cell r="BY1416" t="str">
            <v>Long-Term</v>
          </cell>
          <cell r="BZ1416" t="str">
            <v>LTFX-PfwdCashflow Hedge</v>
          </cell>
          <cell r="CA1416" t="str">
            <v>EI_LECashflow HedgeEffective</v>
          </cell>
          <cell r="CB1416" t="str">
            <v>EI_LEPERPFWD9b</v>
          </cell>
          <cell r="CC1416">
            <v>2</v>
          </cell>
          <cell r="CD1416">
            <v>401747.50000000006</v>
          </cell>
          <cell r="CE1416">
            <v>401748</v>
          </cell>
          <cell r="CF1416">
            <v>-114426.00225529466</v>
          </cell>
          <cell r="CG1416">
            <v>-119403.53335339999</v>
          </cell>
        </row>
        <row r="1417">
          <cell r="E1417" t="str">
            <v>PERPFWD9b</v>
          </cell>
          <cell r="F1417" t="str">
            <v>CORPORATE FX LOB</v>
          </cell>
          <cell r="G1417" t="str">
            <v>EI_LE</v>
          </cell>
          <cell r="H1417" t="str">
            <v>B OF A CAD - LE</v>
          </cell>
          <cell r="I1417" t="str">
            <v>Corporate FX</v>
          </cell>
          <cell r="J1417" t="str">
            <v>baileyk</v>
          </cell>
          <cell r="K1417">
            <v>35612</v>
          </cell>
          <cell r="L1417">
            <v>37970</v>
          </cell>
          <cell r="M1417">
            <v>37929</v>
          </cell>
          <cell r="N1417">
            <v>37895</v>
          </cell>
          <cell r="O1417">
            <v>42826</v>
          </cell>
          <cell r="P1417">
            <v>40329</v>
          </cell>
          <cell r="Q1417">
            <v>385000</v>
          </cell>
          <cell r="R1417">
            <v>34</v>
          </cell>
          <cell r="S1417" t="str">
            <v>SWAP_CURVE.USD</v>
          </cell>
          <cell r="T1417" t="str">
            <v>SWAP_CURVE.USD</v>
          </cell>
          <cell r="U1417" t="str">
            <v>Fixed</v>
          </cell>
          <cell r="V1417" t="str">
            <v>Pay</v>
          </cell>
          <cell r="W1417" t="str">
            <v>CDN Uniform Payment</v>
          </cell>
          <cell r="X1417">
            <v>0</v>
          </cell>
          <cell r="Y1417" t="str">
            <v>Full Spread</v>
          </cell>
          <cell r="Z1417">
            <v>0</v>
          </cell>
          <cell r="AA1417">
            <v>0</v>
          </cell>
          <cell r="AB1417" t="str">
            <v>USD</v>
          </cell>
          <cell r="AC1417">
            <v>0</v>
          </cell>
          <cell r="AD1417">
            <v>4</v>
          </cell>
          <cell r="AE1417" t="str">
            <v>Fixed</v>
          </cell>
          <cell r="AF1417">
            <v>41093</v>
          </cell>
          <cell r="AG1417">
            <v>41000</v>
          </cell>
          <cell r="AH1417">
            <v>41091</v>
          </cell>
          <cell r="AI1417" t="str">
            <v>Apr-12-Jul-12</v>
          </cell>
          <cell r="AJ1417">
            <v>0.97363823000000005</v>
          </cell>
          <cell r="AK1417">
            <v>41061</v>
          </cell>
          <cell r="AL1417">
            <v>4</v>
          </cell>
          <cell r="AM1417">
            <v>30</v>
          </cell>
          <cell r="AN1417">
            <v>364</v>
          </cell>
          <cell r="AO1417" t="str">
            <v>No</v>
          </cell>
          <cell r="AP1417">
            <v>0</v>
          </cell>
          <cell r="AQ1417">
            <v>-123577.15937071</v>
          </cell>
          <cell r="AR1417">
            <v>0</v>
          </cell>
          <cell r="AS1417">
            <v>-128952.76580333999</v>
          </cell>
          <cell r="AT1417">
            <v>0</v>
          </cell>
          <cell r="AU1417">
            <v>0</v>
          </cell>
          <cell r="AV1417">
            <v>-126923.07692308001</v>
          </cell>
          <cell r="AW1417">
            <v>0</v>
          </cell>
          <cell r="AX1417">
            <v>-132444.23076922999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 t="str">
            <v>USD</v>
          </cell>
          <cell r="BH1417" t="str">
            <v>Upfront</v>
          </cell>
          <cell r="BI1417">
            <v>0.95831337000000005</v>
          </cell>
          <cell r="BJ1417">
            <v>1.0435000000000001</v>
          </cell>
          <cell r="BK1417">
            <v>1.2843</v>
          </cell>
          <cell r="BL1417">
            <v>1.2307618600000001</v>
          </cell>
          <cell r="BM1417">
            <v>91</v>
          </cell>
          <cell r="BN1417">
            <v>-123577.15937071</v>
          </cell>
          <cell r="BO1417">
            <v>-126923.07692308001</v>
          </cell>
          <cell r="BP1417">
            <v>-128952.76580333999</v>
          </cell>
          <cell r="BQ1417">
            <v>-132444.23076922999</v>
          </cell>
          <cell r="BR1417" t="str">
            <v>CAD</v>
          </cell>
          <cell r="BS1417" t="str">
            <v>LTFX-Pfwd</v>
          </cell>
          <cell r="BT1417" t="str">
            <v>Cashflow Hedge</v>
          </cell>
          <cell r="BU1417" t="str">
            <v>Effective</v>
          </cell>
          <cell r="BV1417" t="str">
            <v>Level 2</v>
          </cell>
          <cell r="BW1417" t="str">
            <v>A</v>
          </cell>
          <cell r="BX1417">
            <v>385000</v>
          </cell>
          <cell r="BY1417" t="str">
            <v>Long-Term</v>
          </cell>
          <cell r="BZ1417" t="str">
            <v>LTFX-PfwdCashflow Hedge</v>
          </cell>
          <cell r="CA1417" t="str">
            <v>EI_LECashflow HedgeEffective</v>
          </cell>
          <cell r="CB1417" t="str">
            <v>EI_LEPERPFWD9b</v>
          </cell>
          <cell r="CC1417">
            <v>2</v>
          </cell>
          <cell r="CD1417">
            <v>401747.50000000006</v>
          </cell>
          <cell r="CE1417">
            <v>401748</v>
          </cell>
          <cell r="CF1417">
            <v>-123577.15937071393</v>
          </cell>
          <cell r="CG1417">
            <v>-128952.76580333999</v>
          </cell>
        </row>
        <row r="1418">
          <cell r="E1418" t="str">
            <v>PERPFWD9b</v>
          </cell>
          <cell r="F1418" t="str">
            <v>CORPORATE FX LOB</v>
          </cell>
          <cell r="G1418" t="str">
            <v>EI_LE</v>
          </cell>
          <cell r="H1418" t="str">
            <v>B OF A CAD - LE</v>
          </cell>
          <cell r="I1418" t="str">
            <v>Corporate FX</v>
          </cell>
          <cell r="J1418" t="str">
            <v>baileyk</v>
          </cell>
          <cell r="K1418">
            <v>35612</v>
          </cell>
          <cell r="L1418">
            <v>37970</v>
          </cell>
          <cell r="M1418">
            <v>37929</v>
          </cell>
          <cell r="N1418">
            <v>37895</v>
          </cell>
          <cell r="O1418">
            <v>42826</v>
          </cell>
          <cell r="P1418">
            <v>40329</v>
          </cell>
          <cell r="Q1418">
            <v>385000</v>
          </cell>
          <cell r="R1418">
            <v>36</v>
          </cell>
          <cell r="S1418" t="str">
            <v>SWAP_CURVE.USD</v>
          </cell>
          <cell r="T1418" t="str">
            <v>SWAP_CURVE.USD</v>
          </cell>
          <cell r="U1418" t="str">
            <v>Fixed</v>
          </cell>
          <cell r="V1418" t="str">
            <v>Pay</v>
          </cell>
          <cell r="W1418" t="str">
            <v>CDN Uniform Payment</v>
          </cell>
          <cell r="X1418">
            <v>0</v>
          </cell>
          <cell r="Y1418" t="str">
            <v>Full Spread</v>
          </cell>
          <cell r="Z1418">
            <v>0</v>
          </cell>
          <cell r="AA1418">
            <v>0</v>
          </cell>
          <cell r="AB1418" t="str">
            <v>USD</v>
          </cell>
          <cell r="AC1418">
            <v>0</v>
          </cell>
          <cell r="AD1418">
            <v>4</v>
          </cell>
          <cell r="AE1418" t="str">
            <v>Fixed</v>
          </cell>
          <cell r="AF1418">
            <v>41276</v>
          </cell>
          <cell r="AG1418">
            <v>41183</v>
          </cell>
          <cell r="AH1418">
            <v>41275</v>
          </cell>
          <cell r="AI1418" t="str">
            <v>Oct-12-Jan-13</v>
          </cell>
          <cell r="AJ1418">
            <v>0.96185511999999995</v>
          </cell>
          <cell r="AK1418">
            <v>41244</v>
          </cell>
          <cell r="AL1418">
            <v>4</v>
          </cell>
          <cell r="AM1418">
            <v>31</v>
          </cell>
          <cell r="AN1418">
            <v>368</v>
          </cell>
          <cell r="AO1418" t="str">
            <v>No</v>
          </cell>
          <cell r="AP1418">
            <v>0</v>
          </cell>
          <cell r="AQ1418">
            <v>-124779.79169362001</v>
          </cell>
          <cell r="AR1418">
            <v>0</v>
          </cell>
          <cell r="AS1418">
            <v>-130207.71263229</v>
          </cell>
          <cell r="AT1418">
            <v>0</v>
          </cell>
          <cell r="AU1418">
            <v>0</v>
          </cell>
          <cell r="AV1418">
            <v>-129728.26086957</v>
          </cell>
          <cell r="AW1418">
            <v>0</v>
          </cell>
          <cell r="AX1418">
            <v>-135371.44021738999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 t="str">
            <v>USD</v>
          </cell>
          <cell r="BH1418" t="str">
            <v>Upfront</v>
          </cell>
          <cell r="BI1418">
            <v>0.95831337000000005</v>
          </cell>
          <cell r="BJ1418">
            <v>1.0435000000000001</v>
          </cell>
          <cell r="BK1418">
            <v>1.2843</v>
          </cell>
          <cell r="BL1418">
            <v>1.2307618600000001</v>
          </cell>
          <cell r="BM1418">
            <v>92</v>
          </cell>
          <cell r="BN1418">
            <v>-124779.79169362001</v>
          </cell>
          <cell r="BO1418">
            <v>-129728.26086957</v>
          </cell>
          <cell r="BP1418">
            <v>-130207.71263229</v>
          </cell>
          <cell r="BQ1418">
            <v>-135371.44021738999</v>
          </cell>
          <cell r="BR1418" t="str">
            <v>CAD</v>
          </cell>
          <cell r="BS1418" t="str">
            <v>LTFX-Pfwd</v>
          </cell>
          <cell r="BT1418" t="str">
            <v>Cashflow Hedge</v>
          </cell>
          <cell r="BU1418" t="str">
            <v>Effective</v>
          </cell>
          <cell r="BV1418" t="str">
            <v>Level 2</v>
          </cell>
          <cell r="BW1418" t="str">
            <v>A</v>
          </cell>
          <cell r="BX1418">
            <v>385000</v>
          </cell>
          <cell r="BY1418" t="str">
            <v>Long-Term</v>
          </cell>
          <cell r="BZ1418" t="str">
            <v>LTFX-PfwdCashflow Hedge</v>
          </cell>
          <cell r="CA1418" t="str">
            <v>EI_LECashflow HedgeEffective</v>
          </cell>
          <cell r="CB1418" t="str">
            <v>EI_LEPERPFWD9b</v>
          </cell>
          <cell r="CC1418">
            <v>2</v>
          </cell>
          <cell r="CD1418">
            <v>401747.50000000006</v>
          </cell>
          <cell r="CE1418">
            <v>401748</v>
          </cell>
          <cell r="CF1418">
            <v>-124779.79169361762</v>
          </cell>
          <cell r="CG1418">
            <v>-130207.71263229</v>
          </cell>
        </row>
        <row r="1419">
          <cell r="E1419" t="str">
            <v>PERPFWD9b</v>
          </cell>
          <cell r="F1419" t="str">
            <v>CORPORATE FX LOB</v>
          </cell>
          <cell r="G1419" t="str">
            <v>EI_LE</v>
          </cell>
          <cell r="H1419" t="str">
            <v>B OF A CAD - LE</v>
          </cell>
          <cell r="I1419" t="str">
            <v>Corporate FX</v>
          </cell>
          <cell r="J1419" t="str">
            <v>baileyk</v>
          </cell>
          <cell r="K1419">
            <v>35612</v>
          </cell>
          <cell r="L1419">
            <v>37970</v>
          </cell>
          <cell r="M1419">
            <v>37929</v>
          </cell>
          <cell r="N1419">
            <v>37895</v>
          </cell>
          <cell r="O1419">
            <v>42826</v>
          </cell>
          <cell r="P1419">
            <v>40329</v>
          </cell>
          <cell r="Q1419">
            <v>385000</v>
          </cell>
          <cell r="R1419">
            <v>35</v>
          </cell>
          <cell r="S1419" t="str">
            <v>SWAP_CURVE.USD</v>
          </cell>
          <cell r="T1419" t="str">
            <v>SWAP_CURVE.USD</v>
          </cell>
          <cell r="U1419" t="str">
            <v>Fixed</v>
          </cell>
          <cell r="V1419" t="str">
            <v>Pay</v>
          </cell>
          <cell r="W1419" t="str">
            <v>CDN Uniform Payment</v>
          </cell>
          <cell r="X1419">
            <v>0</v>
          </cell>
          <cell r="Y1419" t="str">
            <v>Full Spread</v>
          </cell>
          <cell r="Z1419">
            <v>0</v>
          </cell>
          <cell r="AA1419">
            <v>0</v>
          </cell>
          <cell r="AB1419" t="str">
            <v>USD</v>
          </cell>
          <cell r="AC1419">
            <v>0</v>
          </cell>
          <cell r="AD1419">
            <v>4</v>
          </cell>
          <cell r="AE1419" t="str">
            <v>Fixed</v>
          </cell>
          <cell r="AF1419">
            <v>41183</v>
          </cell>
          <cell r="AG1419">
            <v>41091</v>
          </cell>
          <cell r="AH1419">
            <v>41183</v>
          </cell>
          <cell r="AI1419" t="str">
            <v>Jul-12-Oct-12</v>
          </cell>
          <cell r="AJ1419">
            <v>0.96813618000000001</v>
          </cell>
          <cell r="AK1419">
            <v>41153</v>
          </cell>
          <cell r="AL1419">
            <v>4</v>
          </cell>
          <cell r="AM1419">
            <v>30</v>
          </cell>
          <cell r="AN1419">
            <v>368</v>
          </cell>
          <cell r="AO1419" t="str">
            <v>No</v>
          </cell>
          <cell r="AP1419">
            <v>0</v>
          </cell>
          <cell r="AQ1419">
            <v>-121543.18347655</v>
          </cell>
          <cell r="AR1419">
            <v>0</v>
          </cell>
          <cell r="AS1419">
            <v>-126830.31195778</v>
          </cell>
          <cell r="AT1419">
            <v>0</v>
          </cell>
          <cell r="AU1419">
            <v>0</v>
          </cell>
          <cell r="AV1419">
            <v>-125543.47826087</v>
          </cell>
          <cell r="AW1419">
            <v>0</v>
          </cell>
          <cell r="AX1419">
            <v>-131004.61956522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 t="str">
            <v>USD</v>
          </cell>
          <cell r="BH1419" t="str">
            <v>Upfront</v>
          </cell>
          <cell r="BI1419">
            <v>0.95831337000000005</v>
          </cell>
          <cell r="BJ1419">
            <v>1.0435000000000001</v>
          </cell>
          <cell r="BK1419">
            <v>1.2843</v>
          </cell>
          <cell r="BL1419">
            <v>1.2307618600000001</v>
          </cell>
          <cell r="BM1419">
            <v>92</v>
          </cell>
          <cell r="BN1419">
            <v>-121543.18347655</v>
          </cell>
          <cell r="BO1419">
            <v>-125543.47826087</v>
          </cell>
          <cell r="BP1419">
            <v>-126830.31195778</v>
          </cell>
          <cell r="BQ1419">
            <v>-131004.61956522</v>
          </cell>
          <cell r="BR1419" t="str">
            <v>CAD</v>
          </cell>
          <cell r="BS1419" t="str">
            <v>LTFX-Pfwd</v>
          </cell>
          <cell r="BT1419" t="str">
            <v>Cashflow Hedge</v>
          </cell>
          <cell r="BU1419" t="str">
            <v>Effective</v>
          </cell>
          <cell r="BV1419" t="str">
            <v>Level 2</v>
          </cell>
          <cell r="BW1419" t="str">
            <v>A</v>
          </cell>
          <cell r="BX1419">
            <v>385000</v>
          </cell>
          <cell r="BY1419" t="str">
            <v>Long-Term</v>
          </cell>
          <cell r="BZ1419" t="str">
            <v>LTFX-PfwdCashflow Hedge</v>
          </cell>
          <cell r="CA1419" t="str">
            <v>EI_LECashflow HedgeEffective</v>
          </cell>
          <cell r="CB1419" t="str">
            <v>EI_LEPERPFWD9b</v>
          </cell>
          <cell r="CC1419">
            <v>2</v>
          </cell>
          <cell r="CD1419">
            <v>401747.50000000006</v>
          </cell>
          <cell r="CE1419">
            <v>401748</v>
          </cell>
          <cell r="CF1419">
            <v>-121543.18347655005</v>
          </cell>
          <cell r="CG1419">
            <v>-126830.31195778</v>
          </cell>
        </row>
        <row r="1420">
          <cell r="E1420" t="str">
            <v>PERPFWD9b</v>
          </cell>
          <cell r="F1420" t="str">
            <v>CORPORATE FX LOB</v>
          </cell>
          <cell r="G1420" t="str">
            <v>EI_LE</v>
          </cell>
          <cell r="H1420" t="str">
            <v>B OF A CAD - LE</v>
          </cell>
          <cell r="I1420" t="str">
            <v>Corporate FX</v>
          </cell>
          <cell r="J1420" t="str">
            <v>baileyk</v>
          </cell>
          <cell r="K1420">
            <v>35612</v>
          </cell>
          <cell r="L1420">
            <v>37970</v>
          </cell>
          <cell r="M1420">
            <v>37929</v>
          </cell>
          <cell r="N1420">
            <v>37895</v>
          </cell>
          <cell r="O1420">
            <v>42826</v>
          </cell>
          <cell r="P1420">
            <v>40329</v>
          </cell>
          <cell r="Q1420">
            <v>385000</v>
          </cell>
          <cell r="R1420">
            <v>33</v>
          </cell>
          <cell r="S1420" t="str">
            <v>SWAP_CURVE.USD</v>
          </cell>
          <cell r="T1420" t="str">
            <v>SWAP_CURVE.USD</v>
          </cell>
          <cell r="U1420" t="str">
            <v>Fixed</v>
          </cell>
          <cell r="V1420" t="str">
            <v>Pay</v>
          </cell>
          <cell r="W1420" t="str">
            <v>CDN Uniform Payment</v>
          </cell>
          <cell r="X1420">
            <v>0</v>
          </cell>
          <cell r="Y1420" t="str">
            <v>Full Spread</v>
          </cell>
          <cell r="Z1420">
            <v>0</v>
          </cell>
          <cell r="AA1420">
            <v>0</v>
          </cell>
          <cell r="AB1420" t="str">
            <v>USD</v>
          </cell>
          <cell r="AC1420">
            <v>0</v>
          </cell>
          <cell r="AD1420">
            <v>4</v>
          </cell>
          <cell r="AE1420" t="str">
            <v>Fixed</v>
          </cell>
          <cell r="AF1420">
            <v>41001</v>
          </cell>
          <cell r="AG1420">
            <v>40909</v>
          </cell>
          <cell r="AH1420">
            <v>41000</v>
          </cell>
          <cell r="AI1420" t="str">
            <v>Jan-12-Apr-12</v>
          </cell>
          <cell r="AJ1420">
            <v>0.97867773000000002</v>
          </cell>
          <cell r="AK1420">
            <v>40940</v>
          </cell>
          <cell r="AL1420">
            <v>4</v>
          </cell>
          <cell r="AM1420">
            <v>29</v>
          </cell>
          <cell r="AN1420">
            <v>364</v>
          </cell>
          <cell r="AO1420" t="str">
            <v>No</v>
          </cell>
          <cell r="AP1420">
            <v>0</v>
          </cell>
          <cell r="AQ1420">
            <v>-120076.22946564</v>
          </cell>
          <cell r="AR1420">
            <v>0</v>
          </cell>
          <cell r="AS1420">
            <v>-125299.54544739</v>
          </cell>
          <cell r="AT1420">
            <v>0</v>
          </cell>
          <cell r="AU1420">
            <v>0</v>
          </cell>
          <cell r="AV1420">
            <v>-122692.30769231</v>
          </cell>
          <cell r="AW1420">
            <v>0</v>
          </cell>
          <cell r="AX1420">
            <v>-128029.42307691999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 t="str">
            <v>USD</v>
          </cell>
          <cell r="BH1420" t="str">
            <v>Upfront</v>
          </cell>
          <cell r="BI1420">
            <v>0.95831337000000005</v>
          </cell>
          <cell r="BJ1420">
            <v>1.0435000000000001</v>
          </cell>
          <cell r="BK1420">
            <v>1.2843</v>
          </cell>
          <cell r="BL1420">
            <v>1.2307618600000001</v>
          </cell>
          <cell r="BM1420">
            <v>91</v>
          </cell>
          <cell r="BN1420">
            <v>-120076.22946564</v>
          </cell>
          <cell r="BO1420">
            <v>-122692.30769231</v>
          </cell>
          <cell r="BP1420">
            <v>-125299.54544739</v>
          </cell>
          <cell r="BQ1420">
            <v>-128029.42307691999</v>
          </cell>
          <cell r="BR1420" t="str">
            <v>CAD</v>
          </cell>
          <cell r="BS1420" t="str">
            <v>LTFX-Pfwd</v>
          </cell>
          <cell r="BT1420" t="str">
            <v>Cashflow Hedge</v>
          </cell>
          <cell r="BU1420" t="str">
            <v>Effective</v>
          </cell>
          <cell r="BV1420" t="str">
            <v>Level 2</v>
          </cell>
          <cell r="BW1420" t="str">
            <v>A</v>
          </cell>
          <cell r="BX1420">
            <v>385000</v>
          </cell>
          <cell r="BY1420" t="str">
            <v>Long-Term</v>
          </cell>
          <cell r="BZ1420" t="str">
            <v>LTFX-PfwdCashflow Hedge</v>
          </cell>
          <cell r="CA1420" t="str">
            <v>EI_LECashflow HedgeEffective</v>
          </cell>
          <cell r="CB1420" t="str">
            <v>EI_LEPERPFWD9b</v>
          </cell>
          <cell r="CC1420">
            <v>2</v>
          </cell>
          <cell r="CD1420">
            <v>401747.50000000006</v>
          </cell>
          <cell r="CE1420">
            <v>401748</v>
          </cell>
          <cell r="CF1420">
            <v>-120076.22946563487</v>
          </cell>
          <cell r="CG1420">
            <v>-125299.54544739</v>
          </cell>
        </row>
        <row r="1421">
          <cell r="E1421" t="str">
            <v>PERPFWD9b</v>
          </cell>
          <cell r="F1421" t="str">
            <v>CORPORATE FX LOB</v>
          </cell>
          <cell r="G1421" t="str">
            <v>EI_LE</v>
          </cell>
          <cell r="H1421" t="str">
            <v>B OF A CAD - LE</v>
          </cell>
          <cell r="I1421" t="str">
            <v>Corporate FX</v>
          </cell>
          <cell r="J1421" t="str">
            <v>baileyk</v>
          </cell>
          <cell r="K1421">
            <v>35612</v>
          </cell>
          <cell r="L1421">
            <v>37970</v>
          </cell>
          <cell r="M1421">
            <v>37929</v>
          </cell>
          <cell r="N1421">
            <v>37895</v>
          </cell>
          <cell r="O1421">
            <v>42826</v>
          </cell>
          <cell r="P1421">
            <v>40329</v>
          </cell>
          <cell r="Q1421">
            <v>385000</v>
          </cell>
          <cell r="R1421">
            <v>32</v>
          </cell>
          <cell r="S1421" t="str">
            <v>SWAP_CURVE.USD</v>
          </cell>
          <cell r="T1421" t="str">
            <v>SWAP_CURVE.USD</v>
          </cell>
          <cell r="U1421" t="str">
            <v>Fixed</v>
          </cell>
          <cell r="V1421" t="str">
            <v>Pay</v>
          </cell>
          <cell r="W1421" t="str">
            <v>CDN Uniform Payment</v>
          </cell>
          <cell r="X1421">
            <v>0</v>
          </cell>
          <cell r="Y1421" t="str">
            <v>Full Spread</v>
          </cell>
          <cell r="Z1421">
            <v>0</v>
          </cell>
          <cell r="AA1421">
            <v>0</v>
          </cell>
          <cell r="AB1421" t="str">
            <v>USD</v>
          </cell>
          <cell r="AC1421">
            <v>0</v>
          </cell>
          <cell r="AD1421">
            <v>4</v>
          </cell>
          <cell r="AE1421" t="str">
            <v>Fixed</v>
          </cell>
          <cell r="AF1421">
            <v>40911</v>
          </cell>
          <cell r="AG1421">
            <v>40817</v>
          </cell>
          <cell r="AH1421">
            <v>40909</v>
          </cell>
          <cell r="AI1421" t="str">
            <v>Oct-11-Jan-12</v>
          </cell>
          <cell r="AJ1421">
            <v>0.98304822000000003</v>
          </cell>
          <cell r="AK1421">
            <v>40848</v>
          </cell>
          <cell r="AL1421">
            <v>4</v>
          </cell>
          <cell r="AM1421">
            <v>30</v>
          </cell>
          <cell r="AN1421">
            <v>368</v>
          </cell>
          <cell r="AO1421" t="str">
            <v>No</v>
          </cell>
          <cell r="AP1421">
            <v>0</v>
          </cell>
          <cell r="AQ1421">
            <v>-123415.29234127</v>
          </cell>
          <cell r="AR1421">
            <v>0</v>
          </cell>
          <cell r="AS1421">
            <v>-128783.85755812</v>
          </cell>
          <cell r="AT1421">
            <v>0</v>
          </cell>
          <cell r="AU1421">
            <v>0</v>
          </cell>
          <cell r="AV1421">
            <v>-125543.47826087</v>
          </cell>
          <cell r="AW1421">
            <v>0</v>
          </cell>
          <cell r="AX1421">
            <v>-131004.61956522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 t="str">
            <v>USD</v>
          </cell>
          <cell r="BH1421" t="str">
            <v>Upfront</v>
          </cell>
          <cell r="BI1421">
            <v>0.95831337000000005</v>
          </cell>
          <cell r="BJ1421">
            <v>1.0435000000000001</v>
          </cell>
          <cell r="BK1421">
            <v>1.2843</v>
          </cell>
          <cell r="BL1421">
            <v>1.2307618600000001</v>
          </cell>
          <cell r="BM1421">
            <v>92</v>
          </cell>
          <cell r="BN1421">
            <v>-123415.29234127</v>
          </cell>
          <cell r="BO1421">
            <v>-125543.47826087</v>
          </cell>
          <cell r="BP1421">
            <v>-128783.85755812</v>
          </cell>
          <cell r="BQ1421">
            <v>-131004.61956522</v>
          </cell>
          <cell r="BR1421" t="str">
            <v>CAD</v>
          </cell>
          <cell r="BS1421" t="str">
            <v>LTFX-Pfwd</v>
          </cell>
          <cell r="BT1421" t="str">
            <v>Cashflow Hedge</v>
          </cell>
          <cell r="BU1421" t="str">
            <v>Effective</v>
          </cell>
          <cell r="BV1421" t="str">
            <v>Level 2</v>
          </cell>
          <cell r="BW1421" t="str">
            <v>A</v>
          </cell>
          <cell r="BX1421">
            <v>385000</v>
          </cell>
          <cell r="BY1421" t="str">
            <v>Long-Term</v>
          </cell>
          <cell r="BZ1421" t="str">
            <v>LTFX-PfwdCashflow Hedge</v>
          </cell>
          <cell r="CA1421" t="str">
            <v>EI_LECashflow HedgeEffective</v>
          </cell>
          <cell r="CB1421" t="str">
            <v>EI_LEPERPFWD9b</v>
          </cell>
          <cell r="CC1421">
            <v>2</v>
          </cell>
          <cell r="CD1421">
            <v>401747.50000000006</v>
          </cell>
          <cell r="CE1421">
            <v>401748</v>
          </cell>
          <cell r="CF1421">
            <v>-123415.29234127454</v>
          </cell>
          <cell r="CG1421">
            <v>-128783.85755812</v>
          </cell>
        </row>
        <row r="1422">
          <cell r="E1422" t="str">
            <v>PERPFWD9b</v>
          </cell>
          <cell r="F1422" t="str">
            <v>CORPORATE FX LOB</v>
          </cell>
          <cell r="G1422" t="str">
            <v>EI_LE</v>
          </cell>
          <cell r="H1422" t="str">
            <v>B OF A CAD - LE</v>
          </cell>
          <cell r="I1422" t="str">
            <v>Corporate FX</v>
          </cell>
          <cell r="J1422" t="str">
            <v>baileyk</v>
          </cell>
          <cell r="K1422">
            <v>35612</v>
          </cell>
          <cell r="L1422">
            <v>37970</v>
          </cell>
          <cell r="M1422">
            <v>37929</v>
          </cell>
          <cell r="N1422">
            <v>37895</v>
          </cell>
          <cell r="O1422">
            <v>42826</v>
          </cell>
          <cell r="P1422">
            <v>40329</v>
          </cell>
          <cell r="Q1422">
            <v>385000</v>
          </cell>
          <cell r="R1422">
            <v>33</v>
          </cell>
          <cell r="S1422" t="str">
            <v>SWAP_CURVE.USD</v>
          </cell>
          <cell r="T1422" t="str">
            <v>SWAP_CURVE.USD</v>
          </cell>
          <cell r="U1422" t="str">
            <v>Fixed</v>
          </cell>
          <cell r="V1422" t="str">
            <v>Pay</v>
          </cell>
          <cell r="W1422" t="str">
            <v>CDN Uniform Payment</v>
          </cell>
          <cell r="X1422">
            <v>0</v>
          </cell>
          <cell r="Y1422" t="str">
            <v>Full Spread</v>
          </cell>
          <cell r="Z1422">
            <v>0</v>
          </cell>
          <cell r="AA1422">
            <v>0</v>
          </cell>
          <cell r="AB1422" t="str">
            <v>USD</v>
          </cell>
          <cell r="AC1422">
            <v>0</v>
          </cell>
          <cell r="AD1422">
            <v>4</v>
          </cell>
          <cell r="AE1422" t="str">
            <v>Fixed</v>
          </cell>
          <cell r="AF1422">
            <v>41001</v>
          </cell>
          <cell r="AG1422">
            <v>40909</v>
          </cell>
          <cell r="AH1422">
            <v>41000</v>
          </cell>
          <cell r="AI1422" t="str">
            <v>Jan-12-Apr-12</v>
          </cell>
          <cell r="AJ1422">
            <v>0.97867773000000002</v>
          </cell>
          <cell r="AK1422">
            <v>40909</v>
          </cell>
          <cell r="AL1422">
            <v>4</v>
          </cell>
          <cell r="AM1422">
            <v>31</v>
          </cell>
          <cell r="AN1422">
            <v>364</v>
          </cell>
          <cell r="AO1422" t="str">
            <v>No</v>
          </cell>
          <cell r="AP1422">
            <v>-376790.92694390001</v>
          </cell>
          <cell r="AQ1422">
            <v>-128357.34873913</v>
          </cell>
          <cell r="AR1422">
            <v>-393181.33226595999</v>
          </cell>
          <cell r="AS1422">
            <v>-133940.89340927999</v>
          </cell>
          <cell r="AT1422">
            <v>-385000</v>
          </cell>
          <cell r="AU1422">
            <v>385000</v>
          </cell>
          <cell r="AV1422">
            <v>-131153.84615385</v>
          </cell>
          <cell r="AW1422">
            <v>-401747.5</v>
          </cell>
          <cell r="AX1422">
            <v>-136859.03846154001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 t="str">
            <v>USD</v>
          </cell>
          <cell r="BH1422" t="str">
            <v>Upfront</v>
          </cell>
          <cell r="BI1422">
            <v>0.95831337000000005</v>
          </cell>
          <cell r="BJ1422">
            <v>1.0435000000000001</v>
          </cell>
          <cell r="BK1422">
            <v>1.2843</v>
          </cell>
          <cell r="BL1422">
            <v>1.2307618600000001</v>
          </cell>
          <cell r="BM1422">
            <v>91</v>
          </cell>
          <cell r="BN1422">
            <v>-128357.34873913</v>
          </cell>
          <cell r="BO1422">
            <v>-131153.84615385</v>
          </cell>
          <cell r="BP1422">
            <v>-133940.89340927999</v>
          </cell>
          <cell r="BQ1422">
            <v>-136859.03846154001</v>
          </cell>
          <cell r="BR1422" t="str">
            <v>CAD</v>
          </cell>
          <cell r="BS1422" t="str">
            <v>LTFX-Pfwd</v>
          </cell>
          <cell r="BT1422" t="str">
            <v>Cashflow Hedge</v>
          </cell>
          <cell r="BU1422" t="str">
            <v>Effective</v>
          </cell>
          <cell r="BV1422" t="str">
            <v>Level 2</v>
          </cell>
          <cell r="BW1422" t="str">
            <v>A</v>
          </cell>
          <cell r="BX1422">
            <v>385000</v>
          </cell>
          <cell r="BY1422" t="str">
            <v>Long-Term</v>
          </cell>
          <cell r="BZ1422" t="str">
            <v>LTFX-PfwdCashflow Hedge</v>
          </cell>
          <cell r="CA1422" t="str">
            <v>EI_LECashflow HedgeEffective</v>
          </cell>
          <cell r="CB1422" t="str">
            <v>EI_LEPERPFWD9b</v>
          </cell>
          <cell r="CC1422">
            <v>2</v>
          </cell>
          <cell r="CD1422">
            <v>401747.50000000006</v>
          </cell>
          <cell r="CE1422">
            <v>401748</v>
          </cell>
          <cell r="CF1422">
            <v>-128357.34873912792</v>
          </cell>
          <cell r="CG1422">
            <v>-133940.89340927999</v>
          </cell>
        </row>
        <row r="1423">
          <cell r="E1423" t="str">
            <v>PERPFWD9b</v>
          </cell>
          <cell r="F1423" t="str">
            <v>CORPORATE FX LOB</v>
          </cell>
          <cell r="G1423" t="str">
            <v>EI_LE</v>
          </cell>
          <cell r="H1423" t="str">
            <v>B OF A CAD - LE</v>
          </cell>
          <cell r="I1423" t="str">
            <v>Corporate FX</v>
          </cell>
          <cell r="J1423" t="str">
            <v>baileyk</v>
          </cell>
          <cell r="K1423">
            <v>35612</v>
          </cell>
          <cell r="L1423">
            <v>37970</v>
          </cell>
          <cell r="M1423">
            <v>37929</v>
          </cell>
          <cell r="N1423">
            <v>37895</v>
          </cell>
          <cell r="O1423">
            <v>42826</v>
          </cell>
          <cell r="P1423">
            <v>40329</v>
          </cell>
          <cell r="Q1423">
            <v>385000</v>
          </cell>
          <cell r="R1423">
            <v>32</v>
          </cell>
          <cell r="S1423" t="str">
            <v>SWAP_CURVE.USD</v>
          </cell>
          <cell r="T1423" t="str">
            <v>SWAP_CURVE.USD</v>
          </cell>
          <cell r="U1423" t="str">
            <v>Fixed</v>
          </cell>
          <cell r="V1423" t="str">
            <v>Pay</v>
          </cell>
          <cell r="W1423" t="str">
            <v>CDN Uniform Payment</v>
          </cell>
          <cell r="X1423">
            <v>0</v>
          </cell>
          <cell r="Y1423" t="str">
            <v>Full Spread</v>
          </cell>
          <cell r="Z1423">
            <v>0</v>
          </cell>
          <cell r="AA1423">
            <v>0</v>
          </cell>
          <cell r="AB1423" t="str">
            <v>USD</v>
          </cell>
          <cell r="AC1423">
            <v>0</v>
          </cell>
          <cell r="AD1423">
            <v>4</v>
          </cell>
          <cell r="AE1423" t="str">
            <v>Fixed</v>
          </cell>
          <cell r="AF1423">
            <v>40911</v>
          </cell>
          <cell r="AG1423">
            <v>40817</v>
          </cell>
          <cell r="AH1423">
            <v>40909</v>
          </cell>
          <cell r="AI1423" t="str">
            <v>Oct-11-Jan-12</v>
          </cell>
          <cell r="AJ1423">
            <v>0.98304822000000003</v>
          </cell>
          <cell r="AK1423">
            <v>40817</v>
          </cell>
          <cell r="AL1423">
            <v>4</v>
          </cell>
          <cell r="AM1423">
            <v>31</v>
          </cell>
          <cell r="AN1423">
            <v>368</v>
          </cell>
          <cell r="AO1423" t="str">
            <v>No</v>
          </cell>
          <cell r="AP1423">
            <v>-378473.56317991001</v>
          </cell>
          <cell r="AQ1423">
            <v>-127529.13541931999</v>
          </cell>
          <cell r="AR1423">
            <v>-394937.16317823</v>
          </cell>
          <cell r="AS1423">
            <v>-133076.65281006001</v>
          </cell>
          <cell r="AT1423">
            <v>-385000</v>
          </cell>
          <cell r="AU1423">
            <v>385000</v>
          </cell>
          <cell r="AV1423">
            <v>-129728.26086957</v>
          </cell>
          <cell r="AW1423">
            <v>-401747.5</v>
          </cell>
          <cell r="AX1423">
            <v>-135371.44021738999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 t="str">
            <v>USD</v>
          </cell>
          <cell r="BH1423" t="str">
            <v>Upfront</v>
          </cell>
          <cell r="BI1423">
            <v>0.95831337000000005</v>
          </cell>
          <cell r="BJ1423">
            <v>1.0435000000000001</v>
          </cell>
          <cell r="BK1423">
            <v>1.2843</v>
          </cell>
          <cell r="BL1423">
            <v>1.2307618600000001</v>
          </cell>
          <cell r="BM1423">
            <v>92</v>
          </cell>
          <cell r="BN1423">
            <v>-127529.13541931999</v>
          </cell>
          <cell r="BO1423">
            <v>-129728.26086957</v>
          </cell>
          <cell r="BP1423">
            <v>-133076.65281006001</v>
          </cell>
          <cell r="BQ1423">
            <v>-135371.44021738999</v>
          </cell>
          <cell r="BR1423" t="str">
            <v>CAD</v>
          </cell>
          <cell r="BS1423" t="str">
            <v>LTFX-Pfwd</v>
          </cell>
          <cell r="BT1423" t="str">
            <v>Cashflow Hedge</v>
          </cell>
          <cell r="BU1423" t="str">
            <v>Effective</v>
          </cell>
          <cell r="BV1423" t="str">
            <v>Level 2</v>
          </cell>
          <cell r="BW1423" t="str">
            <v>A</v>
          </cell>
          <cell r="BX1423">
            <v>385000</v>
          </cell>
          <cell r="BY1423" t="str">
            <v>Long-Term</v>
          </cell>
          <cell r="BZ1423" t="str">
            <v>LTFX-PfwdCashflow Hedge</v>
          </cell>
          <cell r="CA1423" t="str">
            <v>EI_LECashflow HedgeEffective</v>
          </cell>
          <cell r="CB1423" t="str">
            <v>EI_LEPERPFWD9b</v>
          </cell>
          <cell r="CC1423">
            <v>2</v>
          </cell>
          <cell r="CD1423">
            <v>401747.50000000006</v>
          </cell>
          <cell r="CE1423">
            <v>401748</v>
          </cell>
          <cell r="CF1423">
            <v>-127529.1354193196</v>
          </cell>
          <cell r="CG1423">
            <v>-133076.65281006001</v>
          </cell>
        </row>
        <row r="1424">
          <cell r="E1424" t="str">
            <v>PERPFWD9b</v>
          </cell>
          <cell r="F1424" t="str">
            <v>CORPORATE FX LOB</v>
          </cell>
          <cell r="G1424" t="str">
            <v>EI_LE</v>
          </cell>
          <cell r="H1424" t="str">
            <v>B OF A CAD - LE</v>
          </cell>
          <cell r="I1424" t="str">
            <v>Corporate FX</v>
          </cell>
          <cell r="J1424" t="str">
            <v>baileyk</v>
          </cell>
          <cell r="K1424">
            <v>35612</v>
          </cell>
          <cell r="L1424">
            <v>37970</v>
          </cell>
          <cell r="M1424">
            <v>37929</v>
          </cell>
          <cell r="N1424">
            <v>37895</v>
          </cell>
          <cell r="O1424">
            <v>42826</v>
          </cell>
          <cell r="P1424">
            <v>40329</v>
          </cell>
          <cell r="Q1424">
            <v>385000</v>
          </cell>
          <cell r="R1424">
            <v>32</v>
          </cell>
          <cell r="S1424" t="str">
            <v>SWAP_CURVE.USD</v>
          </cell>
          <cell r="T1424" t="str">
            <v>SWAP_CURVE.USD</v>
          </cell>
          <cell r="U1424" t="str">
            <v>Fixed</v>
          </cell>
          <cell r="V1424" t="str">
            <v>Pay</v>
          </cell>
          <cell r="W1424" t="str">
            <v>CDN Uniform Payment</v>
          </cell>
          <cell r="X1424">
            <v>0</v>
          </cell>
          <cell r="Y1424" t="str">
            <v>Full Spread</v>
          </cell>
          <cell r="Z1424">
            <v>0</v>
          </cell>
          <cell r="AA1424">
            <v>0</v>
          </cell>
          <cell r="AB1424" t="str">
            <v>USD</v>
          </cell>
          <cell r="AC1424">
            <v>0</v>
          </cell>
          <cell r="AD1424">
            <v>4</v>
          </cell>
          <cell r="AE1424" t="str">
            <v>Fixed</v>
          </cell>
          <cell r="AF1424">
            <v>40911</v>
          </cell>
          <cell r="AG1424">
            <v>40817</v>
          </cell>
          <cell r="AH1424">
            <v>40909</v>
          </cell>
          <cell r="AI1424" t="str">
            <v>Oct-11-Jan-12</v>
          </cell>
          <cell r="AJ1424">
            <v>0.98304822000000003</v>
          </cell>
          <cell r="AK1424">
            <v>40878</v>
          </cell>
          <cell r="AL1424">
            <v>4</v>
          </cell>
          <cell r="AM1424">
            <v>31</v>
          </cell>
          <cell r="AN1424">
            <v>368</v>
          </cell>
          <cell r="AO1424" t="str">
            <v>No</v>
          </cell>
          <cell r="AP1424">
            <v>0</v>
          </cell>
          <cell r="AQ1424">
            <v>-127529.13541931999</v>
          </cell>
          <cell r="AR1424">
            <v>0</v>
          </cell>
          <cell r="AS1424">
            <v>-133076.65281006001</v>
          </cell>
          <cell r="AT1424">
            <v>0</v>
          </cell>
          <cell r="AU1424">
            <v>0</v>
          </cell>
          <cell r="AV1424">
            <v>-129728.26086957</v>
          </cell>
          <cell r="AW1424">
            <v>0</v>
          </cell>
          <cell r="AX1424">
            <v>-135371.44021738999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 t="str">
            <v>USD</v>
          </cell>
          <cell r="BH1424" t="str">
            <v>Upfront</v>
          </cell>
          <cell r="BI1424">
            <v>0.95831337000000005</v>
          </cell>
          <cell r="BJ1424">
            <v>1.0435000000000001</v>
          </cell>
          <cell r="BK1424">
            <v>1.2843</v>
          </cell>
          <cell r="BL1424">
            <v>1.2307618600000001</v>
          </cell>
          <cell r="BM1424">
            <v>92</v>
          </cell>
          <cell r="BN1424">
            <v>-127529.13541931999</v>
          </cell>
          <cell r="BO1424">
            <v>-129728.26086957</v>
          </cell>
          <cell r="BP1424">
            <v>-133076.65281006001</v>
          </cell>
          <cell r="BQ1424">
            <v>-135371.44021738999</v>
          </cell>
          <cell r="BR1424" t="str">
            <v>CAD</v>
          </cell>
          <cell r="BS1424" t="str">
            <v>LTFX-Pfwd</v>
          </cell>
          <cell r="BT1424" t="str">
            <v>Cashflow Hedge</v>
          </cell>
          <cell r="BU1424" t="str">
            <v>Effective</v>
          </cell>
          <cell r="BV1424" t="str">
            <v>Level 2</v>
          </cell>
          <cell r="BW1424" t="str">
            <v>A</v>
          </cell>
          <cell r="BX1424">
            <v>385000</v>
          </cell>
          <cell r="BY1424" t="str">
            <v>Long-Term</v>
          </cell>
          <cell r="BZ1424" t="str">
            <v>LTFX-PfwdCashflow Hedge</v>
          </cell>
          <cell r="CA1424" t="str">
            <v>EI_LECashflow HedgeEffective</v>
          </cell>
          <cell r="CB1424" t="str">
            <v>EI_LEPERPFWD9b</v>
          </cell>
          <cell r="CC1424">
            <v>2</v>
          </cell>
          <cell r="CD1424">
            <v>401747.50000000006</v>
          </cell>
          <cell r="CE1424">
            <v>401748</v>
          </cell>
          <cell r="CF1424">
            <v>-127529.1354193196</v>
          </cell>
          <cell r="CG1424">
            <v>-133076.65281006001</v>
          </cell>
        </row>
        <row r="1425">
          <cell r="E1425" t="str">
            <v>PERPFWD9b</v>
          </cell>
          <cell r="F1425" t="str">
            <v>CORPORATE FX LOB</v>
          </cell>
          <cell r="G1425" t="str">
            <v>EI_LE</v>
          </cell>
          <cell r="H1425" t="str">
            <v>B OF A CAD - LE</v>
          </cell>
          <cell r="I1425" t="str">
            <v>Corporate FX</v>
          </cell>
          <cell r="J1425" t="str">
            <v>baileyk</v>
          </cell>
          <cell r="K1425">
            <v>35612</v>
          </cell>
          <cell r="L1425">
            <v>37970</v>
          </cell>
          <cell r="M1425">
            <v>37929</v>
          </cell>
          <cell r="N1425">
            <v>37895</v>
          </cell>
          <cell r="O1425">
            <v>42826</v>
          </cell>
          <cell r="P1425">
            <v>40329</v>
          </cell>
          <cell r="Q1425">
            <v>385000</v>
          </cell>
          <cell r="R1425">
            <v>31</v>
          </cell>
          <cell r="S1425" t="str">
            <v>SWAP_CURVE.USD</v>
          </cell>
          <cell r="T1425" t="str">
            <v>SWAP_CURVE.USD</v>
          </cell>
          <cell r="U1425" t="str">
            <v>Fixed</v>
          </cell>
          <cell r="V1425" t="str">
            <v>Pay</v>
          </cell>
          <cell r="W1425" t="str">
            <v>CDN Uniform Payment</v>
          </cell>
          <cell r="X1425">
            <v>0</v>
          </cell>
          <cell r="Y1425" t="str">
            <v>Full Spread</v>
          </cell>
          <cell r="Z1425">
            <v>0</v>
          </cell>
          <cell r="AA1425">
            <v>0</v>
          </cell>
          <cell r="AB1425" t="str">
            <v>USD</v>
          </cell>
          <cell r="AC1425">
            <v>0</v>
          </cell>
          <cell r="AD1425">
            <v>4</v>
          </cell>
          <cell r="AE1425" t="str">
            <v>Fixed</v>
          </cell>
          <cell r="AF1425">
            <v>40819</v>
          </cell>
          <cell r="AG1425">
            <v>40725</v>
          </cell>
          <cell r="AH1425">
            <v>40817</v>
          </cell>
          <cell r="AI1425" t="str">
            <v>Jul-11-Oct-11</v>
          </cell>
          <cell r="AJ1425">
            <v>0.98691793000000005</v>
          </cell>
          <cell r="AK1425">
            <v>40787</v>
          </cell>
          <cell r="AL1425">
            <v>4</v>
          </cell>
          <cell r="AM1425">
            <v>30</v>
          </cell>
          <cell r="AN1425">
            <v>368</v>
          </cell>
          <cell r="AO1425" t="str">
            <v>No</v>
          </cell>
          <cell r="AP1425">
            <v>0</v>
          </cell>
          <cell r="AQ1425">
            <v>-123901.1102961</v>
          </cell>
          <cell r="AR1425">
            <v>0</v>
          </cell>
          <cell r="AS1425">
            <v>-129290.80859397999</v>
          </cell>
          <cell r="AT1425">
            <v>0</v>
          </cell>
          <cell r="AU1425">
            <v>0</v>
          </cell>
          <cell r="AV1425">
            <v>-125543.47826087</v>
          </cell>
          <cell r="AW1425">
            <v>0</v>
          </cell>
          <cell r="AX1425">
            <v>-131004.61956522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 t="str">
            <v>USD</v>
          </cell>
          <cell r="BH1425" t="str">
            <v>Upfront</v>
          </cell>
          <cell r="BI1425">
            <v>0.95831337000000005</v>
          </cell>
          <cell r="BJ1425">
            <v>1.0435000000000001</v>
          </cell>
          <cell r="BK1425">
            <v>1.2843</v>
          </cell>
          <cell r="BL1425">
            <v>1.2307618600000001</v>
          </cell>
          <cell r="BM1425">
            <v>92</v>
          </cell>
          <cell r="BN1425">
            <v>-123901.1102961</v>
          </cell>
          <cell r="BO1425">
            <v>-125543.47826087</v>
          </cell>
          <cell r="BP1425">
            <v>-129290.80859397999</v>
          </cell>
          <cell r="BQ1425">
            <v>-131004.61956522</v>
          </cell>
          <cell r="BR1425" t="str">
            <v>CAD</v>
          </cell>
          <cell r="BS1425" t="str">
            <v>LTFX-Pfwd</v>
          </cell>
          <cell r="BT1425" t="str">
            <v>Cashflow Hedge</v>
          </cell>
          <cell r="BU1425" t="str">
            <v>Effective</v>
          </cell>
          <cell r="BV1425" t="str">
            <v>Level 2</v>
          </cell>
          <cell r="BW1425" t="str">
            <v>A</v>
          </cell>
          <cell r="BX1425">
            <v>385000</v>
          </cell>
          <cell r="BY1425" t="str">
            <v>Long-Term</v>
          </cell>
          <cell r="BZ1425" t="str">
            <v>LTFX-PfwdCashflow Hedge</v>
          </cell>
          <cell r="CA1425" t="str">
            <v>EI_LECashflow HedgeEffective</v>
          </cell>
          <cell r="CB1425" t="str">
            <v>EI_LEPERPFWD9b</v>
          </cell>
          <cell r="CC1425">
            <v>2</v>
          </cell>
          <cell r="CD1425">
            <v>401747.50000000006</v>
          </cell>
          <cell r="CE1425">
            <v>401748</v>
          </cell>
          <cell r="CF1425">
            <v>-123901.11029609965</v>
          </cell>
          <cell r="CG1425">
            <v>-129290.80859397999</v>
          </cell>
        </row>
        <row r="1426">
          <cell r="E1426" t="str">
            <v>PERPFWD4c1</v>
          </cell>
          <cell r="F1426" t="str">
            <v>CORPORATE FX LOB</v>
          </cell>
          <cell r="G1426" t="str">
            <v>EI_LE</v>
          </cell>
          <cell r="H1426" t="str">
            <v>B OF A CAD - LE</v>
          </cell>
          <cell r="I1426" t="str">
            <v>Corporate FX</v>
          </cell>
          <cell r="J1426" t="str">
            <v>carnovac</v>
          </cell>
          <cell r="K1426">
            <v>38321</v>
          </cell>
          <cell r="L1426">
            <v>38321</v>
          </cell>
          <cell r="M1426">
            <v>37929</v>
          </cell>
          <cell r="N1426">
            <v>38306</v>
          </cell>
          <cell r="O1426">
            <v>42870</v>
          </cell>
          <cell r="P1426">
            <v>40329</v>
          </cell>
          <cell r="Q1426">
            <v>727110</v>
          </cell>
          <cell r="R1426">
            <v>21</v>
          </cell>
          <cell r="S1426" t="str">
            <v>SWAP_CURVE.CAD</v>
          </cell>
          <cell r="T1426" t="str">
            <v>SWAP_CURVE.CAD</v>
          </cell>
          <cell r="U1426" t="str">
            <v>Fixed</v>
          </cell>
          <cell r="V1426" t="str">
            <v>Receive</v>
          </cell>
          <cell r="W1426" t="str">
            <v>CDN Uniform Payment</v>
          </cell>
          <cell r="X1426">
            <v>0</v>
          </cell>
          <cell r="Y1426" t="str">
            <v>Full Spread</v>
          </cell>
          <cell r="Z1426">
            <v>0</v>
          </cell>
          <cell r="AA1426">
            <v>0</v>
          </cell>
          <cell r="AB1426" t="str">
            <v>CAD</v>
          </cell>
          <cell r="AC1426">
            <v>1</v>
          </cell>
          <cell r="AD1426">
            <v>2</v>
          </cell>
          <cell r="AE1426" t="str">
            <v>Fixed</v>
          </cell>
          <cell r="AF1426">
            <v>42324</v>
          </cell>
          <cell r="AG1426">
            <v>42139</v>
          </cell>
          <cell r="AH1426">
            <v>42323</v>
          </cell>
          <cell r="AI1426" t="str">
            <v>May-15-Nov-15</v>
          </cell>
          <cell r="AJ1426">
            <v>0.83690858999999995</v>
          </cell>
          <cell r="AK1426">
            <v>42125</v>
          </cell>
          <cell r="AL1426">
            <v>2</v>
          </cell>
          <cell r="AM1426">
            <v>17</v>
          </cell>
          <cell r="AN1426">
            <v>368</v>
          </cell>
          <cell r="AO1426" t="str">
            <v>No</v>
          </cell>
          <cell r="AP1426">
            <v>608524.60442488</v>
          </cell>
          <cell r="AQ1426">
            <v>56222.381930559997</v>
          </cell>
          <cell r="AR1426">
            <v>608524.60442488</v>
          </cell>
          <cell r="AS1426">
            <v>56222.381930559997</v>
          </cell>
          <cell r="AT1426">
            <v>727110</v>
          </cell>
          <cell r="AU1426">
            <v>727110</v>
          </cell>
          <cell r="AV1426">
            <v>67178.641304350007</v>
          </cell>
          <cell r="AW1426">
            <v>727110</v>
          </cell>
          <cell r="AX1426">
            <v>67178.641304350007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 t="str">
            <v>USD</v>
          </cell>
          <cell r="BH1426" t="str">
            <v>Upfront</v>
          </cell>
          <cell r="BI1426">
            <v>0.95831337000000005</v>
          </cell>
          <cell r="BJ1426">
            <v>1.0435000000000001</v>
          </cell>
          <cell r="BK1426">
            <v>1.2843</v>
          </cell>
          <cell r="BL1426">
            <v>1.2307618600000001</v>
          </cell>
          <cell r="BM1426">
            <v>184</v>
          </cell>
          <cell r="BN1426">
            <v>56222.381930559997</v>
          </cell>
          <cell r="BO1426">
            <v>67178.641304350007</v>
          </cell>
          <cell r="BP1426">
            <v>56222.381930559997</v>
          </cell>
          <cell r="BQ1426">
            <v>67178.641304350007</v>
          </cell>
          <cell r="BR1426" t="str">
            <v>CAD</v>
          </cell>
          <cell r="BS1426" t="str">
            <v>LTFX-Pfwd</v>
          </cell>
          <cell r="BT1426" t="str">
            <v>Net Investment Hedge</v>
          </cell>
          <cell r="BU1426" t="str">
            <v>Effective</v>
          </cell>
          <cell r="BV1426" t="str">
            <v>Level 2</v>
          </cell>
          <cell r="BW1426" t="str">
            <v>A</v>
          </cell>
          <cell r="BX1426">
            <v>727110</v>
          </cell>
          <cell r="BY1426" t="str">
            <v>Long-Term</v>
          </cell>
          <cell r="BZ1426" t="str">
            <v>LTFX-PfwdNet Investment Hedge</v>
          </cell>
          <cell r="CA1426" t="str">
            <v>EI_LENet Investment HedgeEffective</v>
          </cell>
          <cell r="CB1426" t="str">
            <v>EI_LEPERPFWD4c1</v>
          </cell>
          <cell r="CC1426">
            <v>1</v>
          </cell>
          <cell r="CD1426">
            <v>727110</v>
          </cell>
          <cell r="CE1426">
            <v>727110</v>
          </cell>
          <cell r="CF1426">
            <v>53878.66021136559</v>
          </cell>
          <cell r="CG1426">
            <v>56222.381930559997</v>
          </cell>
        </row>
        <row r="1427">
          <cell r="E1427" t="str">
            <v>PERPFWD4c1</v>
          </cell>
          <cell r="F1427" t="str">
            <v>CORPORATE FX LOB</v>
          </cell>
          <cell r="G1427" t="str">
            <v>EI_LE</v>
          </cell>
          <cell r="H1427" t="str">
            <v>B OF A CAD - LE</v>
          </cell>
          <cell r="I1427" t="str">
            <v>Corporate FX</v>
          </cell>
          <cell r="J1427" t="str">
            <v>carnovac</v>
          </cell>
          <cell r="K1427">
            <v>38321</v>
          </cell>
          <cell r="L1427">
            <v>38321</v>
          </cell>
          <cell r="M1427">
            <v>37929</v>
          </cell>
          <cell r="N1427">
            <v>38306</v>
          </cell>
          <cell r="O1427">
            <v>42870</v>
          </cell>
          <cell r="P1427">
            <v>40329</v>
          </cell>
          <cell r="Q1427">
            <v>727110</v>
          </cell>
          <cell r="R1427">
            <v>21</v>
          </cell>
          <cell r="S1427" t="str">
            <v>SWAP_CURVE.CAD</v>
          </cell>
          <cell r="T1427" t="str">
            <v>SWAP_CURVE.CAD</v>
          </cell>
          <cell r="U1427" t="str">
            <v>Fixed</v>
          </cell>
          <cell r="V1427" t="str">
            <v>Receive</v>
          </cell>
          <cell r="W1427" t="str">
            <v>CDN Uniform Payment</v>
          </cell>
          <cell r="X1427">
            <v>0</v>
          </cell>
          <cell r="Y1427" t="str">
            <v>Full Spread</v>
          </cell>
          <cell r="Z1427">
            <v>0</v>
          </cell>
          <cell r="AA1427">
            <v>0</v>
          </cell>
          <cell r="AB1427" t="str">
            <v>CAD</v>
          </cell>
          <cell r="AC1427">
            <v>1</v>
          </cell>
          <cell r="AD1427">
            <v>2</v>
          </cell>
          <cell r="AE1427" t="str">
            <v>Fixed</v>
          </cell>
          <cell r="AF1427">
            <v>42324</v>
          </cell>
          <cell r="AG1427">
            <v>42139</v>
          </cell>
          <cell r="AH1427">
            <v>42323</v>
          </cell>
          <cell r="AI1427" t="str">
            <v>May-15-Nov-15</v>
          </cell>
          <cell r="AJ1427">
            <v>0.83690858999999995</v>
          </cell>
          <cell r="AK1427">
            <v>42156</v>
          </cell>
          <cell r="AL1427">
            <v>2</v>
          </cell>
          <cell r="AM1427">
            <v>30</v>
          </cell>
          <cell r="AN1427">
            <v>368</v>
          </cell>
          <cell r="AO1427" t="str">
            <v>No</v>
          </cell>
          <cell r="AP1427">
            <v>0</v>
          </cell>
          <cell r="AQ1427">
            <v>99215.968112749993</v>
          </cell>
          <cell r="AR1427">
            <v>0</v>
          </cell>
          <cell r="AS1427">
            <v>99215.968112749993</v>
          </cell>
          <cell r="AT1427">
            <v>0</v>
          </cell>
          <cell r="AU1427">
            <v>0</v>
          </cell>
          <cell r="AV1427">
            <v>118550.54347826001</v>
          </cell>
          <cell r="AW1427">
            <v>0</v>
          </cell>
          <cell r="AX1427">
            <v>118550.54347826001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 t="str">
            <v>USD</v>
          </cell>
          <cell r="BH1427" t="str">
            <v>Upfront</v>
          </cell>
          <cell r="BI1427">
            <v>0.95831337000000005</v>
          </cell>
          <cell r="BJ1427">
            <v>1.0435000000000001</v>
          </cell>
          <cell r="BK1427">
            <v>1.2843</v>
          </cell>
          <cell r="BL1427">
            <v>1.2307618600000001</v>
          </cell>
          <cell r="BM1427">
            <v>184</v>
          </cell>
          <cell r="BN1427">
            <v>99215.968112749993</v>
          </cell>
          <cell r="BO1427">
            <v>118550.54347826001</v>
          </cell>
          <cell r="BP1427">
            <v>99215.968112749993</v>
          </cell>
          <cell r="BQ1427">
            <v>118550.54347826001</v>
          </cell>
          <cell r="BR1427" t="str">
            <v>CAD</v>
          </cell>
          <cell r="BS1427" t="str">
            <v>LTFX-Pfwd</v>
          </cell>
          <cell r="BT1427" t="str">
            <v>Net Investment Hedge</v>
          </cell>
          <cell r="BU1427" t="str">
            <v>Effective</v>
          </cell>
          <cell r="BV1427" t="str">
            <v>Level 2</v>
          </cell>
          <cell r="BW1427" t="str">
            <v>A</v>
          </cell>
          <cell r="BX1427">
            <v>727110</v>
          </cell>
          <cell r="BY1427" t="str">
            <v>Long-Term</v>
          </cell>
          <cell r="BZ1427" t="str">
            <v>LTFX-PfwdNet Investment Hedge</v>
          </cell>
          <cell r="CA1427" t="str">
            <v>EI_LENet Investment HedgeEffective</v>
          </cell>
          <cell r="CB1427" t="str">
            <v>EI_LEPERPFWD4c1</v>
          </cell>
          <cell r="CC1427">
            <v>1</v>
          </cell>
          <cell r="CD1427">
            <v>727110</v>
          </cell>
          <cell r="CE1427">
            <v>727110</v>
          </cell>
          <cell r="CF1427">
            <v>95079.988608289394</v>
          </cell>
          <cell r="CG1427">
            <v>99215.968112749993</v>
          </cell>
        </row>
        <row r="1428">
          <cell r="E1428" t="str">
            <v>PERPFWD4c1</v>
          </cell>
          <cell r="F1428" t="str">
            <v>CORPORATE FX LOB</v>
          </cell>
          <cell r="G1428" t="str">
            <v>EI_LE</v>
          </cell>
          <cell r="H1428" t="str">
            <v>B OF A CAD - LE</v>
          </cell>
          <cell r="I1428" t="str">
            <v>Corporate FX</v>
          </cell>
          <cell r="J1428" t="str">
            <v>carnovac</v>
          </cell>
          <cell r="K1428">
            <v>38321</v>
          </cell>
          <cell r="L1428">
            <v>38321</v>
          </cell>
          <cell r="M1428">
            <v>37929</v>
          </cell>
          <cell r="N1428">
            <v>38306</v>
          </cell>
          <cell r="O1428">
            <v>42870</v>
          </cell>
          <cell r="P1428">
            <v>40329</v>
          </cell>
          <cell r="Q1428">
            <v>727110</v>
          </cell>
          <cell r="R1428">
            <v>21</v>
          </cell>
          <cell r="S1428" t="str">
            <v>SWAP_CURVE.CAD</v>
          </cell>
          <cell r="T1428" t="str">
            <v>SWAP_CURVE.CAD</v>
          </cell>
          <cell r="U1428" t="str">
            <v>Fixed</v>
          </cell>
          <cell r="V1428" t="str">
            <v>Receive</v>
          </cell>
          <cell r="W1428" t="str">
            <v>CDN Uniform Payment</v>
          </cell>
          <cell r="X1428">
            <v>0</v>
          </cell>
          <cell r="Y1428" t="str">
            <v>Full Spread</v>
          </cell>
          <cell r="Z1428">
            <v>0</v>
          </cell>
          <cell r="AA1428">
            <v>0</v>
          </cell>
          <cell r="AB1428" t="str">
            <v>CAD</v>
          </cell>
          <cell r="AC1428">
            <v>1</v>
          </cell>
          <cell r="AD1428">
            <v>2</v>
          </cell>
          <cell r="AE1428" t="str">
            <v>Fixed</v>
          </cell>
          <cell r="AF1428">
            <v>42324</v>
          </cell>
          <cell r="AG1428">
            <v>42139</v>
          </cell>
          <cell r="AH1428">
            <v>42323</v>
          </cell>
          <cell r="AI1428" t="str">
            <v>May-15-Nov-15</v>
          </cell>
          <cell r="AJ1428">
            <v>0.83690858999999995</v>
          </cell>
          <cell r="AK1428">
            <v>42186</v>
          </cell>
          <cell r="AL1428">
            <v>2</v>
          </cell>
          <cell r="AM1428">
            <v>31</v>
          </cell>
          <cell r="AN1428">
            <v>368</v>
          </cell>
          <cell r="AO1428" t="str">
            <v>No</v>
          </cell>
          <cell r="AP1428">
            <v>0</v>
          </cell>
          <cell r="AQ1428">
            <v>102523.16704984001</v>
          </cell>
          <cell r="AR1428">
            <v>0</v>
          </cell>
          <cell r="AS1428">
            <v>102523.16704984001</v>
          </cell>
          <cell r="AT1428">
            <v>0</v>
          </cell>
          <cell r="AU1428">
            <v>0</v>
          </cell>
          <cell r="AV1428">
            <v>122502.22826087</v>
          </cell>
          <cell r="AW1428">
            <v>0</v>
          </cell>
          <cell r="AX1428">
            <v>122502.22826087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 t="str">
            <v>USD</v>
          </cell>
          <cell r="BH1428" t="str">
            <v>Upfront</v>
          </cell>
          <cell r="BI1428">
            <v>0.95831337000000005</v>
          </cell>
          <cell r="BJ1428">
            <v>1.0435000000000001</v>
          </cell>
          <cell r="BK1428">
            <v>1.2843</v>
          </cell>
          <cell r="BL1428">
            <v>1.2307618600000001</v>
          </cell>
          <cell r="BM1428">
            <v>184</v>
          </cell>
          <cell r="BN1428">
            <v>102523.16704984001</v>
          </cell>
          <cell r="BO1428">
            <v>122502.22826087</v>
          </cell>
          <cell r="BP1428">
            <v>102523.16704984001</v>
          </cell>
          <cell r="BQ1428">
            <v>122502.22826087</v>
          </cell>
          <cell r="BR1428" t="str">
            <v>CAD</v>
          </cell>
          <cell r="BS1428" t="str">
            <v>LTFX-Pfwd</v>
          </cell>
          <cell r="BT1428" t="str">
            <v>Net Investment Hedge</v>
          </cell>
          <cell r="BU1428" t="str">
            <v>Effective</v>
          </cell>
          <cell r="BV1428" t="str">
            <v>Level 2</v>
          </cell>
          <cell r="BW1428" t="str">
            <v>A</v>
          </cell>
          <cell r="BX1428">
            <v>727110</v>
          </cell>
          <cell r="BY1428" t="str">
            <v>Long-Term</v>
          </cell>
          <cell r="BZ1428" t="str">
            <v>LTFX-PfwdNet Investment Hedge</v>
          </cell>
          <cell r="CA1428" t="str">
            <v>EI_LENet Investment HedgeEffective</v>
          </cell>
          <cell r="CB1428" t="str">
            <v>EI_LEPERPFWD4c1</v>
          </cell>
          <cell r="CC1428">
            <v>1</v>
          </cell>
          <cell r="CD1428">
            <v>727110</v>
          </cell>
          <cell r="CE1428">
            <v>727110</v>
          </cell>
          <cell r="CF1428">
            <v>98249.32156189745</v>
          </cell>
          <cell r="CG1428">
            <v>102523.16704984001</v>
          </cell>
        </row>
        <row r="1429">
          <cell r="E1429" t="str">
            <v>PERPFWD4c1</v>
          </cell>
          <cell r="F1429" t="str">
            <v>CORPORATE FX LOB</v>
          </cell>
          <cell r="G1429" t="str">
            <v>EI_LE</v>
          </cell>
          <cell r="H1429" t="str">
            <v>B OF A CAD - LE</v>
          </cell>
          <cell r="I1429" t="str">
            <v>Corporate FX</v>
          </cell>
          <cell r="J1429" t="str">
            <v>carnovac</v>
          </cell>
          <cell r="K1429">
            <v>38321</v>
          </cell>
          <cell r="L1429">
            <v>38321</v>
          </cell>
          <cell r="M1429">
            <v>37929</v>
          </cell>
          <cell r="N1429">
            <v>38306</v>
          </cell>
          <cell r="O1429">
            <v>42870</v>
          </cell>
          <cell r="P1429">
            <v>40329</v>
          </cell>
          <cell r="Q1429">
            <v>727110</v>
          </cell>
          <cell r="R1429">
            <v>21</v>
          </cell>
          <cell r="S1429" t="str">
            <v>SWAP_CURVE.CAD</v>
          </cell>
          <cell r="T1429" t="str">
            <v>SWAP_CURVE.CAD</v>
          </cell>
          <cell r="U1429" t="str">
            <v>Fixed</v>
          </cell>
          <cell r="V1429" t="str">
            <v>Receive</v>
          </cell>
          <cell r="W1429" t="str">
            <v>CDN Uniform Payment</v>
          </cell>
          <cell r="X1429">
            <v>0</v>
          </cell>
          <cell r="Y1429" t="str">
            <v>Full Spread</v>
          </cell>
          <cell r="Z1429">
            <v>0</v>
          </cell>
          <cell r="AA1429">
            <v>0</v>
          </cell>
          <cell r="AB1429" t="str">
            <v>CAD</v>
          </cell>
          <cell r="AC1429">
            <v>1</v>
          </cell>
          <cell r="AD1429">
            <v>2</v>
          </cell>
          <cell r="AE1429" t="str">
            <v>Fixed</v>
          </cell>
          <cell r="AF1429">
            <v>42324</v>
          </cell>
          <cell r="AG1429">
            <v>42139</v>
          </cell>
          <cell r="AH1429">
            <v>42323</v>
          </cell>
          <cell r="AI1429" t="str">
            <v>May-15-Nov-15</v>
          </cell>
          <cell r="AJ1429">
            <v>0.83690858999999995</v>
          </cell>
          <cell r="AK1429">
            <v>42217</v>
          </cell>
          <cell r="AL1429">
            <v>2</v>
          </cell>
          <cell r="AM1429">
            <v>31</v>
          </cell>
          <cell r="AN1429">
            <v>368</v>
          </cell>
          <cell r="AO1429" t="str">
            <v>No</v>
          </cell>
          <cell r="AP1429">
            <v>0</v>
          </cell>
          <cell r="AQ1429">
            <v>102523.16704984001</v>
          </cell>
          <cell r="AR1429">
            <v>0</v>
          </cell>
          <cell r="AS1429">
            <v>102523.16704984001</v>
          </cell>
          <cell r="AT1429">
            <v>0</v>
          </cell>
          <cell r="AU1429">
            <v>0</v>
          </cell>
          <cell r="AV1429">
            <v>122502.22826087</v>
          </cell>
          <cell r="AW1429">
            <v>0</v>
          </cell>
          <cell r="AX1429">
            <v>122502.22826087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 t="str">
            <v>USD</v>
          </cell>
          <cell r="BH1429" t="str">
            <v>Upfront</v>
          </cell>
          <cell r="BI1429">
            <v>0.95831337000000005</v>
          </cell>
          <cell r="BJ1429">
            <v>1.0435000000000001</v>
          </cell>
          <cell r="BK1429">
            <v>1.2843</v>
          </cell>
          <cell r="BL1429">
            <v>1.2307618600000001</v>
          </cell>
          <cell r="BM1429">
            <v>184</v>
          </cell>
          <cell r="BN1429">
            <v>102523.16704984001</v>
          </cell>
          <cell r="BO1429">
            <v>122502.22826087</v>
          </cell>
          <cell r="BP1429">
            <v>102523.16704984001</v>
          </cell>
          <cell r="BQ1429">
            <v>122502.22826087</v>
          </cell>
          <cell r="BR1429" t="str">
            <v>CAD</v>
          </cell>
          <cell r="BS1429" t="str">
            <v>LTFX-Pfwd</v>
          </cell>
          <cell r="BT1429" t="str">
            <v>Net Investment Hedge</v>
          </cell>
          <cell r="BU1429" t="str">
            <v>Effective</v>
          </cell>
          <cell r="BV1429" t="str">
            <v>Level 2</v>
          </cell>
          <cell r="BW1429" t="str">
            <v>A</v>
          </cell>
          <cell r="BX1429">
            <v>727110</v>
          </cell>
          <cell r="BY1429" t="str">
            <v>Long-Term</v>
          </cell>
          <cell r="BZ1429" t="str">
            <v>LTFX-PfwdNet Investment Hedge</v>
          </cell>
          <cell r="CA1429" t="str">
            <v>EI_LENet Investment HedgeEffective</v>
          </cell>
          <cell r="CB1429" t="str">
            <v>EI_LEPERPFWD4c1</v>
          </cell>
          <cell r="CC1429">
            <v>1</v>
          </cell>
          <cell r="CD1429">
            <v>727110</v>
          </cell>
          <cell r="CE1429">
            <v>727110</v>
          </cell>
          <cell r="CF1429">
            <v>98249.32156189745</v>
          </cell>
          <cell r="CG1429">
            <v>102523.16704984001</v>
          </cell>
        </row>
        <row r="1430">
          <cell r="E1430" t="str">
            <v>PERPFWD4c1</v>
          </cell>
          <cell r="F1430" t="str">
            <v>CORPORATE FX LOB</v>
          </cell>
          <cell r="G1430" t="str">
            <v>EI_LE</v>
          </cell>
          <cell r="H1430" t="str">
            <v>B OF A CAD - LE</v>
          </cell>
          <cell r="I1430" t="str">
            <v>Corporate FX</v>
          </cell>
          <cell r="J1430" t="str">
            <v>carnovac</v>
          </cell>
          <cell r="K1430">
            <v>38321</v>
          </cell>
          <cell r="L1430">
            <v>38321</v>
          </cell>
          <cell r="M1430">
            <v>37929</v>
          </cell>
          <cell r="N1430">
            <v>38306</v>
          </cell>
          <cell r="O1430">
            <v>42870</v>
          </cell>
          <cell r="P1430">
            <v>40329</v>
          </cell>
          <cell r="Q1430">
            <v>727110</v>
          </cell>
          <cell r="R1430">
            <v>21</v>
          </cell>
          <cell r="S1430" t="str">
            <v>SWAP_CURVE.CAD</v>
          </cell>
          <cell r="T1430" t="str">
            <v>SWAP_CURVE.CAD</v>
          </cell>
          <cell r="U1430" t="str">
            <v>Fixed</v>
          </cell>
          <cell r="V1430" t="str">
            <v>Receive</v>
          </cell>
          <cell r="W1430" t="str">
            <v>CDN Uniform Payment</v>
          </cell>
          <cell r="X1430">
            <v>0</v>
          </cell>
          <cell r="Y1430" t="str">
            <v>Full Spread</v>
          </cell>
          <cell r="Z1430">
            <v>0</v>
          </cell>
          <cell r="AA1430">
            <v>0</v>
          </cell>
          <cell r="AB1430" t="str">
            <v>CAD</v>
          </cell>
          <cell r="AC1430">
            <v>1</v>
          </cell>
          <cell r="AD1430">
            <v>2</v>
          </cell>
          <cell r="AE1430" t="str">
            <v>Fixed</v>
          </cell>
          <cell r="AF1430">
            <v>42324</v>
          </cell>
          <cell r="AG1430">
            <v>42139</v>
          </cell>
          <cell r="AH1430">
            <v>42323</v>
          </cell>
          <cell r="AI1430" t="str">
            <v>May-15-Nov-15</v>
          </cell>
          <cell r="AJ1430">
            <v>0.83690858999999995</v>
          </cell>
          <cell r="AK1430">
            <v>42309</v>
          </cell>
          <cell r="AL1430">
            <v>2</v>
          </cell>
          <cell r="AM1430">
            <v>14</v>
          </cell>
          <cell r="AN1430">
            <v>368</v>
          </cell>
          <cell r="AO1430" t="str">
            <v>No</v>
          </cell>
          <cell r="AP1430">
            <v>0</v>
          </cell>
          <cell r="AQ1430">
            <v>46300.785119280001</v>
          </cell>
          <cell r="AR1430">
            <v>0</v>
          </cell>
          <cell r="AS1430">
            <v>46300.785119280001</v>
          </cell>
          <cell r="AT1430">
            <v>0</v>
          </cell>
          <cell r="AU1430">
            <v>0</v>
          </cell>
          <cell r="AV1430">
            <v>55323.586956519997</v>
          </cell>
          <cell r="AW1430">
            <v>0</v>
          </cell>
          <cell r="AX1430">
            <v>55323.586956519997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 t="str">
            <v>USD</v>
          </cell>
          <cell r="BH1430" t="str">
            <v>Upfront</v>
          </cell>
          <cell r="BI1430">
            <v>0.95831337000000005</v>
          </cell>
          <cell r="BJ1430">
            <v>1.0435000000000001</v>
          </cell>
          <cell r="BK1430">
            <v>1.2843</v>
          </cell>
          <cell r="BL1430">
            <v>1.2307618600000001</v>
          </cell>
          <cell r="BM1430">
            <v>184</v>
          </cell>
          <cell r="BN1430">
            <v>46300.785119280001</v>
          </cell>
          <cell r="BO1430">
            <v>55323.586956519997</v>
          </cell>
          <cell r="BP1430">
            <v>46300.785119280001</v>
          </cell>
          <cell r="BQ1430">
            <v>55323.586956519997</v>
          </cell>
          <cell r="BR1430" t="str">
            <v>CAD</v>
          </cell>
          <cell r="BS1430" t="str">
            <v>LTFX-Pfwd</v>
          </cell>
          <cell r="BT1430" t="str">
            <v>Net Investment Hedge</v>
          </cell>
          <cell r="BU1430" t="str">
            <v>Effective</v>
          </cell>
          <cell r="BV1430" t="str">
            <v>Level 2</v>
          </cell>
          <cell r="BW1430" t="str">
            <v>A</v>
          </cell>
          <cell r="BX1430">
            <v>727110</v>
          </cell>
          <cell r="BY1430" t="str">
            <v>Long-Term</v>
          </cell>
          <cell r="BZ1430" t="str">
            <v>LTFX-PfwdNet Investment Hedge</v>
          </cell>
          <cell r="CA1430" t="str">
            <v>EI_LENet Investment HedgeEffective</v>
          </cell>
          <cell r="CB1430" t="str">
            <v>EI_LEPERPFWD4c1</v>
          </cell>
          <cell r="CC1430">
            <v>1</v>
          </cell>
          <cell r="CD1430">
            <v>727110</v>
          </cell>
          <cell r="CE1430">
            <v>727110</v>
          </cell>
          <cell r="CF1430">
            <v>44370.66135053186</v>
          </cell>
          <cell r="CG1430">
            <v>46300.785119280001</v>
          </cell>
        </row>
        <row r="1431">
          <cell r="E1431" t="str">
            <v>PERPFWD4c1</v>
          </cell>
          <cell r="F1431" t="str">
            <v>CORPORATE FX LOB</v>
          </cell>
          <cell r="G1431" t="str">
            <v>EI_LE</v>
          </cell>
          <cell r="H1431" t="str">
            <v>B OF A CAD - LE</v>
          </cell>
          <cell r="I1431" t="str">
            <v>Corporate FX</v>
          </cell>
          <cell r="J1431" t="str">
            <v>carnovac</v>
          </cell>
          <cell r="K1431">
            <v>38321</v>
          </cell>
          <cell r="L1431">
            <v>38321</v>
          </cell>
          <cell r="M1431">
            <v>37929</v>
          </cell>
          <cell r="N1431">
            <v>38306</v>
          </cell>
          <cell r="O1431">
            <v>42870</v>
          </cell>
          <cell r="P1431">
            <v>40329</v>
          </cell>
          <cell r="Q1431">
            <v>727110</v>
          </cell>
          <cell r="R1431">
            <v>21</v>
          </cell>
          <cell r="S1431" t="str">
            <v>SWAP_CURVE.CAD</v>
          </cell>
          <cell r="T1431" t="str">
            <v>SWAP_CURVE.CAD</v>
          </cell>
          <cell r="U1431" t="str">
            <v>Fixed</v>
          </cell>
          <cell r="V1431" t="str">
            <v>Receive</v>
          </cell>
          <cell r="W1431" t="str">
            <v>CDN Uniform Payment</v>
          </cell>
          <cell r="X1431">
            <v>0</v>
          </cell>
          <cell r="Y1431" t="str">
            <v>Full Spread</v>
          </cell>
          <cell r="Z1431">
            <v>0</v>
          </cell>
          <cell r="AA1431">
            <v>0</v>
          </cell>
          <cell r="AB1431" t="str">
            <v>CAD</v>
          </cell>
          <cell r="AC1431">
            <v>1</v>
          </cell>
          <cell r="AD1431">
            <v>2</v>
          </cell>
          <cell r="AE1431" t="str">
            <v>Fixed</v>
          </cell>
          <cell r="AF1431">
            <v>42324</v>
          </cell>
          <cell r="AG1431">
            <v>42139</v>
          </cell>
          <cell r="AH1431">
            <v>42323</v>
          </cell>
          <cell r="AI1431" t="str">
            <v>May-15-Nov-15</v>
          </cell>
          <cell r="AJ1431">
            <v>0.83690858999999995</v>
          </cell>
          <cell r="AK1431">
            <v>42278</v>
          </cell>
          <cell r="AL1431">
            <v>2</v>
          </cell>
          <cell r="AM1431">
            <v>31</v>
          </cell>
          <cell r="AN1431">
            <v>368</v>
          </cell>
          <cell r="AO1431" t="str">
            <v>No</v>
          </cell>
          <cell r="AP1431">
            <v>0</v>
          </cell>
          <cell r="AQ1431">
            <v>102523.16704984001</v>
          </cell>
          <cell r="AR1431">
            <v>0</v>
          </cell>
          <cell r="AS1431">
            <v>102523.16704984001</v>
          </cell>
          <cell r="AT1431">
            <v>0</v>
          </cell>
          <cell r="AU1431">
            <v>0</v>
          </cell>
          <cell r="AV1431">
            <v>122502.22826087</v>
          </cell>
          <cell r="AW1431">
            <v>0</v>
          </cell>
          <cell r="AX1431">
            <v>122502.22826087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 t="str">
            <v>USD</v>
          </cell>
          <cell r="BH1431" t="str">
            <v>Upfront</v>
          </cell>
          <cell r="BI1431">
            <v>0.95831337000000005</v>
          </cell>
          <cell r="BJ1431">
            <v>1.0435000000000001</v>
          </cell>
          <cell r="BK1431">
            <v>1.2843</v>
          </cell>
          <cell r="BL1431">
            <v>1.2307618600000001</v>
          </cell>
          <cell r="BM1431">
            <v>184</v>
          </cell>
          <cell r="BN1431">
            <v>102523.16704984001</v>
          </cell>
          <cell r="BO1431">
            <v>122502.22826087</v>
          </cell>
          <cell r="BP1431">
            <v>102523.16704984001</v>
          </cell>
          <cell r="BQ1431">
            <v>122502.22826087</v>
          </cell>
          <cell r="BR1431" t="str">
            <v>CAD</v>
          </cell>
          <cell r="BS1431" t="str">
            <v>LTFX-Pfwd</v>
          </cell>
          <cell r="BT1431" t="str">
            <v>Net Investment Hedge</v>
          </cell>
          <cell r="BU1431" t="str">
            <v>Effective</v>
          </cell>
          <cell r="BV1431" t="str">
            <v>Level 2</v>
          </cell>
          <cell r="BW1431" t="str">
            <v>A</v>
          </cell>
          <cell r="BX1431">
            <v>727110</v>
          </cell>
          <cell r="BY1431" t="str">
            <v>Long-Term</v>
          </cell>
          <cell r="BZ1431" t="str">
            <v>LTFX-PfwdNet Investment Hedge</v>
          </cell>
          <cell r="CA1431" t="str">
            <v>EI_LENet Investment HedgeEffective</v>
          </cell>
          <cell r="CB1431" t="str">
            <v>EI_LEPERPFWD4c1</v>
          </cell>
          <cell r="CC1431">
            <v>1</v>
          </cell>
          <cell r="CD1431">
            <v>727110</v>
          </cell>
          <cell r="CE1431">
            <v>727110</v>
          </cell>
          <cell r="CF1431">
            <v>98249.32156189745</v>
          </cell>
          <cell r="CG1431">
            <v>102523.16704984001</v>
          </cell>
        </row>
        <row r="1432">
          <cell r="E1432" t="str">
            <v>PERPFWD4c1</v>
          </cell>
          <cell r="F1432" t="str">
            <v>CORPORATE FX LOB</v>
          </cell>
          <cell r="G1432" t="str">
            <v>EI_LE</v>
          </cell>
          <cell r="H1432" t="str">
            <v>B OF A CAD - LE</v>
          </cell>
          <cell r="I1432" t="str">
            <v>Corporate FX</v>
          </cell>
          <cell r="J1432" t="str">
            <v>carnovac</v>
          </cell>
          <cell r="K1432">
            <v>38321</v>
          </cell>
          <cell r="L1432">
            <v>38321</v>
          </cell>
          <cell r="M1432">
            <v>37929</v>
          </cell>
          <cell r="N1432">
            <v>38306</v>
          </cell>
          <cell r="O1432">
            <v>42870</v>
          </cell>
          <cell r="P1432">
            <v>40329</v>
          </cell>
          <cell r="Q1432">
            <v>727110</v>
          </cell>
          <cell r="R1432">
            <v>22</v>
          </cell>
          <cell r="S1432" t="str">
            <v>SWAP_CURVE.CAD</v>
          </cell>
          <cell r="T1432" t="str">
            <v>SWAP_CURVE.CAD</v>
          </cell>
          <cell r="U1432" t="str">
            <v>Fixed</v>
          </cell>
          <cell r="V1432" t="str">
            <v>Receive</v>
          </cell>
          <cell r="W1432" t="str">
            <v>CDN Uniform Payment</v>
          </cell>
          <cell r="X1432">
            <v>0</v>
          </cell>
          <cell r="Y1432" t="str">
            <v>Full Spread</v>
          </cell>
          <cell r="Z1432">
            <v>0</v>
          </cell>
          <cell r="AA1432">
            <v>0</v>
          </cell>
          <cell r="AB1432" t="str">
            <v>CAD</v>
          </cell>
          <cell r="AC1432">
            <v>1</v>
          </cell>
          <cell r="AD1432">
            <v>2</v>
          </cell>
          <cell r="AE1432" t="str">
            <v>Fixed</v>
          </cell>
          <cell r="AF1432">
            <v>42507</v>
          </cell>
          <cell r="AG1432">
            <v>42323</v>
          </cell>
          <cell r="AH1432">
            <v>42505</v>
          </cell>
          <cell r="AI1432" t="str">
            <v>Nov-15-May-16</v>
          </cell>
          <cell r="AJ1432">
            <v>0.81905119999999998</v>
          </cell>
          <cell r="AK1432">
            <v>42430</v>
          </cell>
          <cell r="AL1432">
            <v>2</v>
          </cell>
          <cell r="AM1432">
            <v>31</v>
          </cell>
          <cell r="AN1432">
            <v>364</v>
          </cell>
          <cell r="AO1432" t="str">
            <v>No</v>
          </cell>
          <cell r="AP1432">
            <v>0</v>
          </cell>
          <cell r="AQ1432">
            <v>101438.18632820999</v>
          </cell>
          <cell r="AR1432">
            <v>0</v>
          </cell>
          <cell r="AS1432">
            <v>101438.18632820999</v>
          </cell>
          <cell r="AT1432">
            <v>0</v>
          </cell>
          <cell r="AU1432">
            <v>0</v>
          </cell>
          <cell r="AV1432">
            <v>123848.40659341001</v>
          </cell>
          <cell r="AW1432">
            <v>0</v>
          </cell>
          <cell r="AX1432">
            <v>123848.40659341001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 t="str">
            <v>USD</v>
          </cell>
          <cell r="BH1432" t="str">
            <v>Upfront</v>
          </cell>
          <cell r="BI1432">
            <v>0.95831337000000005</v>
          </cell>
          <cell r="BJ1432">
            <v>1.0435000000000001</v>
          </cell>
          <cell r="BK1432">
            <v>1.2843</v>
          </cell>
          <cell r="BL1432">
            <v>1.2307618600000001</v>
          </cell>
          <cell r="BM1432">
            <v>182</v>
          </cell>
          <cell r="BN1432">
            <v>101438.18632820999</v>
          </cell>
          <cell r="BO1432">
            <v>123848.40659341001</v>
          </cell>
          <cell r="BP1432">
            <v>101438.18632820999</v>
          </cell>
          <cell r="BQ1432">
            <v>123848.40659341001</v>
          </cell>
          <cell r="BR1432" t="str">
            <v>CAD</v>
          </cell>
          <cell r="BS1432" t="str">
            <v>LTFX-Pfwd</v>
          </cell>
          <cell r="BT1432" t="str">
            <v>Net Investment Hedge</v>
          </cell>
          <cell r="BU1432" t="str">
            <v>Effective</v>
          </cell>
          <cell r="BV1432" t="str">
            <v>Level 2</v>
          </cell>
          <cell r="BW1432" t="str">
            <v>A</v>
          </cell>
          <cell r="BX1432">
            <v>727110</v>
          </cell>
          <cell r="BY1432" t="str">
            <v>Long-Term</v>
          </cell>
          <cell r="BZ1432" t="str">
            <v>LTFX-PfwdNet Investment Hedge</v>
          </cell>
          <cell r="CA1432" t="str">
            <v>EI_LENet Investment HedgeEffective</v>
          </cell>
          <cell r="CB1432" t="str">
            <v>EI_LEPERPFWD4c1</v>
          </cell>
          <cell r="CC1432">
            <v>1</v>
          </cell>
          <cell r="CD1432">
            <v>727110</v>
          </cell>
          <cell r="CE1432">
            <v>727110</v>
          </cell>
          <cell r="CF1432">
            <v>97209.570031825569</v>
          </cell>
          <cell r="CG1432">
            <v>101438.18632820999</v>
          </cell>
        </row>
        <row r="1433">
          <cell r="E1433" t="str">
            <v>PERPFWD4c1</v>
          </cell>
          <cell r="F1433" t="str">
            <v>CORPORATE FX LOB</v>
          </cell>
          <cell r="G1433" t="str">
            <v>EI_LE</v>
          </cell>
          <cell r="H1433" t="str">
            <v>B OF A CAD - LE</v>
          </cell>
          <cell r="I1433" t="str">
            <v>Corporate FX</v>
          </cell>
          <cell r="J1433" t="str">
            <v>carnovac</v>
          </cell>
          <cell r="K1433">
            <v>38321</v>
          </cell>
          <cell r="L1433">
            <v>38321</v>
          </cell>
          <cell r="M1433">
            <v>37929</v>
          </cell>
          <cell r="N1433">
            <v>38306</v>
          </cell>
          <cell r="O1433">
            <v>42870</v>
          </cell>
          <cell r="P1433">
            <v>40329</v>
          </cell>
          <cell r="Q1433">
            <v>727110</v>
          </cell>
          <cell r="R1433">
            <v>22</v>
          </cell>
          <cell r="S1433" t="str">
            <v>SWAP_CURVE.CAD</v>
          </cell>
          <cell r="T1433" t="str">
            <v>SWAP_CURVE.CAD</v>
          </cell>
          <cell r="U1433" t="str">
            <v>Fixed</v>
          </cell>
          <cell r="V1433" t="str">
            <v>Receive</v>
          </cell>
          <cell r="W1433" t="str">
            <v>CDN Uniform Payment</v>
          </cell>
          <cell r="X1433">
            <v>0</v>
          </cell>
          <cell r="Y1433" t="str">
            <v>Full Spread</v>
          </cell>
          <cell r="Z1433">
            <v>0</v>
          </cell>
          <cell r="AA1433">
            <v>0</v>
          </cell>
          <cell r="AB1433" t="str">
            <v>CAD</v>
          </cell>
          <cell r="AC1433">
            <v>1</v>
          </cell>
          <cell r="AD1433">
            <v>2</v>
          </cell>
          <cell r="AE1433" t="str">
            <v>Fixed</v>
          </cell>
          <cell r="AF1433">
            <v>42507</v>
          </cell>
          <cell r="AG1433">
            <v>42323</v>
          </cell>
          <cell r="AH1433">
            <v>42505</v>
          </cell>
          <cell r="AI1433" t="str">
            <v>Nov-15-May-16</v>
          </cell>
          <cell r="AJ1433">
            <v>0.81905119999999998</v>
          </cell>
          <cell r="AK1433">
            <v>42309</v>
          </cell>
          <cell r="AL1433">
            <v>2</v>
          </cell>
          <cell r="AM1433">
            <v>16</v>
          </cell>
          <cell r="AN1433">
            <v>364</v>
          </cell>
          <cell r="AO1433" t="str">
            <v>No</v>
          </cell>
          <cell r="AP1433">
            <v>595540.31973336998</v>
          </cell>
          <cell r="AQ1433">
            <v>52355.192943590002</v>
          </cell>
          <cell r="AR1433">
            <v>595540.31973336998</v>
          </cell>
          <cell r="AS1433">
            <v>52355.192943590002</v>
          </cell>
          <cell r="AT1433">
            <v>727110</v>
          </cell>
          <cell r="AU1433">
            <v>727110</v>
          </cell>
          <cell r="AV1433">
            <v>63921.758241759999</v>
          </cell>
          <cell r="AW1433">
            <v>727110</v>
          </cell>
          <cell r="AX1433">
            <v>63921.758241759999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 t="str">
            <v>USD</v>
          </cell>
          <cell r="BH1433" t="str">
            <v>Upfront</v>
          </cell>
          <cell r="BI1433">
            <v>0.95831337000000005</v>
          </cell>
          <cell r="BJ1433">
            <v>1.0435000000000001</v>
          </cell>
          <cell r="BK1433">
            <v>1.2843</v>
          </cell>
          <cell r="BL1433">
            <v>1.2307618600000001</v>
          </cell>
          <cell r="BM1433">
            <v>182</v>
          </cell>
          <cell r="BN1433">
            <v>52355.192943590002</v>
          </cell>
          <cell r="BO1433">
            <v>63921.758241759999</v>
          </cell>
          <cell r="BP1433">
            <v>52355.192943590002</v>
          </cell>
          <cell r="BQ1433">
            <v>63921.758241759999</v>
          </cell>
          <cell r="BR1433" t="str">
            <v>CAD</v>
          </cell>
          <cell r="BS1433" t="str">
            <v>LTFX-Pfwd</v>
          </cell>
          <cell r="BT1433" t="str">
            <v>Net Investment Hedge</v>
          </cell>
          <cell r="BU1433" t="str">
            <v>Effective</v>
          </cell>
          <cell r="BV1433" t="str">
            <v>Level 2</v>
          </cell>
          <cell r="BW1433" t="str">
            <v>A</v>
          </cell>
          <cell r="BX1433">
            <v>727110</v>
          </cell>
          <cell r="BY1433" t="str">
            <v>Long-Term</v>
          </cell>
          <cell r="BZ1433" t="str">
            <v>LTFX-PfwdNet Investment Hedge</v>
          </cell>
          <cell r="CA1433" t="str">
            <v>EI_LENet Investment HedgeEffective</v>
          </cell>
          <cell r="CB1433" t="str">
            <v>EI_LEPERPFWD4c1</v>
          </cell>
          <cell r="CC1433">
            <v>1</v>
          </cell>
          <cell r="CD1433">
            <v>727110</v>
          </cell>
          <cell r="CE1433">
            <v>727110</v>
          </cell>
          <cell r="CF1433">
            <v>50172.681306746526</v>
          </cell>
          <cell r="CG1433">
            <v>52355.192943590002</v>
          </cell>
        </row>
        <row r="1434">
          <cell r="E1434" t="str">
            <v>PERPFWD4c1</v>
          </cell>
          <cell r="F1434" t="str">
            <v>CORPORATE FX LOB</v>
          </cell>
          <cell r="G1434" t="str">
            <v>EI_LE</v>
          </cell>
          <cell r="H1434" t="str">
            <v>B OF A CAD - LE</v>
          </cell>
          <cell r="I1434" t="str">
            <v>Corporate FX</v>
          </cell>
          <cell r="J1434" t="str">
            <v>carnovac</v>
          </cell>
          <cell r="K1434">
            <v>38321</v>
          </cell>
          <cell r="L1434">
            <v>38321</v>
          </cell>
          <cell r="M1434">
            <v>37929</v>
          </cell>
          <cell r="N1434">
            <v>38306</v>
          </cell>
          <cell r="O1434">
            <v>42870</v>
          </cell>
          <cell r="P1434">
            <v>40329</v>
          </cell>
          <cell r="Q1434">
            <v>540000</v>
          </cell>
          <cell r="R1434">
            <v>23</v>
          </cell>
          <cell r="S1434" t="str">
            <v>SWAP_CURVE.USD</v>
          </cell>
          <cell r="T1434" t="str">
            <v>SWAP_CURVE.USD</v>
          </cell>
          <cell r="U1434" t="str">
            <v>Fixed</v>
          </cell>
          <cell r="V1434" t="str">
            <v>Pay</v>
          </cell>
          <cell r="W1434" t="str">
            <v>CDN Uniform Payment</v>
          </cell>
          <cell r="X1434">
            <v>0</v>
          </cell>
          <cell r="Y1434" t="str">
            <v>Full Spread</v>
          </cell>
          <cell r="Z1434">
            <v>0</v>
          </cell>
          <cell r="AA1434">
            <v>0</v>
          </cell>
          <cell r="AB1434" t="str">
            <v>USD</v>
          </cell>
          <cell r="AC1434">
            <v>0</v>
          </cell>
          <cell r="AD1434">
            <v>2</v>
          </cell>
          <cell r="AE1434" t="str">
            <v>Fixed</v>
          </cell>
          <cell r="AF1434">
            <v>42689</v>
          </cell>
          <cell r="AG1434">
            <v>42505</v>
          </cell>
          <cell r="AH1434">
            <v>42689</v>
          </cell>
          <cell r="AI1434" t="str">
            <v>May-16-Nov-16</v>
          </cell>
          <cell r="AJ1434">
            <v>0.82881156</v>
          </cell>
          <cell r="AK1434">
            <v>42614</v>
          </cell>
          <cell r="AL1434">
            <v>2</v>
          </cell>
          <cell r="AM1434">
            <v>30</v>
          </cell>
          <cell r="AN1434">
            <v>368</v>
          </cell>
          <cell r="AO1434" t="str">
            <v>No</v>
          </cell>
          <cell r="AP1434">
            <v>0</v>
          </cell>
          <cell r="AQ1434">
            <v>-72971.452468079995</v>
          </cell>
          <cell r="AR1434">
            <v>0</v>
          </cell>
          <cell r="AS1434">
            <v>-76145.710650449997</v>
          </cell>
          <cell r="AT1434">
            <v>0</v>
          </cell>
          <cell r="AU1434">
            <v>0</v>
          </cell>
          <cell r="AV1434">
            <v>-88043.478260870004</v>
          </cell>
          <cell r="AW1434">
            <v>0</v>
          </cell>
          <cell r="AX1434">
            <v>-91873.369565219997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 t="str">
            <v>USD</v>
          </cell>
          <cell r="BH1434" t="str">
            <v>Upfront</v>
          </cell>
          <cell r="BI1434">
            <v>0.95831337000000005</v>
          </cell>
          <cell r="BJ1434">
            <v>1.0435000000000001</v>
          </cell>
          <cell r="BK1434">
            <v>1.2843</v>
          </cell>
          <cell r="BL1434">
            <v>1.2307618600000001</v>
          </cell>
          <cell r="BM1434">
            <v>184</v>
          </cell>
          <cell r="BN1434">
            <v>-72971.452468079995</v>
          </cell>
          <cell r="BO1434">
            <v>-88043.478260870004</v>
          </cell>
          <cell r="BP1434">
            <v>-76145.710650449997</v>
          </cell>
          <cell r="BQ1434">
            <v>-91873.369565219997</v>
          </cell>
          <cell r="BR1434" t="str">
            <v>CAD</v>
          </cell>
          <cell r="BS1434" t="str">
            <v>LTFX-Pfwd</v>
          </cell>
          <cell r="BT1434" t="str">
            <v>Net Investment Hedge</v>
          </cell>
          <cell r="BU1434" t="str">
            <v>Effective</v>
          </cell>
          <cell r="BV1434" t="str">
            <v>Level 2</v>
          </cell>
          <cell r="BW1434" t="str">
            <v>A</v>
          </cell>
          <cell r="BX1434">
            <v>540000</v>
          </cell>
          <cell r="BY1434" t="str">
            <v>Long-Term</v>
          </cell>
          <cell r="BZ1434" t="str">
            <v>LTFX-PfwdNet Investment Hedge</v>
          </cell>
          <cell r="CA1434" t="str">
            <v>EI_LENet Investment HedgeEffective</v>
          </cell>
          <cell r="CB1434" t="str">
            <v>EI_LEPERPFWD4c1</v>
          </cell>
          <cell r="CC1434">
            <v>2</v>
          </cell>
          <cell r="CD1434">
            <v>563490</v>
          </cell>
          <cell r="CE1434">
            <v>563490</v>
          </cell>
          <cell r="CF1434">
            <v>-72971.452468088159</v>
          </cell>
          <cell r="CG1434">
            <v>-76145.710650449997</v>
          </cell>
        </row>
        <row r="1435">
          <cell r="E1435" t="str">
            <v>PERPFWD4c1</v>
          </cell>
          <cell r="F1435" t="str">
            <v>CORPORATE FX LOB</v>
          </cell>
          <cell r="G1435" t="str">
            <v>EI_LE</v>
          </cell>
          <cell r="H1435" t="str">
            <v>B OF A CAD - LE</v>
          </cell>
          <cell r="I1435" t="str">
            <v>Corporate FX</v>
          </cell>
          <cell r="J1435" t="str">
            <v>carnovac</v>
          </cell>
          <cell r="K1435">
            <v>38321</v>
          </cell>
          <cell r="L1435">
            <v>38321</v>
          </cell>
          <cell r="M1435">
            <v>37929</v>
          </cell>
          <cell r="N1435">
            <v>38306</v>
          </cell>
          <cell r="O1435">
            <v>42870</v>
          </cell>
          <cell r="P1435">
            <v>40329</v>
          </cell>
          <cell r="Q1435">
            <v>540000</v>
          </cell>
          <cell r="R1435">
            <v>23</v>
          </cell>
          <cell r="S1435" t="str">
            <v>SWAP_CURVE.USD</v>
          </cell>
          <cell r="T1435" t="str">
            <v>SWAP_CURVE.USD</v>
          </cell>
          <cell r="U1435" t="str">
            <v>Fixed</v>
          </cell>
          <cell r="V1435" t="str">
            <v>Pay</v>
          </cell>
          <cell r="W1435" t="str">
            <v>CDN Uniform Payment</v>
          </cell>
          <cell r="X1435">
            <v>0</v>
          </cell>
          <cell r="Y1435" t="str">
            <v>Full Spread</v>
          </cell>
          <cell r="Z1435">
            <v>0</v>
          </cell>
          <cell r="AA1435">
            <v>0</v>
          </cell>
          <cell r="AB1435" t="str">
            <v>USD</v>
          </cell>
          <cell r="AC1435">
            <v>0</v>
          </cell>
          <cell r="AD1435">
            <v>2</v>
          </cell>
          <cell r="AE1435" t="str">
            <v>Fixed</v>
          </cell>
          <cell r="AF1435">
            <v>42689</v>
          </cell>
          <cell r="AG1435">
            <v>42505</v>
          </cell>
          <cell r="AH1435">
            <v>42689</v>
          </cell>
          <cell r="AI1435" t="str">
            <v>May-16-Nov-16</v>
          </cell>
          <cell r="AJ1435">
            <v>0.82881156</v>
          </cell>
          <cell r="AK1435">
            <v>42644</v>
          </cell>
          <cell r="AL1435">
            <v>2</v>
          </cell>
          <cell r="AM1435">
            <v>31</v>
          </cell>
          <cell r="AN1435">
            <v>368</v>
          </cell>
          <cell r="AO1435" t="str">
            <v>No</v>
          </cell>
          <cell r="AP1435">
            <v>0</v>
          </cell>
          <cell r="AQ1435">
            <v>-75403.834217020005</v>
          </cell>
          <cell r="AR1435">
            <v>0</v>
          </cell>
          <cell r="AS1435">
            <v>-78683.901005459993</v>
          </cell>
          <cell r="AT1435">
            <v>0</v>
          </cell>
          <cell r="AU1435">
            <v>0</v>
          </cell>
          <cell r="AV1435">
            <v>-90978.260869570004</v>
          </cell>
          <cell r="AW1435">
            <v>0</v>
          </cell>
          <cell r="AX1435">
            <v>-94935.815217390002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 t="str">
            <v>USD</v>
          </cell>
          <cell r="BH1435" t="str">
            <v>Upfront</v>
          </cell>
          <cell r="BI1435">
            <v>0.95831337000000005</v>
          </cell>
          <cell r="BJ1435">
            <v>1.0435000000000001</v>
          </cell>
          <cell r="BK1435">
            <v>1.2843</v>
          </cell>
          <cell r="BL1435">
            <v>1.2307618600000001</v>
          </cell>
          <cell r="BM1435">
            <v>184</v>
          </cell>
          <cell r="BN1435">
            <v>-75403.834217020005</v>
          </cell>
          <cell r="BO1435">
            <v>-90978.260869570004</v>
          </cell>
          <cell r="BP1435">
            <v>-78683.901005459993</v>
          </cell>
          <cell r="BQ1435">
            <v>-94935.815217390002</v>
          </cell>
          <cell r="BR1435" t="str">
            <v>CAD</v>
          </cell>
          <cell r="BS1435" t="str">
            <v>LTFX-Pfwd</v>
          </cell>
          <cell r="BT1435" t="str">
            <v>Net Investment Hedge</v>
          </cell>
          <cell r="BU1435" t="str">
            <v>Effective</v>
          </cell>
          <cell r="BV1435" t="str">
            <v>Level 2</v>
          </cell>
          <cell r="BW1435" t="str">
            <v>A</v>
          </cell>
          <cell r="BX1435">
            <v>540000</v>
          </cell>
          <cell r="BY1435" t="str">
            <v>Long-Term</v>
          </cell>
          <cell r="BZ1435" t="str">
            <v>LTFX-PfwdNet Investment Hedge</v>
          </cell>
          <cell r="CA1435" t="str">
            <v>EI_LENet Investment HedgeEffective</v>
          </cell>
          <cell r="CB1435" t="str">
            <v>EI_LEPERPFWD4c1</v>
          </cell>
          <cell r="CC1435">
            <v>2</v>
          </cell>
          <cell r="CD1435">
            <v>563490</v>
          </cell>
          <cell r="CE1435">
            <v>563490</v>
          </cell>
          <cell r="CF1435">
            <v>-75403.834217019627</v>
          </cell>
          <cell r="CG1435">
            <v>-78683.901005459993</v>
          </cell>
        </row>
        <row r="1436">
          <cell r="E1436" t="str">
            <v>PERPFWD4c1</v>
          </cell>
          <cell r="F1436" t="str">
            <v>CORPORATE FX LOB</v>
          </cell>
          <cell r="G1436" t="str">
            <v>EI_LE</v>
          </cell>
          <cell r="H1436" t="str">
            <v>B OF A CAD - LE</v>
          </cell>
          <cell r="I1436" t="str">
            <v>Corporate FX</v>
          </cell>
          <cell r="J1436" t="str">
            <v>carnovac</v>
          </cell>
          <cell r="K1436">
            <v>38321</v>
          </cell>
          <cell r="L1436">
            <v>38321</v>
          </cell>
          <cell r="M1436">
            <v>37929</v>
          </cell>
          <cell r="N1436">
            <v>38306</v>
          </cell>
          <cell r="O1436">
            <v>42870</v>
          </cell>
          <cell r="P1436">
            <v>40329</v>
          </cell>
          <cell r="Q1436">
            <v>540000</v>
          </cell>
          <cell r="R1436">
            <v>23</v>
          </cell>
          <cell r="S1436" t="str">
            <v>SWAP_CURVE.USD</v>
          </cell>
          <cell r="T1436" t="str">
            <v>SWAP_CURVE.USD</v>
          </cell>
          <cell r="U1436" t="str">
            <v>Fixed</v>
          </cell>
          <cell r="V1436" t="str">
            <v>Pay</v>
          </cell>
          <cell r="W1436" t="str">
            <v>CDN Uniform Payment</v>
          </cell>
          <cell r="X1436">
            <v>0</v>
          </cell>
          <cell r="Y1436" t="str">
            <v>Full Spread</v>
          </cell>
          <cell r="Z1436">
            <v>0</v>
          </cell>
          <cell r="AA1436">
            <v>0</v>
          </cell>
          <cell r="AB1436" t="str">
            <v>USD</v>
          </cell>
          <cell r="AC1436">
            <v>0</v>
          </cell>
          <cell r="AD1436">
            <v>2</v>
          </cell>
          <cell r="AE1436" t="str">
            <v>Fixed</v>
          </cell>
          <cell r="AF1436">
            <v>42689</v>
          </cell>
          <cell r="AG1436">
            <v>42505</v>
          </cell>
          <cell r="AH1436">
            <v>42689</v>
          </cell>
          <cell r="AI1436" t="str">
            <v>May-16-Nov-16</v>
          </cell>
          <cell r="AJ1436">
            <v>0.82881156</v>
          </cell>
          <cell r="AK1436">
            <v>42675</v>
          </cell>
          <cell r="AL1436">
            <v>2</v>
          </cell>
          <cell r="AM1436">
            <v>14</v>
          </cell>
          <cell r="AN1436">
            <v>368</v>
          </cell>
          <cell r="AO1436" t="str">
            <v>No</v>
          </cell>
          <cell r="AP1436">
            <v>0</v>
          </cell>
          <cell r="AQ1436">
            <v>-34053.344485109999</v>
          </cell>
          <cell r="AR1436">
            <v>0</v>
          </cell>
          <cell r="AS1436">
            <v>-35534.664970209997</v>
          </cell>
          <cell r="AT1436">
            <v>0</v>
          </cell>
          <cell r="AU1436">
            <v>0</v>
          </cell>
          <cell r="AV1436">
            <v>-41086.956521740001</v>
          </cell>
          <cell r="AW1436">
            <v>0</v>
          </cell>
          <cell r="AX1436">
            <v>-42874.239130430004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 t="str">
            <v>USD</v>
          </cell>
          <cell r="BH1436" t="str">
            <v>Upfront</v>
          </cell>
          <cell r="BI1436">
            <v>0.95831337000000005</v>
          </cell>
          <cell r="BJ1436">
            <v>1.0435000000000001</v>
          </cell>
          <cell r="BK1436">
            <v>1.2843</v>
          </cell>
          <cell r="BL1436">
            <v>1.2307618600000001</v>
          </cell>
          <cell r="BM1436">
            <v>184</v>
          </cell>
          <cell r="BN1436">
            <v>-34053.344485109999</v>
          </cell>
          <cell r="BO1436">
            <v>-41086.956521740001</v>
          </cell>
          <cell r="BP1436">
            <v>-35534.664970209997</v>
          </cell>
          <cell r="BQ1436">
            <v>-42874.239130430004</v>
          </cell>
          <cell r="BR1436" t="str">
            <v>CAD</v>
          </cell>
          <cell r="BS1436" t="str">
            <v>LTFX-Pfwd</v>
          </cell>
          <cell r="BT1436" t="str">
            <v>Net Investment Hedge</v>
          </cell>
          <cell r="BU1436" t="str">
            <v>Effective</v>
          </cell>
          <cell r="BV1436" t="str">
            <v>Level 2</v>
          </cell>
          <cell r="BW1436" t="str">
            <v>A</v>
          </cell>
          <cell r="BX1436">
            <v>540000</v>
          </cell>
          <cell r="BY1436" t="str">
            <v>Long-Term</v>
          </cell>
          <cell r="BZ1436" t="str">
            <v>LTFX-PfwdNet Investment Hedge</v>
          </cell>
          <cell r="CA1436" t="str">
            <v>EI_LENet Investment HedgeEffective</v>
          </cell>
          <cell r="CB1436" t="str">
            <v>EI_LEPERPFWD4c1</v>
          </cell>
          <cell r="CC1436">
            <v>2</v>
          </cell>
          <cell r="CD1436">
            <v>563490</v>
          </cell>
          <cell r="CE1436">
            <v>563490</v>
          </cell>
          <cell r="CF1436">
            <v>-34053.344485107802</v>
          </cell>
          <cell r="CG1436">
            <v>-35534.664970209997</v>
          </cell>
        </row>
        <row r="1437">
          <cell r="E1437" t="str">
            <v>PERPFWD4c1</v>
          </cell>
          <cell r="F1437" t="str">
            <v>CORPORATE FX LOB</v>
          </cell>
          <cell r="G1437" t="str">
            <v>EI_LE</v>
          </cell>
          <cell r="H1437" t="str">
            <v>B OF A CAD - LE</v>
          </cell>
          <cell r="I1437" t="str">
            <v>Corporate FX</v>
          </cell>
          <cell r="J1437" t="str">
            <v>carnovac</v>
          </cell>
          <cell r="K1437">
            <v>38321</v>
          </cell>
          <cell r="L1437">
            <v>38321</v>
          </cell>
          <cell r="M1437">
            <v>37929</v>
          </cell>
          <cell r="N1437">
            <v>38306</v>
          </cell>
          <cell r="O1437">
            <v>42870</v>
          </cell>
          <cell r="P1437">
            <v>40329</v>
          </cell>
          <cell r="Q1437">
            <v>540000</v>
          </cell>
          <cell r="R1437">
            <v>22</v>
          </cell>
          <cell r="S1437" t="str">
            <v>SWAP_CURVE.USD</v>
          </cell>
          <cell r="T1437" t="str">
            <v>SWAP_CURVE.USD</v>
          </cell>
          <cell r="U1437" t="str">
            <v>Fixed</v>
          </cell>
          <cell r="V1437" t="str">
            <v>Pay</v>
          </cell>
          <cell r="W1437" t="str">
            <v>CDN Uniform Payment</v>
          </cell>
          <cell r="X1437">
            <v>0</v>
          </cell>
          <cell r="Y1437" t="str">
            <v>Full Spread</v>
          </cell>
          <cell r="Z1437">
            <v>0</v>
          </cell>
          <cell r="AA1437">
            <v>0</v>
          </cell>
          <cell r="AB1437" t="str">
            <v>USD</v>
          </cell>
          <cell r="AC1437">
            <v>0</v>
          </cell>
          <cell r="AD1437">
            <v>2</v>
          </cell>
          <cell r="AE1437" t="str">
            <v>Fixed</v>
          </cell>
          <cell r="AF1437">
            <v>42507</v>
          </cell>
          <cell r="AG1437">
            <v>42323</v>
          </cell>
          <cell r="AH1437">
            <v>42505</v>
          </cell>
          <cell r="AI1437" t="str">
            <v>Nov-15-May-16</v>
          </cell>
          <cell r="AJ1437">
            <v>0.84950840999999999</v>
          </cell>
          <cell r="AK1437">
            <v>42339</v>
          </cell>
          <cell r="AL1437">
            <v>2</v>
          </cell>
          <cell r="AM1437">
            <v>31</v>
          </cell>
          <cell r="AN1437">
            <v>364</v>
          </cell>
          <cell r="AO1437" t="str">
            <v>No</v>
          </cell>
          <cell r="AP1437">
            <v>0</v>
          </cell>
          <cell r="AQ1437">
            <v>-78136.103125499998</v>
          </cell>
          <cell r="AR1437">
            <v>0</v>
          </cell>
          <cell r="AS1437">
            <v>-81535.023611459997</v>
          </cell>
          <cell r="AT1437">
            <v>0</v>
          </cell>
          <cell r="AU1437">
            <v>0</v>
          </cell>
          <cell r="AV1437">
            <v>-91978.021978019999</v>
          </cell>
          <cell r="AW1437">
            <v>0</v>
          </cell>
          <cell r="AX1437">
            <v>-95979.065934069993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 t="str">
            <v>USD</v>
          </cell>
          <cell r="BH1437" t="str">
            <v>Upfront</v>
          </cell>
          <cell r="BI1437">
            <v>0.95831337000000005</v>
          </cell>
          <cell r="BJ1437">
            <v>1.0435000000000001</v>
          </cell>
          <cell r="BK1437">
            <v>1.2843</v>
          </cell>
          <cell r="BL1437">
            <v>1.2307618600000001</v>
          </cell>
          <cell r="BM1437">
            <v>182</v>
          </cell>
          <cell r="BN1437">
            <v>-78136.103125499998</v>
          </cell>
          <cell r="BO1437">
            <v>-91978.021978019999</v>
          </cell>
          <cell r="BP1437">
            <v>-81535.023611459997</v>
          </cell>
          <cell r="BQ1437">
            <v>-95979.065934069993</v>
          </cell>
          <cell r="BR1437" t="str">
            <v>CAD</v>
          </cell>
          <cell r="BS1437" t="str">
            <v>LTFX-Pfwd</v>
          </cell>
          <cell r="BT1437" t="str">
            <v>Net Investment Hedge</v>
          </cell>
          <cell r="BU1437" t="str">
            <v>Effective</v>
          </cell>
          <cell r="BV1437" t="str">
            <v>Level 2</v>
          </cell>
          <cell r="BW1437" t="str">
            <v>A</v>
          </cell>
          <cell r="BX1437">
            <v>540000</v>
          </cell>
          <cell r="BY1437" t="str">
            <v>Long-Term</v>
          </cell>
          <cell r="BZ1437" t="str">
            <v>LTFX-PfwdNet Investment Hedge</v>
          </cell>
          <cell r="CA1437" t="str">
            <v>EI_LENet Investment HedgeEffective</v>
          </cell>
          <cell r="CB1437" t="str">
            <v>EI_LEPERPFWD4c1</v>
          </cell>
          <cell r="CC1437">
            <v>2</v>
          </cell>
          <cell r="CD1437">
            <v>563490</v>
          </cell>
          <cell r="CE1437">
            <v>563490</v>
          </cell>
          <cell r="CF1437">
            <v>-78136.103125500711</v>
          </cell>
          <cell r="CG1437">
            <v>-81535.023611459997</v>
          </cell>
        </row>
        <row r="1438">
          <cell r="E1438" t="str">
            <v>PERPFWD4c1</v>
          </cell>
          <cell r="F1438" t="str">
            <v>CORPORATE FX LOB</v>
          </cell>
          <cell r="G1438" t="str">
            <v>EI_LE</v>
          </cell>
          <cell r="H1438" t="str">
            <v>B OF A CAD - LE</v>
          </cell>
          <cell r="I1438" t="str">
            <v>Corporate FX</v>
          </cell>
          <cell r="J1438" t="str">
            <v>carnovac</v>
          </cell>
          <cell r="K1438">
            <v>38321</v>
          </cell>
          <cell r="L1438">
            <v>38321</v>
          </cell>
          <cell r="M1438">
            <v>37929</v>
          </cell>
          <cell r="N1438">
            <v>38306</v>
          </cell>
          <cell r="O1438">
            <v>42870</v>
          </cell>
          <cell r="P1438">
            <v>40329</v>
          </cell>
          <cell r="Q1438">
            <v>540000</v>
          </cell>
          <cell r="R1438">
            <v>21</v>
          </cell>
          <cell r="S1438" t="str">
            <v>SWAP_CURVE.USD</v>
          </cell>
          <cell r="T1438" t="str">
            <v>SWAP_CURVE.USD</v>
          </cell>
          <cell r="U1438" t="str">
            <v>Fixed</v>
          </cell>
          <cell r="V1438" t="str">
            <v>Pay</v>
          </cell>
          <cell r="W1438" t="str">
            <v>CDN Uniform Payment</v>
          </cell>
          <cell r="X1438">
            <v>0</v>
          </cell>
          <cell r="Y1438" t="str">
            <v>Full Spread</v>
          </cell>
          <cell r="Z1438">
            <v>0</v>
          </cell>
          <cell r="AA1438">
            <v>0</v>
          </cell>
          <cell r="AB1438" t="str">
            <v>USD</v>
          </cell>
          <cell r="AC1438">
            <v>0</v>
          </cell>
          <cell r="AD1438">
            <v>2</v>
          </cell>
          <cell r="AE1438" t="str">
            <v>Fixed</v>
          </cell>
          <cell r="AF1438">
            <v>42324</v>
          </cell>
          <cell r="AG1438">
            <v>42139</v>
          </cell>
          <cell r="AH1438">
            <v>42323</v>
          </cell>
          <cell r="AI1438" t="str">
            <v>May-15-Nov-15</v>
          </cell>
          <cell r="AJ1438">
            <v>0.86507316000000001</v>
          </cell>
          <cell r="AK1438">
            <v>42278</v>
          </cell>
          <cell r="AL1438">
            <v>2</v>
          </cell>
          <cell r="AM1438">
            <v>31</v>
          </cell>
          <cell r="AN1438">
            <v>368</v>
          </cell>
          <cell r="AO1438" t="str">
            <v>No</v>
          </cell>
          <cell r="AP1438">
            <v>0</v>
          </cell>
          <cell r="AQ1438">
            <v>-78702.851362610003</v>
          </cell>
          <cell r="AR1438">
            <v>0</v>
          </cell>
          <cell r="AS1438">
            <v>-82126.425396880004</v>
          </cell>
          <cell r="AT1438">
            <v>0</v>
          </cell>
          <cell r="AU1438">
            <v>0</v>
          </cell>
          <cell r="AV1438">
            <v>-90978.260869570004</v>
          </cell>
          <cell r="AW1438">
            <v>0</v>
          </cell>
          <cell r="AX1438">
            <v>-94935.815217390002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 t="str">
            <v>USD</v>
          </cell>
          <cell r="BH1438" t="str">
            <v>Upfront</v>
          </cell>
          <cell r="BI1438">
            <v>0.95831337000000005</v>
          </cell>
          <cell r="BJ1438">
            <v>1.0435000000000001</v>
          </cell>
          <cell r="BK1438">
            <v>1.2843</v>
          </cell>
          <cell r="BL1438">
            <v>1.2307618600000001</v>
          </cell>
          <cell r="BM1438">
            <v>184</v>
          </cell>
          <cell r="BN1438">
            <v>-78702.851362610003</v>
          </cell>
          <cell r="BO1438">
            <v>-90978.260869570004</v>
          </cell>
          <cell r="BP1438">
            <v>-82126.425396880004</v>
          </cell>
          <cell r="BQ1438">
            <v>-94935.815217390002</v>
          </cell>
          <cell r="BR1438" t="str">
            <v>CAD</v>
          </cell>
          <cell r="BS1438" t="str">
            <v>LTFX-Pfwd</v>
          </cell>
          <cell r="BT1438" t="str">
            <v>Net Investment Hedge</v>
          </cell>
          <cell r="BU1438" t="str">
            <v>Effective</v>
          </cell>
          <cell r="BV1438" t="str">
            <v>Level 2</v>
          </cell>
          <cell r="BW1438" t="str">
            <v>A</v>
          </cell>
          <cell r="BX1438">
            <v>540000</v>
          </cell>
          <cell r="BY1438" t="str">
            <v>Long-Term</v>
          </cell>
          <cell r="BZ1438" t="str">
            <v>LTFX-PfwdNet Investment Hedge</v>
          </cell>
          <cell r="CA1438" t="str">
            <v>EI_LENet Investment HedgeEffective</v>
          </cell>
          <cell r="CB1438" t="str">
            <v>EI_LEPERPFWD4c1</v>
          </cell>
          <cell r="CC1438">
            <v>2</v>
          </cell>
          <cell r="CD1438">
            <v>563490</v>
          </cell>
          <cell r="CE1438">
            <v>563490</v>
          </cell>
          <cell r="CF1438">
            <v>-78702.851362606612</v>
          </cell>
          <cell r="CG1438">
            <v>-82126.425396880004</v>
          </cell>
        </row>
        <row r="1439">
          <cell r="E1439" t="str">
            <v>PERPFWD4c1</v>
          </cell>
          <cell r="F1439" t="str">
            <v>CORPORATE FX LOB</v>
          </cell>
          <cell r="G1439" t="str">
            <v>EI_LE</v>
          </cell>
          <cell r="H1439" t="str">
            <v>B OF A CAD - LE</v>
          </cell>
          <cell r="I1439" t="str">
            <v>Corporate FX</v>
          </cell>
          <cell r="J1439" t="str">
            <v>carnovac</v>
          </cell>
          <cell r="K1439">
            <v>38321</v>
          </cell>
          <cell r="L1439">
            <v>38321</v>
          </cell>
          <cell r="M1439">
            <v>37929</v>
          </cell>
          <cell r="N1439">
            <v>38306</v>
          </cell>
          <cell r="O1439">
            <v>42870</v>
          </cell>
          <cell r="P1439">
            <v>40329</v>
          </cell>
          <cell r="Q1439">
            <v>540000</v>
          </cell>
          <cell r="R1439">
            <v>21</v>
          </cell>
          <cell r="S1439" t="str">
            <v>SWAP_CURVE.USD</v>
          </cell>
          <cell r="T1439" t="str">
            <v>SWAP_CURVE.USD</v>
          </cell>
          <cell r="U1439" t="str">
            <v>Fixed</v>
          </cell>
          <cell r="V1439" t="str">
            <v>Pay</v>
          </cell>
          <cell r="W1439" t="str">
            <v>CDN Uniform Payment</v>
          </cell>
          <cell r="X1439">
            <v>0</v>
          </cell>
          <cell r="Y1439" t="str">
            <v>Full Spread</v>
          </cell>
          <cell r="Z1439">
            <v>0</v>
          </cell>
          <cell r="AA1439">
            <v>0</v>
          </cell>
          <cell r="AB1439" t="str">
            <v>USD</v>
          </cell>
          <cell r="AC1439">
            <v>0</v>
          </cell>
          <cell r="AD1439">
            <v>2</v>
          </cell>
          <cell r="AE1439" t="str">
            <v>Fixed</v>
          </cell>
          <cell r="AF1439">
            <v>42324</v>
          </cell>
          <cell r="AG1439">
            <v>42139</v>
          </cell>
          <cell r="AH1439">
            <v>42323</v>
          </cell>
          <cell r="AI1439" t="str">
            <v>May-15-Nov-15</v>
          </cell>
          <cell r="AJ1439">
            <v>0.86507316000000001</v>
          </cell>
          <cell r="AK1439">
            <v>42309</v>
          </cell>
          <cell r="AL1439">
            <v>2</v>
          </cell>
          <cell r="AM1439">
            <v>14</v>
          </cell>
          <cell r="AN1439">
            <v>368</v>
          </cell>
          <cell r="AO1439" t="str">
            <v>No</v>
          </cell>
          <cell r="AP1439">
            <v>0</v>
          </cell>
          <cell r="AQ1439">
            <v>-35543.223196020001</v>
          </cell>
          <cell r="AR1439">
            <v>0</v>
          </cell>
          <cell r="AS1439">
            <v>-37089.353405039998</v>
          </cell>
          <cell r="AT1439">
            <v>0</v>
          </cell>
          <cell r="AU1439">
            <v>0</v>
          </cell>
          <cell r="AV1439">
            <v>-41086.956521740001</v>
          </cell>
          <cell r="AW1439">
            <v>0</v>
          </cell>
          <cell r="AX1439">
            <v>-42874.239130430004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 t="str">
            <v>USD</v>
          </cell>
          <cell r="BH1439" t="str">
            <v>Upfront</v>
          </cell>
          <cell r="BI1439">
            <v>0.95831337000000005</v>
          </cell>
          <cell r="BJ1439">
            <v>1.0435000000000001</v>
          </cell>
          <cell r="BK1439">
            <v>1.2843</v>
          </cell>
          <cell r="BL1439">
            <v>1.2307618600000001</v>
          </cell>
          <cell r="BM1439">
            <v>184</v>
          </cell>
          <cell r="BN1439">
            <v>-35543.223196020001</v>
          </cell>
          <cell r="BO1439">
            <v>-41086.956521740001</v>
          </cell>
          <cell r="BP1439">
            <v>-37089.353405039998</v>
          </cell>
          <cell r="BQ1439">
            <v>-42874.239130430004</v>
          </cell>
          <cell r="BR1439" t="str">
            <v>CAD</v>
          </cell>
          <cell r="BS1439" t="str">
            <v>LTFX-Pfwd</v>
          </cell>
          <cell r="BT1439" t="str">
            <v>Net Investment Hedge</v>
          </cell>
          <cell r="BU1439" t="str">
            <v>Effective</v>
          </cell>
          <cell r="BV1439" t="str">
            <v>Level 2</v>
          </cell>
          <cell r="BW1439" t="str">
            <v>A</v>
          </cell>
          <cell r="BX1439">
            <v>540000</v>
          </cell>
          <cell r="BY1439" t="str">
            <v>Long-Term</v>
          </cell>
          <cell r="BZ1439" t="str">
            <v>LTFX-PfwdNet Investment Hedge</v>
          </cell>
          <cell r="CA1439" t="str">
            <v>EI_LENet Investment HedgeEffective</v>
          </cell>
          <cell r="CB1439" t="str">
            <v>EI_LEPERPFWD4c1</v>
          </cell>
          <cell r="CC1439">
            <v>2</v>
          </cell>
          <cell r="CD1439">
            <v>563490</v>
          </cell>
          <cell r="CE1439">
            <v>563490</v>
          </cell>
          <cell r="CF1439">
            <v>-35543.223196013409</v>
          </cell>
          <cell r="CG1439">
            <v>-37089.353405039998</v>
          </cell>
        </row>
        <row r="1440">
          <cell r="E1440" t="str">
            <v>PERPFWD4c1</v>
          </cell>
          <cell r="F1440" t="str">
            <v>CORPORATE FX LOB</v>
          </cell>
          <cell r="G1440" t="str">
            <v>EI_LE</v>
          </cell>
          <cell r="H1440" t="str">
            <v>B OF A CAD - LE</v>
          </cell>
          <cell r="I1440" t="str">
            <v>Corporate FX</v>
          </cell>
          <cell r="J1440" t="str">
            <v>carnovac</v>
          </cell>
          <cell r="K1440">
            <v>38321</v>
          </cell>
          <cell r="L1440">
            <v>38321</v>
          </cell>
          <cell r="M1440">
            <v>37929</v>
          </cell>
          <cell r="N1440">
            <v>38306</v>
          </cell>
          <cell r="O1440">
            <v>42870</v>
          </cell>
          <cell r="P1440">
            <v>40329</v>
          </cell>
          <cell r="Q1440">
            <v>540000</v>
          </cell>
          <cell r="R1440">
            <v>24</v>
          </cell>
          <cell r="S1440" t="str">
            <v>SWAP_CURVE.USD</v>
          </cell>
          <cell r="T1440" t="str">
            <v>SWAP_CURVE.USD</v>
          </cell>
          <cell r="U1440" t="str">
            <v>Fixed</v>
          </cell>
          <cell r="V1440" t="str">
            <v>Pay</v>
          </cell>
          <cell r="W1440" t="str">
            <v>CDN Uniform Payment</v>
          </cell>
          <cell r="X1440">
            <v>0</v>
          </cell>
          <cell r="Y1440" t="str">
            <v>Full Spread</v>
          </cell>
          <cell r="Z1440">
            <v>0</v>
          </cell>
          <cell r="AA1440">
            <v>0</v>
          </cell>
          <cell r="AB1440" t="str">
            <v>USD</v>
          </cell>
          <cell r="AC1440">
            <v>0</v>
          </cell>
          <cell r="AD1440">
            <v>2</v>
          </cell>
          <cell r="AE1440" t="str">
            <v>Fixed</v>
          </cell>
          <cell r="AF1440">
            <v>42870</v>
          </cell>
          <cell r="AG1440">
            <v>42689</v>
          </cell>
          <cell r="AH1440">
            <v>42870</v>
          </cell>
          <cell r="AI1440" t="str">
            <v>Nov-16-May-17</v>
          </cell>
          <cell r="AJ1440">
            <v>0.80821644999999998</v>
          </cell>
          <cell r="AK1440">
            <v>42705</v>
          </cell>
          <cell r="AL1440">
            <v>2</v>
          </cell>
          <cell r="AM1440">
            <v>31</v>
          </cell>
          <cell r="AN1440">
            <v>362</v>
          </cell>
          <cell r="AO1440" t="str">
            <v>No</v>
          </cell>
          <cell r="AP1440">
            <v>0</v>
          </cell>
          <cell r="AQ1440">
            <v>-74748.858096659998</v>
          </cell>
          <cell r="AR1440">
            <v>0</v>
          </cell>
          <cell r="AS1440">
            <v>-78000.433423859999</v>
          </cell>
          <cell r="AT1440">
            <v>0</v>
          </cell>
          <cell r="AU1440">
            <v>0</v>
          </cell>
          <cell r="AV1440">
            <v>-92486.187845299995</v>
          </cell>
          <cell r="AW1440">
            <v>0</v>
          </cell>
          <cell r="AX1440">
            <v>-96509.337016570003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 t="str">
            <v>USD</v>
          </cell>
          <cell r="BH1440" t="str">
            <v>Upfront</v>
          </cell>
          <cell r="BI1440">
            <v>0.95831337000000005</v>
          </cell>
          <cell r="BJ1440">
            <v>1.0435000000000001</v>
          </cell>
          <cell r="BK1440">
            <v>1.2843</v>
          </cell>
          <cell r="BL1440">
            <v>1.2307618600000001</v>
          </cell>
          <cell r="BM1440">
            <v>181</v>
          </cell>
          <cell r="BN1440">
            <v>-74748.858096659998</v>
          </cell>
          <cell r="BO1440">
            <v>-92486.187845299995</v>
          </cell>
          <cell r="BP1440">
            <v>-78000.433423859999</v>
          </cell>
          <cell r="BQ1440">
            <v>-96509.337016570003</v>
          </cell>
          <cell r="BR1440" t="str">
            <v>CAD</v>
          </cell>
          <cell r="BS1440" t="str">
            <v>LTFX-Pfwd</v>
          </cell>
          <cell r="BT1440" t="str">
            <v>Net Investment Hedge</v>
          </cell>
          <cell r="BU1440" t="str">
            <v>Effective</v>
          </cell>
          <cell r="BV1440" t="str">
            <v>Level 2</v>
          </cell>
          <cell r="BW1440" t="str">
            <v>A</v>
          </cell>
          <cell r="BX1440">
            <v>540000</v>
          </cell>
          <cell r="BY1440" t="str">
            <v>Long-Term</v>
          </cell>
          <cell r="BZ1440" t="str">
            <v>LTFX-PfwdNet Investment Hedge</v>
          </cell>
          <cell r="CA1440" t="str">
            <v>EI_LENet Investment HedgeEffective</v>
          </cell>
          <cell r="CB1440" t="str">
            <v>EI_LEPERPFWD4c1</v>
          </cell>
          <cell r="CC1440">
            <v>2</v>
          </cell>
          <cell r="CD1440">
            <v>563490</v>
          </cell>
          <cell r="CE1440">
            <v>563490</v>
          </cell>
          <cell r="CF1440">
            <v>-74748.858096655473</v>
          </cell>
          <cell r="CG1440">
            <v>-78000.433423859999</v>
          </cell>
        </row>
        <row r="1441">
          <cell r="E1441" t="str">
            <v>PERPFWD4c1</v>
          </cell>
          <cell r="F1441" t="str">
            <v>CORPORATE FX LOB</v>
          </cell>
          <cell r="G1441" t="str">
            <v>EI_LE</v>
          </cell>
          <cell r="H1441" t="str">
            <v>B OF A CAD - LE</v>
          </cell>
          <cell r="I1441" t="str">
            <v>Corporate FX</v>
          </cell>
          <cell r="J1441" t="str">
            <v>carnovac</v>
          </cell>
          <cell r="K1441">
            <v>38321</v>
          </cell>
          <cell r="L1441">
            <v>38321</v>
          </cell>
          <cell r="M1441">
            <v>37929</v>
          </cell>
          <cell r="N1441">
            <v>38306</v>
          </cell>
          <cell r="O1441">
            <v>42870</v>
          </cell>
          <cell r="P1441">
            <v>40329</v>
          </cell>
          <cell r="Q1441">
            <v>540000</v>
          </cell>
          <cell r="R1441">
            <v>20</v>
          </cell>
          <cell r="S1441" t="str">
            <v>SWAP_CURVE.USD</v>
          </cell>
          <cell r="T1441" t="str">
            <v>SWAP_CURVE.USD</v>
          </cell>
          <cell r="U1441" t="str">
            <v>Fixed</v>
          </cell>
          <cell r="V1441" t="str">
            <v>Pay</v>
          </cell>
          <cell r="W1441" t="str">
            <v>CDN Uniform Payment</v>
          </cell>
          <cell r="X1441">
            <v>0</v>
          </cell>
          <cell r="Y1441" t="str">
            <v>Full Spread</v>
          </cell>
          <cell r="Z1441">
            <v>0</v>
          </cell>
          <cell r="AA1441">
            <v>0</v>
          </cell>
          <cell r="AB1441" t="str">
            <v>USD</v>
          </cell>
          <cell r="AC1441">
            <v>0</v>
          </cell>
          <cell r="AD1441">
            <v>2</v>
          </cell>
          <cell r="AE1441" t="str">
            <v>Fixed</v>
          </cell>
          <cell r="AF1441">
            <v>42139</v>
          </cell>
          <cell r="AG1441">
            <v>41958</v>
          </cell>
          <cell r="AH1441">
            <v>42139</v>
          </cell>
          <cell r="AI1441" t="str">
            <v>Nov-14-May-15</v>
          </cell>
          <cell r="AJ1441">
            <v>0.88130322000000005</v>
          </cell>
          <cell r="AK1441">
            <v>42064</v>
          </cell>
          <cell r="AL1441">
            <v>2</v>
          </cell>
          <cell r="AM1441">
            <v>31</v>
          </cell>
          <cell r="AN1441">
            <v>362</v>
          </cell>
          <cell r="AO1441" t="str">
            <v>No</v>
          </cell>
          <cell r="AP1441">
            <v>0</v>
          </cell>
          <cell r="AQ1441">
            <v>-81508.374981910005</v>
          </cell>
          <cell r="AR1441">
            <v>0</v>
          </cell>
          <cell r="AS1441">
            <v>-85053.989293630002</v>
          </cell>
          <cell r="AT1441">
            <v>0</v>
          </cell>
          <cell r="AU1441">
            <v>0</v>
          </cell>
          <cell r="AV1441">
            <v>-92486.187845299995</v>
          </cell>
          <cell r="AW1441">
            <v>0</v>
          </cell>
          <cell r="AX1441">
            <v>-96509.337016570003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 t="str">
            <v>USD</v>
          </cell>
          <cell r="BH1441" t="str">
            <v>Upfront</v>
          </cell>
          <cell r="BI1441">
            <v>0.95831337000000005</v>
          </cell>
          <cell r="BJ1441">
            <v>1.0435000000000001</v>
          </cell>
          <cell r="BK1441">
            <v>1.2843</v>
          </cell>
          <cell r="BL1441">
            <v>1.2307618600000001</v>
          </cell>
          <cell r="BM1441">
            <v>181</v>
          </cell>
          <cell r="BN1441">
            <v>-81508.374981910005</v>
          </cell>
          <cell r="BO1441">
            <v>-92486.187845299995</v>
          </cell>
          <cell r="BP1441">
            <v>-85053.989293630002</v>
          </cell>
          <cell r="BQ1441">
            <v>-96509.337016570003</v>
          </cell>
          <cell r="BR1441" t="str">
            <v>CAD</v>
          </cell>
          <cell r="BS1441" t="str">
            <v>LTFX-Pfwd</v>
          </cell>
          <cell r="BT1441" t="str">
            <v>Net Investment Hedge</v>
          </cell>
          <cell r="BU1441" t="str">
            <v>Effective</v>
          </cell>
          <cell r="BV1441" t="str">
            <v>Level 2</v>
          </cell>
          <cell r="BW1441" t="str">
            <v>A</v>
          </cell>
          <cell r="BX1441">
            <v>540000</v>
          </cell>
          <cell r="BY1441" t="str">
            <v>Long-Term</v>
          </cell>
          <cell r="BZ1441" t="str">
            <v>LTFX-PfwdNet Investment Hedge</v>
          </cell>
          <cell r="CA1441" t="str">
            <v>EI_LENet Investment HedgeEffective</v>
          </cell>
          <cell r="CB1441" t="str">
            <v>EI_LEPERPFWD4c1</v>
          </cell>
          <cell r="CC1441">
            <v>2</v>
          </cell>
          <cell r="CD1441">
            <v>563490</v>
          </cell>
          <cell r="CE1441">
            <v>563490</v>
          </cell>
          <cell r="CF1441">
            <v>-81508.374981916626</v>
          </cell>
          <cell r="CG1441">
            <v>-85053.989293630002</v>
          </cell>
        </row>
        <row r="1442">
          <cell r="E1442" t="str">
            <v>PERPFWD4c1</v>
          </cell>
          <cell r="F1442" t="str">
            <v>CORPORATE FX LOB</v>
          </cell>
          <cell r="G1442" t="str">
            <v>EI_LE</v>
          </cell>
          <cell r="H1442" t="str">
            <v>B OF A CAD - LE</v>
          </cell>
          <cell r="I1442" t="str">
            <v>Corporate FX</v>
          </cell>
          <cell r="J1442" t="str">
            <v>carnovac</v>
          </cell>
          <cell r="K1442">
            <v>38321</v>
          </cell>
          <cell r="L1442">
            <v>38321</v>
          </cell>
          <cell r="M1442">
            <v>37929</v>
          </cell>
          <cell r="N1442">
            <v>38306</v>
          </cell>
          <cell r="O1442">
            <v>42870</v>
          </cell>
          <cell r="P1442">
            <v>40329</v>
          </cell>
          <cell r="Q1442">
            <v>540000</v>
          </cell>
          <cell r="R1442">
            <v>21</v>
          </cell>
          <cell r="S1442" t="str">
            <v>SWAP_CURVE.USD</v>
          </cell>
          <cell r="T1442" t="str">
            <v>SWAP_CURVE.USD</v>
          </cell>
          <cell r="U1442" t="str">
            <v>Fixed</v>
          </cell>
          <cell r="V1442" t="str">
            <v>Pay</v>
          </cell>
          <cell r="W1442" t="str">
            <v>CDN Uniform Payment</v>
          </cell>
          <cell r="X1442">
            <v>0</v>
          </cell>
          <cell r="Y1442" t="str">
            <v>Full Spread</v>
          </cell>
          <cell r="Z1442">
            <v>0</v>
          </cell>
          <cell r="AA1442">
            <v>0</v>
          </cell>
          <cell r="AB1442" t="str">
            <v>USD</v>
          </cell>
          <cell r="AC1442">
            <v>0</v>
          </cell>
          <cell r="AD1442">
            <v>2</v>
          </cell>
          <cell r="AE1442" t="str">
            <v>Fixed</v>
          </cell>
          <cell r="AF1442">
            <v>42324</v>
          </cell>
          <cell r="AG1442">
            <v>42139</v>
          </cell>
          <cell r="AH1442">
            <v>42323</v>
          </cell>
          <cell r="AI1442" t="str">
            <v>May-15-Nov-15</v>
          </cell>
          <cell r="AJ1442">
            <v>0.86507316000000001</v>
          </cell>
          <cell r="AK1442">
            <v>42125</v>
          </cell>
          <cell r="AL1442">
            <v>2</v>
          </cell>
          <cell r="AM1442">
            <v>17</v>
          </cell>
          <cell r="AN1442">
            <v>368</v>
          </cell>
          <cell r="AO1442" t="str">
            <v>No</v>
          </cell>
          <cell r="AP1442">
            <v>-467139.50486192002</v>
          </cell>
          <cell r="AQ1442">
            <v>-43159.628166590002</v>
          </cell>
          <cell r="AR1442">
            <v>-487460.07332342002</v>
          </cell>
          <cell r="AS1442">
            <v>-45037.071991839999</v>
          </cell>
          <cell r="AT1442">
            <v>-540000</v>
          </cell>
          <cell r="AU1442">
            <v>540000</v>
          </cell>
          <cell r="AV1442">
            <v>-49891.304347830002</v>
          </cell>
          <cell r="AW1442">
            <v>-563490</v>
          </cell>
          <cell r="AX1442">
            <v>-52061.576086959998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 t="str">
            <v>USD</v>
          </cell>
          <cell r="BH1442" t="str">
            <v>Upfront</v>
          </cell>
          <cell r="BI1442">
            <v>0.95831337000000005</v>
          </cell>
          <cell r="BJ1442">
            <v>1.0435000000000001</v>
          </cell>
          <cell r="BK1442">
            <v>1.2843</v>
          </cell>
          <cell r="BL1442">
            <v>1.2307618600000001</v>
          </cell>
          <cell r="BM1442">
            <v>184</v>
          </cell>
          <cell r="BN1442">
            <v>-43159.628166590002</v>
          </cell>
          <cell r="BO1442">
            <v>-49891.304347830002</v>
          </cell>
          <cell r="BP1442">
            <v>-45037.071991839999</v>
          </cell>
          <cell r="BQ1442">
            <v>-52061.576086959998</v>
          </cell>
          <cell r="BR1442" t="str">
            <v>CAD</v>
          </cell>
          <cell r="BS1442" t="str">
            <v>LTFX-Pfwd</v>
          </cell>
          <cell r="BT1442" t="str">
            <v>Net Investment Hedge</v>
          </cell>
          <cell r="BU1442" t="str">
            <v>Effective</v>
          </cell>
          <cell r="BV1442" t="str">
            <v>Level 2</v>
          </cell>
          <cell r="BW1442" t="str">
            <v>A</v>
          </cell>
          <cell r="BX1442">
            <v>540000</v>
          </cell>
          <cell r="BY1442" t="str">
            <v>Long-Term</v>
          </cell>
          <cell r="BZ1442" t="str">
            <v>LTFX-PfwdNet Investment Hedge</v>
          </cell>
          <cell r="CA1442" t="str">
            <v>EI_LENet Investment HedgeEffective</v>
          </cell>
          <cell r="CB1442" t="str">
            <v>EI_LEPERPFWD4c1</v>
          </cell>
          <cell r="CC1442">
            <v>2</v>
          </cell>
          <cell r="CD1442">
            <v>563490</v>
          </cell>
          <cell r="CE1442">
            <v>563490</v>
          </cell>
          <cell r="CF1442">
            <v>-43159.628166593189</v>
          </cell>
          <cell r="CG1442">
            <v>-45037.071991839999</v>
          </cell>
        </row>
        <row r="1443">
          <cell r="E1443" t="str">
            <v>PERPFWD4c1</v>
          </cell>
          <cell r="F1443" t="str">
            <v>CORPORATE FX LOB</v>
          </cell>
          <cell r="G1443" t="str">
            <v>EI_LE</v>
          </cell>
          <cell r="H1443" t="str">
            <v>B OF A CAD - LE</v>
          </cell>
          <cell r="I1443" t="str">
            <v>Corporate FX</v>
          </cell>
          <cell r="J1443" t="str">
            <v>carnovac</v>
          </cell>
          <cell r="K1443">
            <v>38321</v>
          </cell>
          <cell r="L1443">
            <v>38321</v>
          </cell>
          <cell r="M1443">
            <v>37929</v>
          </cell>
          <cell r="N1443">
            <v>38306</v>
          </cell>
          <cell r="O1443">
            <v>42870</v>
          </cell>
          <cell r="P1443">
            <v>40329</v>
          </cell>
          <cell r="Q1443">
            <v>540000</v>
          </cell>
          <cell r="R1443">
            <v>21</v>
          </cell>
          <cell r="S1443" t="str">
            <v>SWAP_CURVE.USD</v>
          </cell>
          <cell r="T1443" t="str">
            <v>SWAP_CURVE.USD</v>
          </cell>
          <cell r="U1443" t="str">
            <v>Fixed</v>
          </cell>
          <cell r="V1443" t="str">
            <v>Pay</v>
          </cell>
          <cell r="W1443" t="str">
            <v>CDN Uniform Payment</v>
          </cell>
          <cell r="X1443">
            <v>0</v>
          </cell>
          <cell r="Y1443" t="str">
            <v>Full Spread</v>
          </cell>
          <cell r="Z1443">
            <v>0</v>
          </cell>
          <cell r="AA1443">
            <v>0</v>
          </cell>
          <cell r="AB1443" t="str">
            <v>USD</v>
          </cell>
          <cell r="AC1443">
            <v>0</v>
          </cell>
          <cell r="AD1443">
            <v>2</v>
          </cell>
          <cell r="AE1443" t="str">
            <v>Fixed</v>
          </cell>
          <cell r="AF1443">
            <v>42324</v>
          </cell>
          <cell r="AG1443">
            <v>42139</v>
          </cell>
          <cell r="AH1443">
            <v>42323</v>
          </cell>
          <cell r="AI1443" t="str">
            <v>May-15-Nov-15</v>
          </cell>
          <cell r="AJ1443">
            <v>0.86507316000000001</v>
          </cell>
          <cell r="AK1443">
            <v>42156</v>
          </cell>
          <cell r="AL1443">
            <v>2</v>
          </cell>
          <cell r="AM1443">
            <v>30</v>
          </cell>
          <cell r="AN1443">
            <v>368</v>
          </cell>
          <cell r="AO1443" t="str">
            <v>No</v>
          </cell>
          <cell r="AP1443">
            <v>0</v>
          </cell>
          <cell r="AQ1443">
            <v>-76164.049705750003</v>
          </cell>
          <cell r="AR1443">
            <v>0</v>
          </cell>
          <cell r="AS1443">
            <v>-79477.18586795</v>
          </cell>
          <cell r="AT1443">
            <v>0</v>
          </cell>
          <cell r="AU1443">
            <v>0</v>
          </cell>
          <cell r="AV1443">
            <v>-88043.478260870004</v>
          </cell>
          <cell r="AW1443">
            <v>0</v>
          </cell>
          <cell r="AX1443">
            <v>-91873.369565219997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 t="str">
            <v>USD</v>
          </cell>
          <cell r="BH1443" t="str">
            <v>Upfront</v>
          </cell>
          <cell r="BI1443">
            <v>0.95831337000000005</v>
          </cell>
          <cell r="BJ1443">
            <v>1.0435000000000001</v>
          </cell>
          <cell r="BK1443">
            <v>1.2843</v>
          </cell>
          <cell r="BL1443">
            <v>1.2307618600000001</v>
          </cell>
          <cell r="BM1443">
            <v>184</v>
          </cell>
          <cell r="BN1443">
            <v>-76164.049705750003</v>
          </cell>
          <cell r="BO1443">
            <v>-88043.478260870004</v>
          </cell>
          <cell r="BP1443">
            <v>-79477.18586795</v>
          </cell>
          <cell r="BQ1443">
            <v>-91873.369565219997</v>
          </cell>
          <cell r="BR1443" t="str">
            <v>CAD</v>
          </cell>
          <cell r="BS1443" t="str">
            <v>LTFX-Pfwd</v>
          </cell>
          <cell r="BT1443" t="str">
            <v>Net Investment Hedge</v>
          </cell>
          <cell r="BU1443" t="str">
            <v>Effective</v>
          </cell>
          <cell r="BV1443" t="str">
            <v>Level 2</v>
          </cell>
          <cell r="BW1443" t="str">
            <v>A</v>
          </cell>
          <cell r="BX1443">
            <v>540000</v>
          </cell>
          <cell r="BY1443" t="str">
            <v>Long-Term</v>
          </cell>
          <cell r="BZ1443" t="str">
            <v>LTFX-PfwdNet Investment Hedge</v>
          </cell>
          <cell r="CA1443" t="str">
            <v>EI_LENet Investment HedgeEffective</v>
          </cell>
          <cell r="CB1443" t="str">
            <v>EI_LEPERPFWD4c1</v>
          </cell>
          <cell r="CC1443">
            <v>2</v>
          </cell>
          <cell r="CD1443">
            <v>563490</v>
          </cell>
          <cell r="CE1443">
            <v>563490</v>
          </cell>
          <cell r="CF1443">
            <v>-76164.049705749872</v>
          </cell>
          <cell r="CG1443">
            <v>-79477.18586795</v>
          </cell>
        </row>
        <row r="1444">
          <cell r="E1444" t="str">
            <v>PERPFWD4c1</v>
          </cell>
          <cell r="F1444" t="str">
            <v>CORPORATE FX LOB</v>
          </cell>
          <cell r="G1444" t="str">
            <v>EI_LE</v>
          </cell>
          <cell r="H1444" t="str">
            <v>B OF A CAD - LE</v>
          </cell>
          <cell r="I1444" t="str">
            <v>Corporate FX</v>
          </cell>
          <cell r="J1444" t="str">
            <v>carnovac</v>
          </cell>
          <cell r="K1444">
            <v>38321</v>
          </cell>
          <cell r="L1444">
            <v>38321</v>
          </cell>
          <cell r="M1444">
            <v>37929</v>
          </cell>
          <cell r="N1444">
            <v>38306</v>
          </cell>
          <cell r="O1444">
            <v>42870</v>
          </cell>
          <cell r="P1444">
            <v>40329</v>
          </cell>
          <cell r="Q1444">
            <v>540000</v>
          </cell>
          <cell r="R1444">
            <v>21</v>
          </cell>
          <cell r="S1444" t="str">
            <v>SWAP_CURVE.USD</v>
          </cell>
          <cell r="T1444" t="str">
            <v>SWAP_CURVE.USD</v>
          </cell>
          <cell r="U1444" t="str">
            <v>Fixed</v>
          </cell>
          <cell r="V1444" t="str">
            <v>Pay</v>
          </cell>
          <cell r="W1444" t="str">
            <v>CDN Uniform Payment</v>
          </cell>
          <cell r="X1444">
            <v>0</v>
          </cell>
          <cell r="Y1444" t="str">
            <v>Full Spread</v>
          </cell>
          <cell r="Z1444">
            <v>0</v>
          </cell>
          <cell r="AA1444">
            <v>0</v>
          </cell>
          <cell r="AB1444" t="str">
            <v>USD</v>
          </cell>
          <cell r="AC1444">
            <v>0</v>
          </cell>
          <cell r="AD1444">
            <v>2</v>
          </cell>
          <cell r="AE1444" t="str">
            <v>Fixed</v>
          </cell>
          <cell r="AF1444">
            <v>42324</v>
          </cell>
          <cell r="AG1444">
            <v>42139</v>
          </cell>
          <cell r="AH1444">
            <v>42323</v>
          </cell>
          <cell r="AI1444" t="str">
            <v>May-15-Nov-15</v>
          </cell>
          <cell r="AJ1444">
            <v>0.86507316000000001</v>
          </cell>
          <cell r="AK1444">
            <v>42186</v>
          </cell>
          <cell r="AL1444">
            <v>2</v>
          </cell>
          <cell r="AM1444">
            <v>31</v>
          </cell>
          <cell r="AN1444">
            <v>368</v>
          </cell>
          <cell r="AO1444" t="str">
            <v>No</v>
          </cell>
          <cell r="AP1444">
            <v>0</v>
          </cell>
          <cell r="AQ1444">
            <v>-78702.851362610003</v>
          </cell>
          <cell r="AR1444">
            <v>0</v>
          </cell>
          <cell r="AS1444">
            <v>-82126.425396880004</v>
          </cell>
          <cell r="AT1444">
            <v>0</v>
          </cell>
          <cell r="AU1444">
            <v>0</v>
          </cell>
          <cell r="AV1444">
            <v>-90978.260869570004</v>
          </cell>
          <cell r="AW1444">
            <v>0</v>
          </cell>
          <cell r="AX1444">
            <v>-94935.815217390002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 t="str">
            <v>USD</v>
          </cell>
          <cell r="BH1444" t="str">
            <v>Upfront</v>
          </cell>
          <cell r="BI1444">
            <v>0.95831337000000005</v>
          </cell>
          <cell r="BJ1444">
            <v>1.0435000000000001</v>
          </cell>
          <cell r="BK1444">
            <v>1.2843</v>
          </cell>
          <cell r="BL1444">
            <v>1.2307618600000001</v>
          </cell>
          <cell r="BM1444">
            <v>184</v>
          </cell>
          <cell r="BN1444">
            <v>-78702.851362610003</v>
          </cell>
          <cell r="BO1444">
            <v>-90978.260869570004</v>
          </cell>
          <cell r="BP1444">
            <v>-82126.425396880004</v>
          </cell>
          <cell r="BQ1444">
            <v>-94935.815217390002</v>
          </cell>
          <cell r="BR1444" t="str">
            <v>CAD</v>
          </cell>
          <cell r="BS1444" t="str">
            <v>LTFX-Pfwd</v>
          </cell>
          <cell r="BT1444" t="str">
            <v>Net Investment Hedge</v>
          </cell>
          <cell r="BU1444" t="str">
            <v>Effective</v>
          </cell>
          <cell r="BV1444" t="str">
            <v>Level 2</v>
          </cell>
          <cell r="BW1444" t="str">
            <v>A</v>
          </cell>
          <cell r="BX1444">
            <v>540000</v>
          </cell>
          <cell r="BY1444" t="str">
            <v>Long-Term</v>
          </cell>
          <cell r="BZ1444" t="str">
            <v>LTFX-PfwdNet Investment Hedge</v>
          </cell>
          <cell r="CA1444" t="str">
            <v>EI_LENet Investment HedgeEffective</v>
          </cell>
          <cell r="CB1444" t="str">
            <v>EI_LEPERPFWD4c1</v>
          </cell>
          <cell r="CC1444">
            <v>2</v>
          </cell>
          <cell r="CD1444">
            <v>563490</v>
          </cell>
          <cell r="CE1444">
            <v>563490</v>
          </cell>
          <cell r="CF1444">
            <v>-78702.851362606612</v>
          </cell>
          <cell r="CG1444">
            <v>-82126.425396880004</v>
          </cell>
        </row>
        <row r="1445">
          <cell r="E1445" t="str">
            <v>PERPFWD4c1</v>
          </cell>
          <cell r="F1445" t="str">
            <v>CORPORATE FX LOB</v>
          </cell>
          <cell r="G1445" t="str">
            <v>EI_LE</v>
          </cell>
          <cell r="H1445" t="str">
            <v>B OF A CAD - LE</v>
          </cell>
          <cell r="I1445" t="str">
            <v>Corporate FX</v>
          </cell>
          <cell r="J1445" t="str">
            <v>carnovac</v>
          </cell>
          <cell r="K1445">
            <v>38321</v>
          </cell>
          <cell r="L1445">
            <v>38321</v>
          </cell>
          <cell r="M1445">
            <v>37929</v>
          </cell>
          <cell r="N1445">
            <v>38306</v>
          </cell>
          <cell r="O1445">
            <v>42870</v>
          </cell>
          <cell r="P1445">
            <v>40329</v>
          </cell>
          <cell r="Q1445">
            <v>540000</v>
          </cell>
          <cell r="R1445">
            <v>21</v>
          </cell>
          <cell r="S1445" t="str">
            <v>SWAP_CURVE.USD</v>
          </cell>
          <cell r="T1445" t="str">
            <v>SWAP_CURVE.USD</v>
          </cell>
          <cell r="U1445" t="str">
            <v>Fixed</v>
          </cell>
          <cell r="V1445" t="str">
            <v>Pay</v>
          </cell>
          <cell r="W1445" t="str">
            <v>CDN Uniform Payment</v>
          </cell>
          <cell r="X1445">
            <v>0</v>
          </cell>
          <cell r="Y1445" t="str">
            <v>Full Spread</v>
          </cell>
          <cell r="Z1445">
            <v>0</v>
          </cell>
          <cell r="AA1445">
            <v>0</v>
          </cell>
          <cell r="AB1445" t="str">
            <v>USD</v>
          </cell>
          <cell r="AC1445">
            <v>0</v>
          </cell>
          <cell r="AD1445">
            <v>2</v>
          </cell>
          <cell r="AE1445" t="str">
            <v>Fixed</v>
          </cell>
          <cell r="AF1445">
            <v>42324</v>
          </cell>
          <cell r="AG1445">
            <v>42139</v>
          </cell>
          <cell r="AH1445">
            <v>42323</v>
          </cell>
          <cell r="AI1445" t="str">
            <v>May-15-Nov-15</v>
          </cell>
          <cell r="AJ1445">
            <v>0.86507316000000001</v>
          </cell>
          <cell r="AK1445">
            <v>42217</v>
          </cell>
          <cell r="AL1445">
            <v>2</v>
          </cell>
          <cell r="AM1445">
            <v>31</v>
          </cell>
          <cell r="AN1445">
            <v>368</v>
          </cell>
          <cell r="AO1445" t="str">
            <v>No</v>
          </cell>
          <cell r="AP1445">
            <v>0</v>
          </cell>
          <cell r="AQ1445">
            <v>-78702.851362610003</v>
          </cell>
          <cell r="AR1445">
            <v>0</v>
          </cell>
          <cell r="AS1445">
            <v>-82126.425396880004</v>
          </cell>
          <cell r="AT1445">
            <v>0</v>
          </cell>
          <cell r="AU1445">
            <v>0</v>
          </cell>
          <cell r="AV1445">
            <v>-90978.260869570004</v>
          </cell>
          <cell r="AW1445">
            <v>0</v>
          </cell>
          <cell r="AX1445">
            <v>-94935.815217390002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 t="str">
            <v>USD</v>
          </cell>
          <cell r="BH1445" t="str">
            <v>Upfront</v>
          </cell>
          <cell r="BI1445">
            <v>0.95831337000000005</v>
          </cell>
          <cell r="BJ1445">
            <v>1.0435000000000001</v>
          </cell>
          <cell r="BK1445">
            <v>1.2843</v>
          </cell>
          <cell r="BL1445">
            <v>1.2307618600000001</v>
          </cell>
          <cell r="BM1445">
            <v>184</v>
          </cell>
          <cell r="BN1445">
            <v>-78702.851362610003</v>
          </cell>
          <cell r="BO1445">
            <v>-90978.260869570004</v>
          </cell>
          <cell r="BP1445">
            <v>-82126.425396880004</v>
          </cell>
          <cell r="BQ1445">
            <v>-94935.815217390002</v>
          </cell>
          <cell r="BR1445" t="str">
            <v>CAD</v>
          </cell>
          <cell r="BS1445" t="str">
            <v>LTFX-Pfwd</v>
          </cell>
          <cell r="BT1445" t="str">
            <v>Net Investment Hedge</v>
          </cell>
          <cell r="BU1445" t="str">
            <v>Effective</v>
          </cell>
          <cell r="BV1445" t="str">
            <v>Level 2</v>
          </cell>
          <cell r="BW1445" t="str">
            <v>A</v>
          </cell>
          <cell r="BX1445">
            <v>540000</v>
          </cell>
          <cell r="BY1445" t="str">
            <v>Long-Term</v>
          </cell>
          <cell r="BZ1445" t="str">
            <v>LTFX-PfwdNet Investment Hedge</v>
          </cell>
          <cell r="CA1445" t="str">
            <v>EI_LENet Investment HedgeEffective</v>
          </cell>
          <cell r="CB1445" t="str">
            <v>EI_LEPERPFWD4c1</v>
          </cell>
          <cell r="CC1445">
            <v>2</v>
          </cell>
          <cell r="CD1445">
            <v>563490</v>
          </cell>
          <cell r="CE1445">
            <v>563490</v>
          </cell>
          <cell r="CF1445">
            <v>-78702.851362606612</v>
          </cell>
          <cell r="CG1445">
            <v>-82126.425396880004</v>
          </cell>
        </row>
        <row r="1446">
          <cell r="E1446" t="str">
            <v>PERPFWD4c1</v>
          </cell>
          <cell r="F1446" t="str">
            <v>CORPORATE FX LOB</v>
          </cell>
          <cell r="G1446" t="str">
            <v>EI_LE</v>
          </cell>
          <cell r="H1446" t="str">
            <v>B OF A CAD - LE</v>
          </cell>
          <cell r="I1446" t="str">
            <v>Corporate FX</v>
          </cell>
          <cell r="J1446" t="str">
            <v>carnovac</v>
          </cell>
          <cell r="K1446">
            <v>38321</v>
          </cell>
          <cell r="L1446">
            <v>38321</v>
          </cell>
          <cell r="M1446">
            <v>37929</v>
          </cell>
          <cell r="N1446">
            <v>38306</v>
          </cell>
          <cell r="O1446">
            <v>42870</v>
          </cell>
          <cell r="P1446">
            <v>40329</v>
          </cell>
          <cell r="Q1446">
            <v>540000</v>
          </cell>
          <cell r="R1446">
            <v>24</v>
          </cell>
          <cell r="S1446" t="str">
            <v>SWAP_CURVE.USD</v>
          </cell>
          <cell r="T1446" t="str">
            <v>SWAP_CURVE.USD</v>
          </cell>
          <cell r="U1446" t="str">
            <v>Fixed</v>
          </cell>
          <cell r="V1446" t="str">
            <v>Pay</v>
          </cell>
          <cell r="W1446" t="str">
            <v>CDN Uniform Payment</v>
          </cell>
          <cell r="X1446">
            <v>0</v>
          </cell>
          <cell r="Y1446" t="str">
            <v>Full Spread</v>
          </cell>
          <cell r="Z1446">
            <v>0</v>
          </cell>
          <cell r="AA1446">
            <v>0</v>
          </cell>
          <cell r="AB1446" t="str">
            <v>USD</v>
          </cell>
          <cell r="AC1446">
            <v>0</v>
          </cell>
          <cell r="AD1446">
            <v>2</v>
          </cell>
          <cell r="AE1446" t="str">
            <v>Fixed</v>
          </cell>
          <cell r="AF1446">
            <v>42870</v>
          </cell>
          <cell r="AG1446">
            <v>42689</v>
          </cell>
          <cell r="AH1446">
            <v>42870</v>
          </cell>
          <cell r="AI1446" t="str">
            <v>Nov-16-May-17</v>
          </cell>
          <cell r="AJ1446">
            <v>0.80821644999999998</v>
          </cell>
          <cell r="AK1446">
            <v>42675</v>
          </cell>
          <cell r="AL1446">
            <v>2</v>
          </cell>
          <cell r="AM1446">
            <v>16</v>
          </cell>
          <cell r="AN1446">
            <v>362</v>
          </cell>
          <cell r="AO1446" t="str">
            <v>No</v>
          </cell>
          <cell r="AP1446">
            <v>-436436.88114501</v>
          </cell>
          <cell r="AQ1446">
            <v>-38580.055791819999</v>
          </cell>
          <cell r="AR1446">
            <v>-455421.88547481998</v>
          </cell>
          <cell r="AS1446">
            <v>-40258.288218770002</v>
          </cell>
          <cell r="AT1446">
            <v>-540000</v>
          </cell>
          <cell r="AU1446">
            <v>540000</v>
          </cell>
          <cell r="AV1446">
            <v>-47734.806629829996</v>
          </cell>
          <cell r="AW1446">
            <v>-563490</v>
          </cell>
          <cell r="AX1446">
            <v>-49811.27071823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 t="str">
            <v>USD</v>
          </cell>
          <cell r="BH1446" t="str">
            <v>Upfront</v>
          </cell>
          <cell r="BI1446">
            <v>0.95831337000000005</v>
          </cell>
          <cell r="BJ1446">
            <v>1.0435000000000001</v>
          </cell>
          <cell r="BK1446">
            <v>1.2843</v>
          </cell>
          <cell r="BL1446">
            <v>1.2307618600000001</v>
          </cell>
          <cell r="BM1446">
            <v>181</v>
          </cell>
          <cell r="BN1446">
            <v>-38580.055791819999</v>
          </cell>
          <cell r="BO1446">
            <v>-47734.806629829996</v>
          </cell>
          <cell r="BP1446">
            <v>-40258.288218770002</v>
          </cell>
          <cell r="BQ1446">
            <v>-49811.27071823</v>
          </cell>
          <cell r="BR1446" t="str">
            <v>CAD</v>
          </cell>
          <cell r="BS1446" t="str">
            <v>LTFX-Pfwd</v>
          </cell>
          <cell r="BT1446" t="str">
            <v>Net Investment Hedge</v>
          </cell>
          <cell r="BU1446" t="str">
            <v>Effective</v>
          </cell>
          <cell r="BV1446" t="str">
            <v>Level 2</v>
          </cell>
          <cell r="BW1446" t="str">
            <v>A</v>
          </cell>
          <cell r="BX1446">
            <v>540000</v>
          </cell>
          <cell r="BY1446" t="str">
            <v>Long-Term</v>
          </cell>
          <cell r="BZ1446" t="str">
            <v>LTFX-PfwdNet Investment Hedge</v>
          </cell>
          <cell r="CA1446" t="str">
            <v>EI_LENet Investment HedgeEffective</v>
          </cell>
          <cell r="CB1446" t="str">
            <v>EI_LEPERPFWD4c1</v>
          </cell>
          <cell r="CC1446">
            <v>2</v>
          </cell>
          <cell r="CD1446">
            <v>563490</v>
          </cell>
          <cell r="CE1446">
            <v>563490</v>
          </cell>
          <cell r="CF1446">
            <v>-38580.055791825587</v>
          </cell>
          <cell r="CG1446">
            <v>-40258.288218770002</v>
          </cell>
        </row>
        <row r="1447">
          <cell r="E1447" t="str">
            <v>PERPFWD4c1</v>
          </cell>
          <cell r="F1447" t="str">
            <v>CORPORATE FX LOB</v>
          </cell>
          <cell r="G1447" t="str">
            <v>EI_LE</v>
          </cell>
          <cell r="H1447" t="str">
            <v>B OF A CAD - LE</v>
          </cell>
          <cell r="I1447" t="str">
            <v>Corporate FX</v>
          </cell>
          <cell r="J1447" t="str">
            <v>carnovac</v>
          </cell>
          <cell r="K1447">
            <v>38321</v>
          </cell>
          <cell r="L1447">
            <v>38321</v>
          </cell>
          <cell r="M1447">
            <v>37929</v>
          </cell>
          <cell r="N1447">
            <v>38306</v>
          </cell>
          <cell r="O1447">
            <v>42870</v>
          </cell>
          <cell r="P1447">
            <v>40329</v>
          </cell>
          <cell r="Q1447">
            <v>540000</v>
          </cell>
          <cell r="R1447">
            <v>24</v>
          </cell>
          <cell r="S1447" t="str">
            <v>SWAP_CURVE.USD</v>
          </cell>
          <cell r="T1447" t="str">
            <v>SWAP_CURVE.USD</v>
          </cell>
          <cell r="U1447" t="str">
            <v>Fixed</v>
          </cell>
          <cell r="V1447" t="str">
            <v>Pay</v>
          </cell>
          <cell r="W1447" t="str">
            <v>CDN Uniform Payment</v>
          </cell>
          <cell r="X1447">
            <v>0</v>
          </cell>
          <cell r="Y1447" t="str">
            <v>Full Spread</v>
          </cell>
          <cell r="Z1447">
            <v>0</v>
          </cell>
          <cell r="AA1447">
            <v>0</v>
          </cell>
          <cell r="AB1447" t="str">
            <v>USD</v>
          </cell>
          <cell r="AC1447">
            <v>0</v>
          </cell>
          <cell r="AD1447">
            <v>2</v>
          </cell>
          <cell r="AE1447" t="str">
            <v>Fixed</v>
          </cell>
          <cell r="AF1447">
            <v>42870</v>
          </cell>
          <cell r="AG1447">
            <v>42689</v>
          </cell>
          <cell r="AH1447">
            <v>42870</v>
          </cell>
          <cell r="AI1447" t="str">
            <v>Nov-16-May-17</v>
          </cell>
          <cell r="AJ1447">
            <v>0.80821644999999998</v>
          </cell>
          <cell r="AK1447">
            <v>42767</v>
          </cell>
          <cell r="AL1447">
            <v>2</v>
          </cell>
          <cell r="AM1447">
            <v>28</v>
          </cell>
          <cell r="AN1447">
            <v>362</v>
          </cell>
          <cell r="AO1447" t="str">
            <v>No</v>
          </cell>
          <cell r="AP1447">
            <v>0</v>
          </cell>
          <cell r="AQ1447">
            <v>-67515.097635690006</v>
          </cell>
          <cell r="AR1447">
            <v>0</v>
          </cell>
          <cell r="AS1447">
            <v>-70452.004382839994</v>
          </cell>
          <cell r="AT1447">
            <v>0</v>
          </cell>
          <cell r="AU1447">
            <v>0</v>
          </cell>
          <cell r="AV1447">
            <v>-83535.911602210006</v>
          </cell>
          <cell r="AW1447">
            <v>0</v>
          </cell>
          <cell r="AX1447">
            <v>-87169.723756909996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 t="str">
            <v>USD</v>
          </cell>
          <cell r="BH1447" t="str">
            <v>Upfront</v>
          </cell>
          <cell r="BI1447">
            <v>0.95831337000000005</v>
          </cell>
          <cell r="BJ1447">
            <v>1.0435000000000001</v>
          </cell>
          <cell r="BK1447">
            <v>1.2843</v>
          </cell>
          <cell r="BL1447">
            <v>1.2307618600000001</v>
          </cell>
          <cell r="BM1447">
            <v>181</v>
          </cell>
          <cell r="BN1447">
            <v>-67515.097635690006</v>
          </cell>
          <cell r="BO1447">
            <v>-83535.911602210006</v>
          </cell>
          <cell r="BP1447">
            <v>-70452.004382839994</v>
          </cell>
          <cell r="BQ1447">
            <v>-87169.723756909996</v>
          </cell>
          <cell r="BR1447" t="str">
            <v>CAD</v>
          </cell>
          <cell r="BS1447" t="str">
            <v>LTFX-Pfwd</v>
          </cell>
          <cell r="BT1447" t="str">
            <v>Net Investment Hedge</v>
          </cell>
          <cell r="BU1447" t="str">
            <v>Effective</v>
          </cell>
          <cell r="BV1447" t="str">
            <v>Level 2</v>
          </cell>
          <cell r="BW1447" t="str">
            <v>A</v>
          </cell>
          <cell r="BX1447">
            <v>540000</v>
          </cell>
          <cell r="BY1447" t="str">
            <v>Long-Term</v>
          </cell>
          <cell r="BZ1447" t="str">
            <v>LTFX-PfwdNet Investment Hedge</v>
          </cell>
          <cell r="CA1447" t="str">
            <v>EI_LENet Investment HedgeEffective</v>
          </cell>
          <cell r="CB1447" t="str">
            <v>EI_LEPERPFWD4c1</v>
          </cell>
          <cell r="CC1447">
            <v>2</v>
          </cell>
          <cell r="CD1447">
            <v>563490</v>
          </cell>
          <cell r="CE1447">
            <v>563490</v>
          </cell>
          <cell r="CF1447">
            <v>-67515.097635687576</v>
          </cell>
          <cell r="CG1447">
            <v>-70452.004382839994</v>
          </cell>
        </row>
        <row r="1448">
          <cell r="E1448" t="str">
            <v>PERPFWD4c1</v>
          </cell>
          <cell r="F1448" t="str">
            <v>CORPORATE FX LOB</v>
          </cell>
          <cell r="G1448" t="str">
            <v>EI_LE</v>
          </cell>
          <cell r="H1448" t="str">
            <v>B OF A CAD - LE</v>
          </cell>
          <cell r="I1448" t="str">
            <v>Corporate FX</v>
          </cell>
          <cell r="J1448" t="str">
            <v>carnovac</v>
          </cell>
          <cell r="K1448">
            <v>38321</v>
          </cell>
          <cell r="L1448">
            <v>38321</v>
          </cell>
          <cell r="M1448">
            <v>37929</v>
          </cell>
          <cell r="N1448">
            <v>38306</v>
          </cell>
          <cell r="O1448">
            <v>42870</v>
          </cell>
          <cell r="P1448">
            <v>40329</v>
          </cell>
          <cell r="Q1448">
            <v>540000</v>
          </cell>
          <cell r="R1448">
            <v>24</v>
          </cell>
          <cell r="S1448" t="str">
            <v>SWAP_CURVE.USD</v>
          </cell>
          <cell r="T1448" t="str">
            <v>SWAP_CURVE.USD</v>
          </cell>
          <cell r="U1448" t="str">
            <v>Fixed</v>
          </cell>
          <cell r="V1448" t="str">
            <v>Pay</v>
          </cell>
          <cell r="W1448" t="str">
            <v>CDN Uniform Payment</v>
          </cell>
          <cell r="X1448">
            <v>0</v>
          </cell>
          <cell r="Y1448" t="str">
            <v>Full Spread</v>
          </cell>
          <cell r="Z1448">
            <v>0</v>
          </cell>
          <cell r="AA1448">
            <v>0</v>
          </cell>
          <cell r="AB1448" t="str">
            <v>USD</v>
          </cell>
          <cell r="AC1448">
            <v>0</v>
          </cell>
          <cell r="AD1448">
            <v>2</v>
          </cell>
          <cell r="AE1448" t="str">
            <v>Fixed</v>
          </cell>
          <cell r="AF1448">
            <v>42870</v>
          </cell>
          <cell r="AG1448">
            <v>42689</v>
          </cell>
          <cell r="AH1448">
            <v>42870</v>
          </cell>
          <cell r="AI1448" t="str">
            <v>Nov-16-May-17</v>
          </cell>
          <cell r="AJ1448">
            <v>0.80821644999999998</v>
          </cell>
          <cell r="AK1448">
            <v>42736</v>
          </cell>
          <cell r="AL1448">
            <v>2</v>
          </cell>
          <cell r="AM1448">
            <v>31</v>
          </cell>
          <cell r="AN1448">
            <v>362</v>
          </cell>
          <cell r="AO1448" t="str">
            <v>No</v>
          </cell>
          <cell r="AP1448">
            <v>0</v>
          </cell>
          <cell r="AQ1448">
            <v>-74748.858096659998</v>
          </cell>
          <cell r="AR1448">
            <v>0</v>
          </cell>
          <cell r="AS1448">
            <v>-78000.433423859999</v>
          </cell>
          <cell r="AT1448">
            <v>0</v>
          </cell>
          <cell r="AU1448">
            <v>0</v>
          </cell>
          <cell r="AV1448">
            <v>-92486.187845299995</v>
          </cell>
          <cell r="AW1448">
            <v>0</v>
          </cell>
          <cell r="AX1448">
            <v>-96509.337016570003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 t="str">
            <v>USD</v>
          </cell>
          <cell r="BH1448" t="str">
            <v>Upfront</v>
          </cell>
          <cell r="BI1448">
            <v>0.95831337000000005</v>
          </cell>
          <cell r="BJ1448">
            <v>1.0435000000000001</v>
          </cell>
          <cell r="BK1448">
            <v>1.2843</v>
          </cell>
          <cell r="BL1448">
            <v>1.2307618600000001</v>
          </cell>
          <cell r="BM1448">
            <v>181</v>
          </cell>
          <cell r="BN1448">
            <v>-74748.858096659998</v>
          </cell>
          <cell r="BO1448">
            <v>-92486.187845299995</v>
          </cell>
          <cell r="BP1448">
            <v>-78000.433423859999</v>
          </cell>
          <cell r="BQ1448">
            <v>-96509.337016570003</v>
          </cell>
          <cell r="BR1448" t="str">
            <v>CAD</v>
          </cell>
          <cell r="BS1448" t="str">
            <v>LTFX-Pfwd</v>
          </cell>
          <cell r="BT1448" t="str">
            <v>Net Investment Hedge</v>
          </cell>
          <cell r="BU1448" t="str">
            <v>Effective</v>
          </cell>
          <cell r="BV1448" t="str">
            <v>Level 2</v>
          </cell>
          <cell r="BW1448" t="str">
            <v>A</v>
          </cell>
          <cell r="BX1448">
            <v>540000</v>
          </cell>
          <cell r="BY1448" t="str">
            <v>Long-Term</v>
          </cell>
          <cell r="BZ1448" t="str">
            <v>LTFX-PfwdNet Investment Hedge</v>
          </cell>
          <cell r="CA1448" t="str">
            <v>EI_LENet Investment HedgeEffective</v>
          </cell>
          <cell r="CB1448" t="str">
            <v>EI_LEPERPFWD4c1</v>
          </cell>
          <cell r="CC1448">
            <v>2</v>
          </cell>
          <cell r="CD1448">
            <v>563490</v>
          </cell>
          <cell r="CE1448">
            <v>563490</v>
          </cell>
          <cell r="CF1448">
            <v>-74748.858096655473</v>
          </cell>
          <cell r="CG1448">
            <v>-78000.433423859999</v>
          </cell>
        </row>
        <row r="1449">
          <cell r="E1449" t="str">
            <v>PERPFWD4c1</v>
          </cell>
          <cell r="F1449" t="str">
            <v>CORPORATE FX LOB</v>
          </cell>
          <cell r="G1449" t="str">
            <v>EI_LE</v>
          </cell>
          <cell r="H1449" t="str">
            <v>B OF A CAD - LE</v>
          </cell>
          <cell r="I1449" t="str">
            <v>Corporate FX</v>
          </cell>
          <cell r="J1449" t="str">
            <v>carnovac</v>
          </cell>
          <cell r="K1449">
            <v>38321</v>
          </cell>
          <cell r="L1449">
            <v>38321</v>
          </cell>
          <cell r="M1449">
            <v>37929</v>
          </cell>
          <cell r="N1449">
            <v>38306</v>
          </cell>
          <cell r="O1449">
            <v>42870</v>
          </cell>
          <cell r="P1449">
            <v>40329</v>
          </cell>
          <cell r="Q1449">
            <v>540000</v>
          </cell>
          <cell r="R1449">
            <v>19</v>
          </cell>
          <cell r="S1449" t="str">
            <v>SWAP_CURVE.USD</v>
          </cell>
          <cell r="T1449" t="str">
            <v>SWAP_CURVE.USD</v>
          </cell>
          <cell r="U1449" t="str">
            <v>Fixed</v>
          </cell>
          <cell r="V1449" t="str">
            <v>Pay</v>
          </cell>
          <cell r="W1449" t="str">
            <v>CDN Uniform Payment</v>
          </cell>
          <cell r="X1449">
            <v>0</v>
          </cell>
          <cell r="Y1449" t="str">
            <v>Full Spread</v>
          </cell>
          <cell r="Z1449">
            <v>0</v>
          </cell>
          <cell r="AA1449">
            <v>0</v>
          </cell>
          <cell r="AB1449" t="str">
            <v>USD</v>
          </cell>
          <cell r="AC1449">
            <v>0</v>
          </cell>
          <cell r="AD1449">
            <v>2</v>
          </cell>
          <cell r="AE1449" t="str">
            <v>Fixed</v>
          </cell>
          <cell r="AF1449">
            <v>41960</v>
          </cell>
          <cell r="AG1449">
            <v>41774</v>
          </cell>
          <cell r="AH1449">
            <v>41958</v>
          </cell>
          <cell r="AI1449" t="str">
            <v>May-14-Nov-14</v>
          </cell>
          <cell r="AJ1449">
            <v>0.89917541999999995</v>
          </cell>
          <cell r="AK1449">
            <v>41883</v>
          </cell>
          <cell r="AL1449">
            <v>2</v>
          </cell>
          <cell r="AM1449">
            <v>30</v>
          </cell>
          <cell r="AN1449">
            <v>368</v>
          </cell>
          <cell r="AO1449" t="str">
            <v>No</v>
          </cell>
          <cell r="AP1449">
            <v>0</v>
          </cell>
          <cell r="AQ1449">
            <v>-79166.531616339998</v>
          </cell>
          <cell r="AR1449">
            <v>0</v>
          </cell>
          <cell r="AS1449">
            <v>-82610.275741649995</v>
          </cell>
          <cell r="AT1449">
            <v>0</v>
          </cell>
          <cell r="AU1449">
            <v>0</v>
          </cell>
          <cell r="AV1449">
            <v>-88043.478260870004</v>
          </cell>
          <cell r="AW1449">
            <v>0</v>
          </cell>
          <cell r="AX1449">
            <v>-91873.369565219997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 t="str">
            <v>USD</v>
          </cell>
          <cell r="BH1449" t="str">
            <v>Upfront</v>
          </cell>
          <cell r="BI1449">
            <v>0.95831337000000005</v>
          </cell>
          <cell r="BJ1449">
            <v>1.0435000000000001</v>
          </cell>
          <cell r="BK1449">
            <v>1.2843</v>
          </cell>
          <cell r="BL1449">
            <v>1.2307618600000001</v>
          </cell>
          <cell r="BM1449">
            <v>184</v>
          </cell>
          <cell r="BN1449">
            <v>-79166.531616339998</v>
          </cell>
          <cell r="BO1449">
            <v>-88043.478260870004</v>
          </cell>
          <cell r="BP1449">
            <v>-82610.275741649995</v>
          </cell>
          <cell r="BQ1449">
            <v>-91873.369565219997</v>
          </cell>
          <cell r="BR1449" t="str">
            <v>CAD</v>
          </cell>
          <cell r="BS1449" t="str">
            <v>LTFX-Pfwd</v>
          </cell>
          <cell r="BT1449" t="str">
            <v>Net Investment Hedge</v>
          </cell>
          <cell r="BU1449" t="str">
            <v>Effective</v>
          </cell>
          <cell r="BV1449" t="str">
            <v>Level 2</v>
          </cell>
          <cell r="BW1449" t="str">
            <v>A</v>
          </cell>
          <cell r="BX1449">
            <v>540000</v>
          </cell>
          <cell r="BY1449" t="str">
            <v>Long-Term</v>
          </cell>
          <cell r="BZ1449" t="str">
            <v>LTFX-PfwdNet Investment Hedge</v>
          </cell>
          <cell r="CA1449" t="str">
            <v>EI_LENet Investment HedgeEffective</v>
          </cell>
          <cell r="CB1449" t="str">
            <v>EI_LEPERPFWD4c1</v>
          </cell>
          <cell r="CC1449">
            <v>2</v>
          </cell>
          <cell r="CD1449">
            <v>563490</v>
          </cell>
          <cell r="CE1449">
            <v>563490</v>
          </cell>
          <cell r="CF1449">
            <v>-79166.531616339227</v>
          </cell>
          <cell r="CG1449">
            <v>-82610.275741649995</v>
          </cell>
        </row>
        <row r="1450">
          <cell r="E1450" t="str">
            <v>PERPFWD4c1</v>
          </cell>
          <cell r="F1450" t="str">
            <v>CORPORATE FX LOB</v>
          </cell>
          <cell r="G1450" t="str">
            <v>EI_LE</v>
          </cell>
          <cell r="H1450" t="str">
            <v>B OF A CAD - LE</v>
          </cell>
          <cell r="I1450" t="str">
            <v>Corporate FX</v>
          </cell>
          <cell r="J1450" t="str">
            <v>carnovac</v>
          </cell>
          <cell r="K1450">
            <v>38321</v>
          </cell>
          <cell r="L1450">
            <v>38321</v>
          </cell>
          <cell r="M1450">
            <v>37929</v>
          </cell>
          <cell r="N1450">
            <v>38306</v>
          </cell>
          <cell r="O1450">
            <v>42870</v>
          </cell>
          <cell r="P1450">
            <v>40329</v>
          </cell>
          <cell r="Q1450">
            <v>540000</v>
          </cell>
          <cell r="R1450">
            <v>24</v>
          </cell>
          <cell r="S1450" t="str">
            <v>SWAP_CURVE.USD</v>
          </cell>
          <cell r="T1450" t="str">
            <v>SWAP_CURVE.USD</v>
          </cell>
          <cell r="U1450" t="str">
            <v>Fixed</v>
          </cell>
          <cell r="V1450" t="str">
            <v>Pay</v>
          </cell>
          <cell r="W1450" t="str">
            <v>CDN Uniform Payment</v>
          </cell>
          <cell r="X1450">
            <v>0</v>
          </cell>
          <cell r="Y1450" t="str">
            <v>Full Spread</v>
          </cell>
          <cell r="Z1450">
            <v>0</v>
          </cell>
          <cell r="AA1450">
            <v>0</v>
          </cell>
          <cell r="AB1450" t="str">
            <v>USD</v>
          </cell>
          <cell r="AC1450">
            <v>0</v>
          </cell>
          <cell r="AD1450">
            <v>2</v>
          </cell>
          <cell r="AE1450" t="str">
            <v>Fixed</v>
          </cell>
          <cell r="AF1450">
            <v>42870</v>
          </cell>
          <cell r="AG1450">
            <v>42689</v>
          </cell>
          <cell r="AH1450">
            <v>42870</v>
          </cell>
          <cell r="AI1450" t="str">
            <v>Nov-16-May-17</v>
          </cell>
          <cell r="AJ1450">
            <v>0.80821644999999998</v>
          </cell>
          <cell r="AK1450">
            <v>42795</v>
          </cell>
          <cell r="AL1450">
            <v>2</v>
          </cell>
          <cell r="AM1450">
            <v>31</v>
          </cell>
          <cell r="AN1450">
            <v>362</v>
          </cell>
          <cell r="AO1450" t="str">
            <v>No</v>
          </cell>
          <cell r="AP1450">
            <v>0</v>
          </cell>
          <cell r="AQ1450">
            <v>-74748.858096659998</v>
          </cell>
          <cell r="AR1450">
            <v>0</v>
          </cell>
          <cell r="AS1450">
            <v>-78000.433423859999</v>
          </cell>
          <cell r="AT1450">
            <v>0</v>
          </cell>
          <cell r="AU1450">
            <v>0</v>
          </cell>
          <cell r="AV1450">
            <v>-92486.187845299995</v>
          </cell>
          <cell r="AW1450">
            <v>0</v>
          </cell>
          <cell r="AX1450">
            <v>-96509.337016570003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 t="str">
            <v>USD</v>
          </cell>
          <cell r="BH1450" t="str">
            <v>Upfront</v>
          </cell>
          <cell r="BI1450">
            <v>0.95831337000000005</v>
          </cell>
          <cell r="BJ1450">
            <v>1.0435000000000001</v>
          </cell>
          <cell r="BK1450">
            <v>1.2843</v>
          </cell>
          <cell r="BL1450">
            <v>1.2307618600000001</v>
          </cell>
          <cell r="BM1450">
            <v>181</v>
          </cell>
          <cell r="BN1450">
            <v>-74748.858096659998</v>
          </cell>
          <cell r="BO1450">
            <v>-92486.187845299995</v>
          </cell>
          <cell r="BP1450">
            <v>-78000.433423859999</v>
          </cell>
          <cell r="BQ1450">
            <v>-96509.337016570003</v>
          </cell>
          <cell r="BR1450" t="str">
            <v>CAD</v>
          </cell>
          <cell r="BS1450" t="str">
            <v>LTFX-Pfwd</v>
          </cell>
          <cell r="BT1450" t="str">
            <v>Net Investment Hedge</v>
          </cell>
          <cell r="BU1450" t="str">
            <v>Effective</v>
          </cell>
          <cell r="BV1450" t="str">
            <v>Level 2</v>
          </cell>
          <cell r="BW1450" t="str">
            <v>A</v>
          </cell>
          <cell r="BX1450">
            <v>540000</v>
          </cell>
          <cell r="BY1450" t="str">
            <v>Long-Term</v>
          </cell>
          <cell r="BZ1450" t="str">
            <v>LTFX-PfwdNet Investment Hedge</v>
          </cell>
          <cell r="CA1450" t="str">
            <v>EI_LENet Investment HedgeEffective</v>
          </cell>
          <cell r="CB1450" t="str">
            <v>EI_LEPERPFWD4c1</v>
          </cell>
          <cell r="CC1450">
            <v>2</v>
          </cell>
          <cell r="CD1450">
            <v>563490</v>
          </cell>
          <cell r="CE1450">
            <v>563490</v>
          </cell>
          <cell r="CF1450">
            <v>-74748.858096655473</v>
          </cell>
          <cell r="CG1450">
            <v>-78000.433423859999</v>
          </cell>
        </row>
        <row r="1451">
          <cell r="E1451" t="str">
            <v>PERPFWD4c1</v>
          </cell>
          <cell r="F1451" t="str">
            <v>CORPORATE FX LOB</v>
          </cell>
          <cell r="G1451" t="str">
            <v>EI_LE</v>
          </cell>
          <cell r="H1451" t="str">
            <v>B OF A CAD - LE</v>
          </cell>
          <cell r="I1451" t="str">
            <v>Corporate FX</v>
          </cell>
          <cell r="J1451" t="str">
            <v>carnovac</v>
          </cell>
          <cell r="K1451">
            <v>38321</v>
          </cell>
          <cell r="L1451">
            <v>38321</v>
          </cell>
          <cell r="M1451">
            <v>37929</v>
          </cell>
          <cell r="N1451">
            <v>38306</v>
          </cell>
          <cell r="O1451">
            <v>42870</v>
          </cell>
          <cell r="P1451">
            <v>40329</v>
          </cell>
          <cell r="Q1451">
            <v>727110</v>
          </cell>
          <cell r="R1451">
            <v>11</v>
          </cell>
          <cell r="S1451" t="str">
            <v>SWAP_CURVE.CAD</v>
          </cell>
          <cell r="T1451" t="str">
            <v>SWAP_CURVE.CAD</v>
          </cell>
          <cell r="U1451" t="str">
            <v>Fixed</v>
          </cell>
          <cell r="V1451" t="str">
            <v>Receive</v>
          </cell>
          <cell r="W1451" t="str">
            <v>CDN Uniform Payment</v>
          </cell>
          <cell r="X1451">
            <v>0</v>
          </cell>
          <cell r="Y1451" t="str">
            <v>Full Spread</v>
          </cell>
          <cell r="Z1451">
            <v>0</v>
          </cell>
          <cell r="AA1451">
            <v>0</v>
          </cell>
          <cell r="AB1451" t="str">
            <v>CAD</v>
          </cell>
          <cell r="AC1451">
            <v>1</v>
          </cell>
          <cell r="AD1451">
            <v>2</v>
          </cell>
          <cell r="AE1451" t="str">
            <v>Fixed</v>
          </cell>
          <cell r="AF1451">
            <v>40497</v>
          </cell>
          <cell r="AG1451">
            <v>40313</v>
          </cell>
          <cell r="AH1451">
            <v>40497</v>
          </cell>
          <cell r="AI1451" t="str">
            <v>May-10-Nov-10</v>
          </cell>
          <cell r="AJ1451">
            <v>0.99549441000000005</v>
          </cell>
          <cell r="AK1451">
            <v>40391</v>
          </cell>
          <cell r="AL1451">
            <v>2</v>
          </cell>
          <cell r="AM1451">
            <v>31</v>
          </cell>
          <cell r="AN1451">
            <v>368</v>
          </cell>
          <cell r="AO1451" t="str">
            <v>No</v>
          </cell>
          <cell r="AP1451">
            <v>0</v>
          </cell>
          <cell r="AQ1451">
            <v>121950.28371442</v>
          </cell>
          <cell r="AR1451">
            <v>0</v>
          </cell>
          <cell r="AS1451">
            <v>121950.28371442</v>
          </cell>
          <cell r="AT1451">
            <v>0</v>
          </cell>
          <cell r="AU1451">
            <v>0</v>
          </cell>
          <cell r="AV1451">
            <v>122502.22826087</v>
          </cell>
          <cell r="AW1451">
            <v>0</v>
          </cell>
          <cell r="AX1451">
            <v>122502.22826087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 t="str">
            <v>USD</v>
          </cell>
          <cell r="BH1451" t="str">
            <v>Upfront</v>
          </cell>
          <cell r="BI1451">
            <v>0.95831337000000005</v>
          </cell>
          <cell r="BJ1451">
            <v>1.0435000000000001</v>
          </cell>
          <cell r="BK1451">
            <v>1.2843</v>
          </cell>
          <cell r="BL1451">
            <v>1.2307618600000001</v>
          </cell>
          <cell r="BM1451">
            <v>184</v>
          </cell>
          <cell r="BN1451">
            <v>121950.28371442</v>
          </cell>
          <cell r="BO1451">
            <v>122502.22826087</v>
          </cell>
          <cell r="BP1451">
            <v>121950.28371442</v>
          </cell>
          <cell r="BQ1451">
            <v>122502.22826087</v>
          </cell>
          <cell r="BR1451" t="str">
            <v>CAD</v>
          </cell>
          <cell r="BS1451" t="str">
            <v>LTFX-Pfwd</v>
          </cell>
          <cell r="BT1451" t="str">
            <v>Net Investment Hedge</v>
          </cell>
          <cell r="BU1451" t="str">
            <v>Effective</v>
          </cell>
          <cell r="BV1451" t="str">
            <v>Level 2</v>
          </cell>
          <cell r="BW1451" t="str">
            <v>A</v>
          </cell>
          <cell r="BX1451">
            <v>727110</v>
          </cell>
          <cell r="BY1451" t="str">
            <v>Short-Term</v>
          </cell>
          <cell r="BZ1451" t="str">
            <v>LTFX-PfwdNet Investment Hedge</v>
          </cell>
          <cell r="CA1451" t="str">
            <v>EI_LENet Investment HedgeEffective</v>
          </cell>
          <cell r="CB1451" t="str">
            <v>EI_LEPERPFWD4c1</v>
          </cell>
          <cell r="CC1451">
            <v>1</v>
          </cell>
          <cell r="CD1451">
            <v>727110</v>
          </cell>
          <cell r="CE1451">
            <v>727110</v>
          </cell>
          <cell r="CF1451">
            <v>116866.58717241973</v>
          </cell>
          <cell r="CG1451">
            <v>121950.28371442</v>
          </cell>
        </row>
        <row r="1452">
          <cell r="E1452" t="str">
            <v>PERPFWD4c1</v>
          </cell>
          <cell r="F1452" t="str">
            <v>CORPORATE FX LOB</v>
          </cell>
          <cell r="G1452" t="str">
            <v>EI_LE</v>
          </cell>
          <cell r="H1452" t="str">
            <v>B OF A CAD - LE</v>
          </cell>
          <cell r="I1452" t="str">
            <v>Corporate FX</v>
          </cell>
          <cell r="J1452" t="str">
            <v>carnovac</v>
          </cell>
          <cell r="K1452">
            <v>38321</v>
          </cell>
          <cell r="L1452">
            <v>38321</v>
          </cell>
          <cell r="M1452">
            <v>37929</v>
          </cell>
          <cell r="N1452">
            <v>38306</v>
          </cell>
          <cell r="O1452">
            <v>42870</v>
          </cell>
          <cell r="P1452">
            <v>40329</v>
          </cell>
          <cell r="Q1452">
            <v>540000</v>
          </cell>
          <cell r="R1452">
            <v>24</v>
          </cell>
          <cell r="S1452" t="str">
            <v>SWAP_CURVE.USD</v>
          </cell>
          <cell r="T1452" t="str">
            <v>SWAP_CURVE.USD</v>
          </cell>
          <cell r="U1452" t="str">
            <v>Fixed</v>
          </cell>
          <cell r="V1452" t="str">
            <v>Pay</v>
          </cell>
          <cell r="W1452" t="str">
            <v>CDN Uniform Payment</v>
          </cell>
          <cell r="X1452">
            <v>0</v>
          </cell>
          <cell r="Y1452" t="str">
            <v>Full Spread</v>
          </cell>
          <cell r="Z1452">
            <v>0</v>
          </cell>
          <cell r="AA1452">
            <v>0</v>
          </cell>
          <cell r="AB1452" t="str">
            <v>USD</v>
          </cell>
          <cell r="AC1452">
            <v>0</v>
          </cell>
          <cell r="AD1452">
            <v>2</v>
          </cell>
          <cell r="AE1452" t="str">
            <v>Fixed</v>
          </cell>
          <cell r="AF1452">
            <v>42870</v>
          </cell>
          <cell r="AG1452">
            <v>42689</v>
          </cell>
          <cell r="AH1452">
            <v>42870</v>
          </cell>
          <cell r="AI1452" t="str">
            <v>Nov-16-May-17</v>
          </cell>
          <cell r="AJ1452">
            <v>0.80821644999999998</v>
          </cell>
          <cell r="AK1452">
            <v>42826</v>
          </cell>
          <cell r="AL1452">
            <v>2</v>
          </cell>
          <cell r="AM1452">
            <v>30</v>
          </cell>
          <cell r="AN1452">
            <v>362</v>
          </cell>
          <cell r="AO1452" t="str">
            <v>No</v>
          </cell>
          <cell r="AP1452">
            <v>0</v>
          </cell>
          <cell r="AQ1452">
            <v>-72337.604609670001</v>
          </cell>
          <cell r="AR1452">
            <v>0</v>
          </cell>
          <cell r="AS1452">
            <v>-75484.290410190006</v>
          </cell>
          <cell r="AT1452">
            <v>0</v>
          </cell>
          <cell r="AU1452">
            <v>0</v>
          </cell>
          <cell r="AV1452">
            <v>-89502.762430939998</v>
          </cell>
          <cell r="AW1452">
            <v>0</v>
          </cell>
          <cell r="AX1452">
            <v>-93396.132596690004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 t="str">
            <v>USD</v>
          </cell>
          <cell r="BH1452" t="str">
            <v>Upfront</v>
          </cell>
          <cell r="BI1452">
            <v>0.95831337000000005</v>
          </cell>
          <cell r="BJ1452">
            <v>1.0435000000000001</v>
          </cell>
          <cell r="BK1452">
            <v>1.2843</v>
          </cell>
          <cell r="BL1452">
            <v>1.2307618600000001</v>
          </cell>
          <cell r="BM1452">
            <v>181</v>
          </cell>
          <cell r="BN1452">
            <v>-72337.604609670001</v>
          </cell>
          <cell r="BO1452">
            <v>-89502.762430939998</v>
          </cell>
          <cell r="BP1452">
            <v>-75484.290410190006</v>
          </cell>
          <cell r="BQ1452">
            <v>-93396.132596690004</v>
          </cell>
          <cell r="BR1452" t="str">
            <v>CAD</v>
          </cell>
          <cell r="BS1452" t="str">
            <v>LTFX-Pfwd</v>
          </cell>
          <cell r="BT1452" t="str">
            <v>Net Investment Hedge</v>
          </cell>
          <cell r="BU1452" t="str">
            <v>Effective</v>
          </cell>
          <cell r="BV1452" t="str">
            <v>Level 2</v>
          </cell>
          <cell r="BW1452" t="str">
            <v>A</v>
          </cell>
          <cell r="BX1452">
            <v>540000</v>
          </cell>
          <cell r="BY1452" t="str">
            <v>Long-Term</v>
          </cell>
          <cell r="BZ1452" t="str">
            <v>LTFX-PfwdNet Investment Hedge</v>
          </cell>
          <cell r="CA1452" t="str">
            <v>EI_LENet Investment HedgeEffective</v>
          </cell>
          <cell r="CB1452" t="str">
            <v>EI_LEPERPFWD4c1</v>
          </cell>
          <cell r="CC1452">
            <v>2</v>
          </cell>
          <cell r="CD1452">
            <v>563490</v>
          </cell>
          <cell r="CE1452">
            <v>563490</v>
          </cell>
          <cell r="CF1452">
            <v>-72337.604609669375</v>
          </cell>
          <cell r="CG1452">
            <v>-75484.290410190006</v>
          </cell>
        </row>
        <row r="1453">
          <cell r="E1453" t="str">
            <v>PERPFWD4c1</v>
          </cell>
          <cell r="F1453" t="str">
            <v>CORPORATE FX LOB</v>
          </cell>
          <cell r="G1453" t="str">
            <v>EI_LE</v>
          </cell>
          <cell r="H1453" t="str">
            <v>B OF A CAD - LE</v>
          </cell>
          <cell r="I1453" t="str">
            <v>Corporate FX</v>
          </cell>
          <cell r="J1453" t="str">
            <v>carnovac</v>
          </cell>
          <cell r="K1453">
            <v>38321</v>
          </cell>
          <cell r="L1453">
            <v>38321</v>
          </cell>
          <cell r="M1453">
            <v>37929</v>
          </cell>
          <cell r="N1453">
            <v>38306</v>
          </cell>
          <cell r="O1453">
            <v>42870</v>
          </cell>
          <cell r="P1453">
            <v>40329</v>
          </cell>
          <cell r="Q1453">
            <v>540000</v>
          </cell>
          <cell r="R1453">
            <v>24</v>
          </cell>
          <cell r="S1453" t="str">
            <v>SWAP_CURVE.USD</v>
          </cell>
          <cell r="T1453" t="str">
            <v>SWAP_CURVE.USD</v>
          </cell>
          <cell r="U1453" t="str">
            <v>Fixed</v>
          </cell>
          <cell r="V1453" t="str">
            <v>Pay</v>
          </cell>
          <cell r="W1453" t="str">
            <v>CDN Uniform Payment</v>
          </cell>
          <cell r="X1453">
            <v>0</v>
          </cell>
          <cell r="Y1453" t="str">
            <v>Full Spread</v>
          </cell>
          <cell r="Z1453">
            <v>0</v>
          </cell>
          <cell r="AA1453">
            <v>0</v>
          </cell>
          <cell r="AB1453" t="str">
            <v>USD</v>
          </cell>
          <cell r="AC1453">
            <v>0</v>
          </cell>
          <cell r="AD1453">
            <v>2</v>
          </cell>
          <cell r="AE1453" t="str">
            <v>Fixed</v>
          </cell>
          <cell r="AF1453">
            <v>42870</v>
          </cell>
          <cell r="AG1453">
            <v>42689</v>
          </cell>
          <cell r="AH1453">
            <v>42870</v>
          </cell>
          <cell r="AI1453" t="str">
            <v>Nov-16-May-17</v>
          </cell>
          <cell r="AJ1453">
            <v>0.80821644999999998</v>
          </cell>
          <cell r="AK1453">
            <v>42856</v>
          </cell>
          <cell r="AL1453">
            <v>2</v>
          </cell>
          <cell r="AM1453">
            <v>14</v>
          </cell>
          <cell r="AN1453">
            <v>362</v>
          </cell>
          <cell r="AO1453" t="str">
            <v>No</v>
          </cell>
          <cell r="AP1453">
            <v>0</v>
          </cell>
          <cell r="AQ1453">
            <v>-33757.548817850002</v>
          </cell>
          <cell r="AR1453">
            <v>0</v>
          </cell>
          <cell r="AS1453">
            <v>-35226.002191419997</v>
          </cell>
          <cell r="AT1453">
            <v>0</v>
          </cell>
          <cell r="AU1453">
            <v>0</v>
          </cell>
          <cell r="AV1453">
            <v>-41767.955801099997</v>
          </cell>
          <cell r="AW1453">
            <v>0</v>
          </cell>
          <cell r="AX1453">
            <v>-43584.861878449999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 t="str">
            <v>USD</v>
          </cell>
          <cell r="BH1453" t="str">
            <v>Upfront</v>
          </cell>
          <cell r="BI1453">
            <v>0.95831337000000005</v>
          </cell>
          <cell r="BJ1453">
            <v>1.0435000000000001</v>
          </cell>
          <cell r="BK1453">
            <v>1.2843</v>
          </cell>
          <cell r="BL1453">
            <v>1.2307618600000001</v>
          </cell>
          <cell r="BM1453">
            <v>181</v>
          </cell>
          <cell r="BN1453">
            <v>-33757.548817850002</v>
          </cell>
          <cell r="BO1453">
            <v>-41767.955801099997</v>
          </cell>
          <cell r="BP1453">
            <v>-35226.002191419997</v>
          </cell>
          <cell r="BQ1453">
            <v>-43584.861878449999</v>
          </cell>
          <cell r="BR1453" t="str">
            <v>CAD</v>
          </cell>
          <cell r="BS1453" t="str">
            <v>LTFX-Pfwd</v>
          </cell>
          <cell r="BT1453" t="str">
            <v>Net Investment Hedge</v>
          </cell>
          <cell r="BU1453" t="str">
            <v>Effective</v>
          </cell>
          <cell r="BV1453" t="str">
            <v>Level 2</v>
          </cell>
          <cell r="BW1453" t="str">
            <v>A</v>
          </cell>
          <cell r="BX1453">
            <v>540000</v>
          </cell>
          <cell r="BY1453" t="str">
            <v>Long-Term</v>
          </cell>
          <cell r="BZ1453" t="str">
            <v>LTFX-PfwdNet Investment Hedge</v>
          </cell>
          <cell r="CA1453" t="str">
            <v>EI_LENet Investment HedgeEffective</v>
          </cell>
          <cell r="CB1453" t="str">
            <v>EI_LEPERPFWD4c1</v>
          </cell>
          <cell r="CC1453">
            <v>2</v>
          </cell>
          <cell r="CD1453">
            <v>563490</v>
          </cell>
          <cell r="CE1453">
            <v>563490</v>
          </cell>
          <cell r="CF1453">
            <v>-33757.548817843788</v>
          </cell>
          <cell r="CG1453">
            <v>-35226.002191419997</v>
          </cell>
        </row>
        <row r="1454">
          <cell r="E1454" t="str">
            <v>PERPFWD4c1</v>
          </cell>
          <cell r="F1454" t="str">
            <v>CORPORATE FX LOB</v>
          </cell>
          <cell r="G1454" t="str">
            <v>EI_LE</v>
          </cell>
          <cell r="H1454" t="str">
            <v>B OF A CAD - LE</v>
          </cell>
          <cell r="I1454" t="str">
            <v>Corporate FX</v>
          </cell>
          <cell r="J1454" t="str">
            <v>carnovac</v>
          </cell>
          <cell r="K1454">
            <v>38321</v>
          </cell>
          <cell r="L1454">
            <v>38321</v>
          </cell>
          <cell r="M1454">
            <v>37929</v>
          </cell>
          <cell r="N1454">
            <v>38306</v>
          </cell>
          <cell r="O1454">
            <v>42870</v>
          </cell>
          <cell r="P1454">
            <v>40329</v>
          </cell>
          <cell r="Q1454">
            <v>727110</v>
          </cell>
          <cell r="R1454">
            <v>11</v>
          </cell>
          <cell r="S1454" t="str">
            <v>SWAP_CURVE.CAD</v>
          </cell>
          <cell r="T1454" t="str">
            <v>SWAP_CURVE.CAD</v>
          </cell>
          <cell r="U1454" t="str">
            <v>Fixed</v>
          </cell>
          <cell r="V1454" t="str">
            <v>Receive</v>
          </cell>
          <cell r="W1454" t="str">
            <v>CDN Uniform Payment</v>
          </cell>
          <cell r="X1454">
            <v>0</v>
          </cell>
          <cell r="Y1454" t="str">
            <v>Full Spread</v>
          </cell>
          <cell r="Z1454">
            <v>0</v>
          </cell>
          <cell r="AA1454">
            <v>0</v>
          </cell>
          <cell r="AB1454" t="str">
            <v>CAD</v>
          </cell>
          <cell r="AC1454">
            <v>1</v>
          </cell>
          <cell r="AD1454">
            <v>2</v>
          </cell>
          <cell r="AE1454" t="str">
            <v>Fixed</v>
          </cell>
          <cell r="AF1454">
            <v>40497</v>
          </cell>
          <cell r="AG1454">
            <v>40313</v>
          </cell>
          <cell r="AH1454">
            <v>40497</v>
          </cell>
          <cell r="AI1454" t="str">
            <v>May-10-Nov-10</v>
          </cell>
          <cell r="AJ1454">
            <v>0.99549441000000005</v>
          </cell>
          <cell r="AK1454">
            <v>40299</v>
          </cell>
          <cell r="AL1454">
            <v>2</v>
          </cell>
          <cell r="AM1454">
            <v>17</v>
          </cell>
          <cell r="AN1454">
            <v>368</v>
          </cell>
          <cell r="AO1454" t="str">
            <v>No</v>
          </cell>
          <cell r="AP1454">
            <v>723833.94204686</v>
          </cell>
          <cell r="AQ1454">
            <v>66875.962036940007</v>
          </cell>
          <cell r="AR1454">
            <v>723833.94204686</v>
          </cell>
          <cell r="AS1454">
            <v>66875.962036940007</v>
          </cell>
          <cell r="AT1454">
            <v>727110</v>
          </cell>
          <cell r="AU1454">
            <v>727110</v>
          </cell>
          <cell r="AV1454">
            <v>67178.641304350007</v>
          </cell>
          <cell r="AW1454">
            <v>727110</v>
          </cell>
          <cell r="AX1454">
            <v>67178.641304350007</v>
          </cell>
          <cell r="AY1454">
            <v>63746.630136990003</v>
          </cell>
          <cell r="AZ1454">
            <v>63746.630136990003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 t="str">
            <v>USD</v>
          </cell>
          <cell r="BH1454" t="str">
            <v>Upfront</v>
          </cell>
          <cell r="BI1454">
            <v>0.95831337000000005</v>
          </cell>
          <cell r="BJ1454">
            <v>1.0435000000000001</v>
          </cell>
          <cell r="BK1454">
            <v>1.2843</v>
          </cell>
          <cell r="BL1454">
            <v>1.2307618600000001</v>
          </cell>
          <cell r="BM1454">
            <v>184</v>
          </cell>
          <cell r="BN1454">
            <v>66875.962036940007</v>
          </cell>
          <cell r="BO1454">
            <v>67178.641304350007</v>
          </cell>
          <cell r="BP1454">
            <v>66875.962036940007</v>
          </cell>
          <cell r="BQ1454">
            <v>67178.641304350007</v>
          </cell>
          <cell r="BR1454" t="str">
            <v>CAD</v>
          </cell>
          <cell r="BS1454" t="str">
            <v>LTFX-Pfwd</v>
          </cell>
          <cell r="BT1454" t="str">
            <v>Net Investment Hedge</v>
          </cell>
          <cell r="BU1454" t="str">
            <v>Effective</v>
          </cell>
          <cell r="BV1454" t="str">
            <v>Level 2</v>
          </cell>
          <cell r="BW1454" t="str">
            <v>A</v>
          </cell>
          <cell r="BX1454">
            <v>727110</v>
          </cell>
          <cell r="BY1454" t="str">
            <v>Short-Term</v>
          </cell>
          <cell r="BZ1454" t="str">
            <v>LTFX-PfwdNet Investment Hedge</v>
          </cell>
          <cell r="CA1454" t="str">
            <v>EI_LENet Investment HedgeEffective</v>
          </cell>
          <cell r="CB1454" t="str">
            <v>EI_LEPERPFWD4c1</v>
          </cell>
          <cell r="CC1454">
            <v>1</v>
          </cell>
          <cell r="CD1454">
            <v>727110</v>
          </cell>
          <cell r="CE1454">
            <v>727110</v>
          </cell>
          <cell r="CF1454">
            <v>64088.128449391472</v>
          </cell>
          <cell r="CG1454">
            <v>66875.962036940007</v>
          </cell>
        </row>
        <row r="1455">
          <cell r="E1455" t="str">
            <v>PERPFWD4c1</v>
          </cell>
          <cell r="F1455" t="str">
            <v>CORPORATE FX LOB</v>
          </cell>
          <cell r="G1455" t="str">
            <v>EI_LE</v>
          </cell>
          <cell r="H1455" t="str">
            <v>B OF A CAD - LE</v>
          </cell>
          <cell r="I1455" t="str">
            <v>Corporate FX</v>
          </cell>
          <cell r="J1455" t="str">
            <v>carnovac</v>
          </cell>
          <cell r="K1455">
            <v>38321</v>
          </cell>
          <cell r="L1455">
            <v>38321</v>
          </cell>
          <cell r="M1455">
            <v>37929</v>
          </cell>
          <cell r="N1455">
            <v>38306</v>
          </cell>
          <cell r="O1455">
            <v>42870</v>
          </cell>
          <cell r="P1455">
            <v>40329</v>
          </cell>
          <cell r="Q1455">
            <v>727110</v>
          </cell>
          <cell r="R1455">
            <v>11</v>
          </cell>
          <cell r="S1455" t="str">
            <v>SWAP_CURVE.CAD</v>
          </cell>
          <cell r="T1455" t="str">
            <v>SWAP_CURVE.CAD</v>
          </cell>
          <cell r="U1455" t="str">
            <v>Fixed</v>
          </cell>
          <cell r="V1455" t="str">
            <v>Receive</v>
          </cell>
          <cell r="W1455" t="str">
            <v>CDN Uniform Payment</v>
          </cell>
          <cell r="X1455">
            <v>0</v>
          </cell>
          <cell r="Y1455" t="str">
            <v>Full Spread</v>
          </cell>
          <cell r="Z1455">
            <v>0</v>
          </cell>
          <cell r="AA1455">
            <v>0</v>
          </cell>
          <cell r="AB1455" t="str">
            <v>CAD</v>
          </cell>
          <cell r="AC1455">
            <v>1</v>
          </cell>
          <cell r="AD1455">
            <v>2</v>
          </cell>
          <cell r="AE1455" t="str">
            <v>Fixed</v>
          </cell>
          <cell r="AF1455">
            <v>40497</v>
          </cell>
          <cell r="AG1455">
            <v>40313</v>
          </cell>
          <cell r="AH1455">
            <v>40497</v>
          </cell>
          <cell r="AI1455" t="str">
            <v>May-10-Nov-10</v>
          </cell>
          <cell r="AJ1455">
            <v>0.99549441000000005</v>
          </cell>
          <cell r="AK1455">
            <v>40330</v>
          </cell>
          <cell r="AL1455">
            <v>2</v>
          </cell>
          <cell r="AM1455">
            <v>30</v>
          </cell>
          <cell r="AN1455">
            <v>368</v>
          </cell>
          <cell r="AO1455" t="str">
            <v>No</v>
          </cell>
          <cell r="AP1455">
            <v>0</v>
          </cell>
          <cell r="AQ1455">
            <v>118016.40359459999</v>
          </cell>
          <cell r="AR1455">
            <v>0</v>
          </cell>
          <cell r="AS1455">
            <v>118016.40359459999</v>
          </cell>
          <cell r="AT1455">
            <v>0</v>
          </cell>
          <cell r="AU1455">
            <v>0</v>
          </cell>
          <cell r="AV1455">
            <v>118550.54347826001</v>
          </cell>
          <cell r="AW1455">
            <v>0</v>
          </cell>
          <cell r="AX1455">
            <v>118550.54347826001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 t="str">
            <v>USD</v>
          </cell>
          <cell r="BH1455" t="str">
            <v>Upfront</v>
          </cell>
          <cell r="BI1455">
            <v>0.95831337000000005</v>
          </cell>
          <cell r="BJ1455">
            <v>1.0435000000000001</v>
          </cell>
          <cell r="BK1455">
            <v>1.2843</v>
          </cell>
          <cell r="BL1455">
            <v>1.2307618600000001</v>
          </cell>
          <cell r="BM1455">
            <v>184</v>
          </cell>
          <cell r="BN1455">
            <v>118016.40359459999</v>
          </cell>
          <cell r="BO1455">
            <v>118550.54347826001</v>
          </cell>
          <cell r="BP1455">
            <v>118016.40359459999</v>
          </cell>
          <cell r="BQ1455">
            <v>118550.54347826001</v>
          </cell>
          <cell r="BR1455" t="str">
            <v>CAD</v>
          </cell>
          <cell r="BS1455" t="str">
            <v>LTFX-Pfwd</v>
          </cell>
          <cell r="BT1455" t="str">
            <v>Net Investment Hedge</v>
          </cell>
          <cell r="BU1455" t="str">
            <v>Effective</v>
          </cell>
          <cell r="BV1455" t="str">
            <v>Level 2</v>
          </cell>
          <cell r="BW1455" t="str">
            <v>A</v>
          </cell>
          <cell r="BX1455">
            <v>727110</v>
          </cell>
          <cell r="BY1455" t="str">
            <v>Short-Term</v>
          </cell>
          <cell r="BZ1455" t="str">
            <v>LTFX-PfwdNet Investment Hedge</v>
          </cell>
          <cell r="CA1455" t="str">
            <v>EI_LENet Investment HedgeEffective</v>
          </cell>
          <cell r="CB1455" t="str">
            <v>EI_LEPERPFWD4c1</v>
          </cell>
          <cell r="CC1455">
            <v>1</v>
          </cell>
          <cell r="CD1455">
            <v>727110</v>
          </cell>
          <cell r="CE1455">
            <v>727110</v>
          </cell>
          <cell r="CF1455">
            <v>113096.69726363198</v>
          </cell>
          <cell r="CG1455">
            <v>118016.40359459999</v>
          </cell>
        </row>
        <row r="1456">
          <cell r="E1456" t="str">
            <v>PERPFWD4c1</v>
          </cell>
          <cell r="F1456" t="str">
            <v>CORPORATE FX LOB</v>
          </cell>
          <cell r="G1456" t="str">
            <v>EI_LE</v>
          </cell>
          <cell r="H1456" t="str">
            <v>B OF A CAD - LE</v>
          </cell>
          <cell r="I1456" t="str">
            <v>Corporate FX</v>
          </cell>
          <cell r="J1456" t="str">
            <v>carnovac</v>
          </cell>
          <cell r="K1456">
            <v>38321</v>
          </cell>
          <cell r="L1456">
            <v>38321</v>
          </cell>
          <cell r="M1456">
            <v>37929</v>
          </cell>
          <cell r="N1456">
            <v>38306</v>
          </cell>
          <cell r="O1456">
            <v>42870</v>
          </cell>
          <cell r="P1456">
            <v>40329</v>
          </cell>
          <cell r="Q1456">
            <v>727110</v>
          </cell>
          <cell r="R1456">
            <v>11</v>
          </cell>
          <cell r="S1456" t="str">
            <v>SWAP_CURVE.CAD</v>
          </cell>
          <cell r="T1456" t="str">
            <v>SWAP_CURVE.CAD</v>
          </cell>
          <cell r="U1456" t="str">
            <v>Fixed</v>
          </cell>
          <cell r="V1456" t="str">
            <v>Receive</v>
          </cell>
          <cell r="W1456" t="str">
            <v>CDN Uniform Payment</v>
          </cell>
          <cell r="X1456">
            <v>0</v>
          </cell>
          <cell r="Y1456" t="str">
            <v>Full Spread</v>
          </cell>
          <cell r="Z1456">
            <v>0</v>
          </cell>
          <cell r="AA1456">
            <v>0</v>
          </cell>
          <cell r="AB1456" t="str">
            <v>CAD</v>
          </cell>
          <cell r="AC1456">
            <v>1</v>
          </cell>
          <cell r="AD1456">
            <v>2</v>
          </cell>
          <cell r="AE1456" t="str">
            <v>Fixed</v>
          </cell>
          <cell r="AF1456">
            <v>40497</v>
          </cell>
          <cell r="AG1456">
            <v>40313</v>
          </cell>
          <cell r="AH1456">
            <v>40497</v>
          </cell>
          <cell r="AI1456" t="str">
            <v>May-10-Nov-10</v>
          </cell>
          <cell r="AJ1456">
            <v>0.99549441000000005</v>
          </cell>
          <cell r="AK1456">
            <v>40360</v>
          </cell>
          <cell r="AL1456">
            <v>2</v>
          </cell>
          <cell r="AM1456">
            <v>31</v>
          </cell>
          <cell r="AN1456">
            <v>368</v>
          </cell>
          <cell r="AO1456" t="str">
            <v>No</v>
          </cell>
          <cell r="AP1456">
            <v>0</v>
          </cell>
          <cell r="AQ1456">
            <v>121950.28371442</v>
          </cell>
          <cell r="AR1456">
            <v>0</v>
          </cell>
          <cell r="AS1456">
            <v>121950.28371442</v>
          </cell>
          <cell r="AT1456">
            <v>0</v>
          </cell>
          <cell r="AU1456">
            <v>0</v>
          </cell>
          <cell r="AV1456">
            <v>122502.22826087</v>
          </cell>
          <cell r="AW1456">
            <v>0</v>
          </cell>
          <cell r="AX1456">
            <v>122502.22826087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 t="str">
            <v>USD</v>
          </cell>
          <cell r="BH1456" t="str">
            <v>Upfront</v>
          </cell>
          <cell r="BI1456">
            <v>0.95831337000000005</v>
          </cell>
          <cell r="BJ1456">
            <v>1.0435000000000001</v>
          </cell>
          <cell r="BK1456">
            <v>1.2843</v>
          </cell>
          <cell r="BL1456">
            <v>1.2307618600000001</v>
          </cell>
          <cell r="BM1456">
            <v>184</v>
          </cell>
          <cell r="BN1456">
            <v>121950.28371442</v>
          </cell>
          <cell r="BO1456">
            <v>122502.22826087</v>
          </cell>
          <cell r="BP1456">
            <v>121950.28371442</v>
          </cell>
          <cell r="BQ1456">
            <v>122502.22826087</v>
          </cell>
          <cell r="BR1456" t="str">
            <v>CAD</v>
          </cell>
          <cell r="BS1456" t="str">
            <v>LTFX-Pfwd</v>
          </cell>
          <cell r="BT1456" t="str">
            <v>Net Investment Hedge</v>
          </cell>
          <cell r="BU1456" t="str">
            <v>Effective</v>
          </cell>
          <cell r="BV1456" t="str">
            <v>Level 2</v>
          </cell>
          <cell r="BW1456" t="str">
            <v>A</v>
          </cell>
          <cell r="BX1456">
            <v>727110</v>
          </cell>
          <cell r="BY1456" t="str">
            <v>Short-Term</v>
          </cell>
          <cell r="BZ1456" t="str">
            <v>LTFX-PfwdNet Investment Hedge</v>
          </cell>
          <cell r="CA1456" t="str">
            <v>EI_LENet Investment HedgeEffective</v>
          </cell>
          <cell r="CB1456" t="str">
            <v>EI_LEPERPFWD4c1</v>
          </cell>
          <cell r="CC1456">
            <v>1</v>
          </cell>
          <cell r="CD1456">
            <v>727110</v>
          </cell>
          <cell r="CE1456">
            <v>727110</v>
          </cell>
          <cell r="CF1456">
            <v>116866.58717241973</v>
          </cell>
          <cell r="CG1456">
            <v>121950.28371442</v>
          </cell>
        </row>
        <row r="1457">
          <cell r="E1457" t="str">
            <v>PERPFWD4c1</v>
          </cell>
          <cell r="F1457" t="str">
            <v>CORPORATE FX LOB</v>
          </cell>
          <cell r="G1457" t="str">
            <v>EI_LE</v>
          </cell>
          <cell r="H1457" t="str">
            <v>B OF A CAD - LE</v>
          </cell>
          <cell r="I1457" t="str">
            <v>Corporate FX</v>
          </cell>
          <cell r="J1457" t="str">
            <v>carnovac</v>
          </cell>
          <cell r="K1457">
            <v>38321</v>
          </cell>
          <cell r="L1457">
            <v>38321</v>
          </cell>
          <cell r="M1457">
            <v>37929</v>
          </cell>
          <cell r="N1457">
            <v>38306</v>
          </cell>
          <cell r="O1457">
            <v>42870</v>
          </cell>
          <cell r="P1457">
            <v>40329</v>
          </cell>
          <cell r="Q1457">
            <v>727110</v>
          </cell>
          <cell r="R1457">
            <v>11</v>
          </cell>
          <cell r="S1457" t="str">
            <v>SWAP_CURVE.CAD</v>
          </cell>
          <cell r="T1457" t="str">
            <v>SWAP_CURVE.CAD</v>
          </cell>
          <cell r="U1457" t="str">
            <v>Fixed</v>
          </cell>
          <cell r="V1457" t="str">
            <v>Receive</v>
          </cell>
          <cell r="W1457" t="str">
            <v>CDN Uniform Payment</v>
          </cell>
          <cell r="X1457">
            <v>0</v>
          </cell>
          <cell r="Y1457" t="str">
            <v>Full Spread</v>
          </cell>
          <cell r="Z1457">
            <v>0</v>
          </cell>
          <cell r="AA1457">
            <v>0</v>
          </cell>
          <cell r="AB1457" t="str">
            <v>CAD</v>
          </cell>
          <cell r="AC1457">
            <v>1</v>
          </cell>
          <cell r="AD1457">
            <v>2</v>
          </cell>
          <cell r="AE1457" t="str">
            <v>Fixed</v>
          </cell>
          <cell r="AF1457">
            <v>40497</v>
          </cell>
          <cell r="AG1457">
            <v>40313</v>
          </cell>
          <cell r="AH1457">
            <v>40497</v>
          </cell>
          <cell r="AI1457" t="str">
            <v>May-10-Nov-10</v>
          </cell>
          <cell r="AJ1457">
            <v>0.99549441000000005</v>
          </cell>
          <cell r="AK1457">
            <v>40422</v>
          </cell>
          <cell r="AL1457">
            <v>2</v>
          </cell>
          <cell r="AM1457">
            <v>30</v>
          </cell>
          <cell r="AN1457">
            <v>368</v>
          </cell>
          <cell r="AO1457" t="str">
            <v>No</v>
          </cell>
          <cell r="AP1457">
            <v>0</v>
          </cell>
          <cell r="AQ1457">
            <v>118016.40359459999</v>
          </cell>
          <cell r="AR1457">
            <v>0</v>
          </cell>
          <cell r="AS1457">
            <v>118016.40359459999</v>
          </cell>
          <cell r="AT1457">
            <v>0</v>
          </cell>
          <cell r="AU1457">
            <v>0</v>
          </cell>
          <cell r="AV1457">
            <v>118550.54347826001</v>
          </cell>
          <cell r="AW1457">
            <v>0</v>
          </cell>
          <cell r="AX1457">
            <v>118550.54347826001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 t="str">
            <v>USD</v>
          </cell>
          <cell r="BH1457" t="str">
            <v>Upfront</v>
          </cell>
          <cell r="BI1457">
            <v>0.95831337000000005</v>
          </cell>
          <cell r="BJ1457">
            <v>1.0435000000000001</v>
          </cell>
          <cell r="BK1457">
            <v>1.2843</v>
          </cell>
          <cell r="BL1457">
            <v>1.2307618600000001</v>
          </cell>
          <cell r="BM1457">
            <v>184</v>
          </cell>
          <cell r="BN1457">
            <v>118016.40359459999</v>
          </cell>
          <cell r="BO1457">
            <v>118550.54347826001</v>
          </cell>
          <cell r="BP1457">
            <v>118016.40359459999</v>
          </cell>
          <cell r="BQ1457">
            <v>118550.54347826001</v>
          </cell>
          <cell r="BR1457" t="str">
            <v>CAD</v>
          </cell>
          <cell r="BS1457" t="str">
            <v>LTFX-Pfwd</v>
          </cell>
          <cell r="BT1457" t="str">
            <v>Net Investment Hedge</v>
          </cell>
          <cell r="BU1457" t="str">
            <v>Effective</v>
          </cell>
          <cell r="BV1457" t="str">
            <v>Level 2</v>
          </cell>
          <cell r="BW1457" t="str">
            <v>A</v>
          </cell>
          <cell r="BX1457">
            <v>727110</v>
          </cell>
          <cell r="BY1457" t="str">
            <v>Short-Term</v>
          </cell>
          <cell r="BZ1457" t="str">
            <v>LTFX-PfwdNet Investment Hedge</v>
          </cell>
          <cell r="CA1457" t="str">
            <v>EI_LENet Investment HedgeEffective</v>
          </cell>
          <cell r="CB1457" t="str">
            <v>EI_LEPERPFWD4c1</v>
          </cell>
          <cell r="CC1457">
            <v>1</v>
          </cell>
          <cell r="CD1457">
            <v>727110</v>
          </cell>
          <cell r="CE1457">
            <v>727110</v>
          </cell>
          <cell r="CF1457">
            <v>113096.69726363198</v>
          </cell>
          <cell r="CG1457">
            <v>118016.40359459999</v>
          </cell>
        </row>
        <row r="1458">
          <cell r="E1458" t="str">
            <v>PERPFWD4c1</v>
          </cell>
          <cell r="F1458" t="str">
            <v>CORPORATE FX LOB</v>
          </cell>
          <cell r="G1458" t="str">
            <v>EI_LE</v>
          </cell>
          <cell r="H1458" t="str">
            <v>B OF A CAD - LE</v>
          </cell>
          <cell r="I1458" t="str">
            <v>Corporate FX</v>
          </cell>
          <cell r="J1458" t="str">
            <v>carnovac</v>
          </cell>
          <cell r="K1458">
            <v>38321</v>
          </cell>
          <cell r="L1458">
            <v>38321</v>
          </cell>
          <cell r="M1458">
            <v>37929</v>
          </cell>
          <cell r="N1458">
            <v>38306</v>
          </cell>
          <cell r="O1458">
            <v>42870</v>
          </cell>
          <cell r="P1458">
            <v>40329</v>
          </cell>
          <cell r="Q1458">
            <v>540000</v>
          </cell>
          <cell r="R1458">
            <v>19</v>
          </cell>
          <cell r="S1458" t="str">
            <v>SWAP_CURVE.USD</v>
          </cell>
          <cell r="T1458" t="str">
            <v>SWAP_CURVE.USD</v>
          </cell>
          <cell r="U1458" t="str">
            <v>Fixed</v>
          </cell>
          <cell r="V1458" t="str">
            <v>Pay</v>
          </cell>
          <cell r="W1458" t="str">
            <v>CDN Uniform Payment</v>
          </cell>
          <cell r="X1458">
            <v>0</v>
          </cell>
          <cell r="Y1458" t="str">
            <v>Full Spread</v>
          </cell>
          <cell r="Z1458">
            <v>0</v>
          </cell>
          <cell r="AA1458">
            <v>0</v>
          </cell>
          <cell r="AB1458" t="str">
            <v>USD</v>
          </cell>
          <cell r="AC1458">
            <v>0</v>
          </cell>
          <cell r="AD1458">
            <v>2</v>
          </cell>
          <cell r="AE1458" t="str">
            <v>Fixed</v>
          </cell>
          <cell r="AF1458">
            <v>41960</v>
          </cell>
          <cell r="AG1458">
            <v>41774</v>
          </cell>
          <cell r="AH1458">
            <v>41958</v>
          </cell>
          <cell r="AI1458" t="str">
            <v>May-14-Nov-14</v>
          </cell>
          <cell r="AJ1458">
            <v>0.89917541999999995</v>
          </cell>
          <cell r="AK1458">
            <v>41821</v>
          </cell>
          <cell r="AL1458">
            <v>2</v>
          </cell>
          <cell r="AM1458">
            <v>31</v>
          </cell>
          <cell r="AN1458">
            <v>368</v>
          </cell>
          <cell r="AO1458" t="str">
            <v>No</v>
          </cell>
          <cell r="AP1458">
            <v>0</v>
          </cell>
          <cell r="AQ1458">
            <v>-81805.416003549995</v>
          </cell>
          <cell r="AR1458">
            <v>0</v>
          </cell>
          <cell r="AS1458">
            <v>-85363.951599699998</v>
          </cell>
          <cell r="AT1458">
            <v>0</v>
          </cell>
          <cell r="AU1458">
            <v>0</v>
          </cell>
          <cell r="AV1458">
            <v>-90978.260869570004</v>
          </cell>
          <cell r="AW1458">
            <v>0</v>
          </cell>
          <cell r="AX1458">
            <v>-94935.815217390002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 t="str">
            <v>USD</v>
          </cell>
          <cell r="BH1458" t="str">
            <v>Upfront</v>
          </cell>
          <cell r="BI1458">
            <v>0.95831337000000005</v>
          </cell>
          <cell r="BJ1458">
            <v>1.0435000000000001</v>
          </cell>
          <cell r="BK1458">
            <v>1.2843</v>
          </cell>
          <cell r="BL1458">
            <v>1.2307618600000001</v>
          </cell>
          <cell r="BM1458">
            <v>184</v>
          </cell>
          <cell r="BN1458">
            <v>-81805.416003549995</v>
          </cell>
          <cell r="BO1458">
            <v>-90978.260869570004</v>
          </cell>
          <cell r="BP1458">
            <v>-85363.951599699998</v>
          </cell>
          <cell r="BQ1458">
            <v>-94935.815217390002</v>
          </cell>
          <cell r="BR1458" t="str">
            <v>CAD</v>
          </cell>
          <cell r="BS1458" t="str">
            <v>LTFX-Pfwd</v>
          </cell>
          <cell r="BT1458" t="str">
            <v>Net Investment Hedge</v>
          </cell>
          <cell r="BU1458" t="str">
            <v>Effective</v>
          </cell>
          <cell r="BV1458" t="str">
            <v>Level 2</v>
          </cell>
          <cell r="BW1458" t="str">
            <v>A</v>
          </cell>
          <cell r="BX1458">
            <v>540000</v>
          </cell>
          <cell r="BY1458" t="str">
            <v>Long-Term</v>
          </cell>
          <cell r="BZ1458" t="str">
            <v>LTFX-PfwdNet Investment Hedge</v>
          </cell>
          <cell r="CA1458" t="str">
            <v>EI_LENet Investment HedgeEffective</v>
          </cell>
          <cell r="CB1458" t="str">
            <v>EI_LEPERPFWD4c1</v>
          </cell>
          <cell r="CC1458">
            <v>2</v>
          </cell>
          <cell r="CD1458">
            <v>563490</v>
          </cell>
          <cell r="CE1458">
            <v>563490</v>
          </cell>
          <cell r="CF1458">
            <v>-81805.416003545746</v>
          </cell>
          <cell r="CG1458">
            <v>-85363.951599699998</v>
          </cell>
        </row>
        <row r="1459">
          <cell r="E1459" t="str">
            <v>PERPFWD4c1</v>
          </cell>
          <cell r="F1459" t="str">
            <v>CORPORATE FX LOB</v>
          </cell>
          <cell r="G1459" t="str">
            <v>EI_LE</v>
          </cell>
          <cell r="H1459" t="str">
            <v>B OF A CAD - LE</v>
          </cell>
          <cell r="I1459" t="str">
            <v>Corporate FX</v>
          </cell>
          <cell r="J1459" t="str">
            <v>carnovac</v>
          </cell>
          <cell r="K1459">
            <v>38321</v>
          </cell>
          <cell r="L1459">
            <v>38321</v>
          </cell>
          <cell r="M1459">
            <v>37929</v>
          </cell>
          <cell r="N1459">
            <v>38306</v>
          </cell>
          <cell r="O1459">
            <v>42870</v>
          </cell>
          <cell r="P1459">
            <v>40329</v>
          </cell>
          <cell r="Q1459">
            <v>540000</v>
          </cell>
          <cell r="R1459">
            <v>19</v>
          </cell>
          <cell r="S1459" t="str">
            <v>SWAP_CURVE.USD</v>
          </cell>
          <cell r="T1459" t="str">
            <v>SWAP_CURVE.USD</v>
          </cell>
          <cell r="U1459" t="str">
            <v>Fixed</v>
          </cell>
          <cell r="V1459" t="str">
            <v>Pay</v>
          </cell>
          <cell r="W1459" t="str">
            <v>CDN Uniform Payment</v>
          </cell>
          <cell r="X1459">
            <v>0</v>
          </cell>
          <cell r="Y1459" t="str">
            <v>Full Spread</v>
          </cell>
          <cell r="Z1459">
            <v>0</v>
          </cell>
          <cell r="AA1459">
            <v>0</v>
          </cell>
          <cell r="AB1459" t="str">
            <v>USD</v>
          </cell>
          <cell r="AC1459">
            <v>0</v>
          </cell>
          <cell r="AD1459">
            <v>2</v>
          </cell>
          <cell r="AE1459" t="str">
            <v>Fixed</v>
          </cell>
          <cell r="AF1459">
            <v>41960</v>
          </cell>
          <cell r="AG1459">
            <v>41774</v>
          </cell>
          <cell r="AH1459">
            <v>41958</v>
          </cell>
          <cell r="AI1459" t="str">
            <v>May-14-Nov-14</v>
          </cell>
          <cell r="AJ1459">
            <v>0.89917541999999995</v>
          </cell>
          <cell r="AK1459">
            <v>41791</v>
          </cell>
          <cell r="AL1459">
            <v>2</v>
          </cell>
          <cell r="AM1459">
            <v>30</v>
          </cell>
          <cell r="AN1459">
            <v>368</v>
          </cell>
          <cell r="AO1459" t="str">
            <v>No</v>
          </cell>
          <cell r="AP1459">
            <v>0</v>
          </cell>
          <cell r="AQ1459">
            <v>-79166.531616339998</v>
          </cell>
          <cell r="AR1459">
            <v>0</v>
          </cell>
          <cell r="AS1459">
            <v>-82610.275741649995</v>
          </cell>
          <cell r="AT1459">
            <v>0</v>
          </cell>
          <cell r="AU1459">
            <v>0</v>
          </cell>
          <cell r="AV1459">
            <v>-88043.478260870004</v>
          </cell>
          <cell r="AW1459">
            <v>0</v>
          </cell>
          <cell r="AX1459">
            <v>-91873.369565219997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 t="str">
            <v>USD</v>
          </cell>
          <cell r="BH1459" t="str">
            <v>Upfront</v>
          </cell>
          <cell r="BI1459">
            <v>0.95831337000000005</v>
          </cell>
          <cell r="BJ1459">
            <v>1.0435000000000001</v>
          </cell>
          <cell r="BK1459">
            <v>1.2843</v>
          </cell>
          <cell r="BL1459">
            <v>1.2307618600000001</v>
          </cell>
          <cell r="BM1459">
            <v>184</v>
          </cell>
          <cell r="BN1459">
            <v>-79166.531616339998</v>
          </cell>
          <cell r="BO1459">
            <v>-88043.478260870004</v>
          </cell>
          <cell r="BP1459">
            <v>-82610.275741649995</v>
          </cell>
          <cell r="BQ1459">
            <v>-91873.369565219997</v>
          </cell>
          <cell r="BR1459" t="str">
            <v>CAD</v>
          </cell>
          <cell r="BS1459" t="str">
            <v>LTFX-Pfwd</v>
          </cell>
          <cell r="BT1459" t="str">
            <v>Net Investment Hedge</v>
          </cell>
          <cell r="BU1459" t="str">
            <v>Effective</v>
          </cell>
          <cell r="BV1459" t="str">
            <v>Level 2</v>
          </cell>
          <cell r="BW1459" t="str">
            <v>A</v>
          </cell>
          <cell r="BX1459">
            <v>540000</v>
          </cell>
          <cell r="BY1459" t="str">
            <v>Long-Term</v>
          </cell>
          <cell r="BZ1459" t="str">
            <v>LTFX-PfwdNet Investment Hedge</v>
          </cell>
          <cell r="CA1459" t="str">
            <v>EI_LENet Investment HedgeEffective</v>
          </cell>
          <cell r="CB1459" t="str">
            <v>EI_LEPERPFWD4c1</v>
          </cell>
          <cell r="CC1459">
            <v>2</v>
          </cell>
          <cell r="CD1459">
            <v>563490</v>
          </cell>
          <cell r="CE1459">
            <v>563490</v>
          </cell>
          <cell r="CF1459">
            <v>-79166.531616339227</v>
          </cell>
          <cell r="CG1459">
            <v>-82610.275741649995</v>
          </cell>
        </row>
        <row r="1460">
          <cell r="E1460" t="str">
            <v>PERPFWD4c1</v>
          </cell>
          <cell r="F1460" t="str">
            <v>CORPORATE FX LOB</v>
          </cell>
          <cell r="G1460" t="str">
            <v>EI_LE</v>
          </cell>
          <cell r="H1460" t="str">
            <v>B OF A CAD - LE</v>
          </cell>
          <cell r="I1460" t="str">
            <v>Corporate FX</v>
          </cell>
          <cell r="J1460" t="str">
            <v>carnovac</v>
          </cell>
          <cell r="K1460">
            <v>38321</v>
          </cell>
          <cell r="L1460">
            <v>38321</v>
          </cell>
          <cell r="M1460">
            <v>37929</v>
          </cell>
          <cell r="N1460">
            <v>38306</v>
          </cell>
          <cell r="O1460">
            <v>42870</v>
          </cell>
          <cell r="P1460">
            <v>40329</v>
          </cell>
          <cell r="Q1460">
            <v>540000</v>
          </cell>
          <cell r="R1460">
            <v>13</v>
          </cell>
          <cell r="S1460" t="str">
            <v>SWAP_CURVE.USD</v>
          </cell>
          <cell r="T1460" t="str">
            <v>SWAP_CURVE.USD</v>
          </cell>
          <cell r="U1460" t="str">
            <v>Fixed</v>
          </cell>
          <cell r="V1460" t="str">
            <v>Pay</v>
          </cell>
          <cell r="W1460" t="str">
            <v>CDN Uniform Payment</v>
          </cell>
          <cell r="X1460">
            <v>0</v>
          </cell>
          <cell r="Y1460" t="str">
            <v>Full Spread</v>
          </cell>
          <cell r="Z1460">
            <v>0</v>
          </cell>
          <cell r="AA1460">
            <v>0</v>
          </cell>
          <cell r="AB1460" t="str">
            <v>USD</v>
          </cell>
          <cell r="AC1460">
            <v>0</v>
          </cell>
          <cell r="AD1460">
            <v>2</v>
          </cell>
          <cell r="AE1460" t="str">
            <v>Fixed</v>
          </cell>
          <cell r="AF1460">
            <v>40862</v>
          </cell>
          <cell r="AG1460">
            <v>40678</v>
          </cell>
          <cell r="AH1460">
            <v>40862</v>
          </cell>
          <cell r="AI1460" t="str">
            <v>May-11-Nov-11</v>
          </cell>
          <cell r="AJ1460">
            <v>0.98514877000000001</v>
          </cell>
          <cell r="AK1460">
            <v>40695</v>
          </cell>
          <cell r="AL1460">
            <v>2</v>
          </cell>
          <cell r="AM1460">
            <v>30</v>
          </cell>
          <cell r="AN1460">
            <v>368</v>
          </cell>
          <cell r="AO1460" t="str">
            <v>No</v>
          </cell>
          <cell r="AP1460">
            <v>0</v>
          </cell>
          <cell r="AQ1460">
            <v>-86735.924007370006</v>
          </cell>
          <cell r="AR1460">
            <v>0</v>
          </cell>
          <cell r="AS1460">
            <v>-90508.936701690007</v>
          </cell>
          <cell r="AT1460">
            <v>0</v>
          </cell>
          <cell r="AU1460">
            <v>0</v>
          </cell>
          <cell r="AV1460">
            <v>-88043.478260870004</v>
          </cell>
          <cell r="AW1460">
            <v>0</v>
          </cell>
          <cell r="AX1460">
            <v>-91873.369565219997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 t="str">
            <v>USD</v>
          </cell>
          <cell r="BH1460" t="str">
            <v>Upfront</v>
          </cell>
          <cell r="BI1460">
            <v>0.95831337000000005</v>
          </cell>
          <cell r="BJ1460">
            <v>1.0435000000000001</v>
          </cell>
          <cell r="BK1460">
            <v>1.2843</v>
          </cell>
          <cell r="BL1460">
            <v>1.2307618600000001</v>
          </cell>
          <cell r="BM1460">
            <v>184</v>
          </cell>
          <cell r="BN1460">
            <v>-86735.924007370006</v>
          </cell>
          <cell r="BO1460">
            <v>-88043.478260870004</v>
          </cell>
          <cell r="BP1460">
            <v>-90508.936701690007</v>
          </cell>
          <cell r="BQ1460">
            <v>-91873.369565219997</v>
          </cell>
          <cell r="BR1460" t="str">
            <v>CAD</v>
          </cell>
          <cell r="BS1460" t="str">
            <v>LTFX-Pfwd</v>
          </cell>
          <cell r="BT1460" t="str">
            <v>Net Investment Hedge</v>
          </cell>
          <cell r="BU1460" t="str">
            <v>Effective</v>
          </cell>
          <cell r="BV1460" t="str">
            <v>Level 2</v>
          </cell>
          <cell r="BW1460" t="str">
            <v>A</v>
          </cell>
          <cell r="BX1460">
            <v>540000</v>
          </cell>
          <cell r="BY1460" t="str">
            <v>Long-Term</v>
          </cell>
          <cell r="BZ1460" t="str">
            <v>LTFX-PfwdNet Investment Hedge</v>
          </cell>
          <cell r="CA1460" t="str">
            <v>EI_LENet Investment HedgeEffective</v>
          </cell>
          <cell r="CB1460" t="str">
            <v>EI_LEPERPFWD4c1</v>
          </cell>
          <cell r="CC1460">
            <v>2</v>
          </cell>
          <cell r="CD1460">
            <v>563490</v>
          </cell>
          <cell r="CE1460">
            <v>563490</v>
          </cell>
          <cell r="CF1460">
            <v>-86735.924007369424</v>
          </cell>
          <cell r="CG1460">
            <v>-90508.936701690007</v>
          </cell>
        </row>
        <row r="1461">
          <cell r="E1461" t="str">
            <v>PERPFWD4c1</v>
          </cell>
          <cell r="F1461" t="str">
            <v>CORPORATE FX LOB</v>
          </cell>
          <cell r="G1461" t="str">
            <v>EI_LE</v>
          </cell>
          <cell r="H1461" t="str">
            <v>B OF A CAD - LE</v>
          </cell>
          <cell r="I1461" t="str">
            <v>Corporate FX</v>
          </cell>
          <cell r="J1461" t="str">
            <v>carnovac</v>
          </cell>
          <cell r="K1461">
            <v>38321</v>
          </cell>
          <cell r="L1461">
            <v>38321</v>
          </cell>
          <cell r="M1461">
            <v>37929</v>
          </cell>
          <cell r="N1461">
            <v>38306</v>
          </cell>
          <cell r="O1461">
            <v>42870</v>
          </cell>
          <cell r="P1461">
            <v>40329</v>
          </cell>
          <cell r="Q1461">
            <v>540000</v>
          </cell>
          <cell r="R1461">
            <v>12</v>
          </cell>
          <cell r="S1461" t="str">
            <v>SWAP_CURVE.USD</v>
          </cell>
          <cell r="T1461" t="str">
            <v>SWAP_CURVE.USD</v>
          </cell>
          <cell r="U1461" t="str">
            <v>Fixed</v>
          </cell>
          <cell r="V1461" t="str">
            <v>Pay</v>
          </cell>
          <cell r="W1461" t="str">
            <v>CDN Uniform Payment</v>
          </cell>
          <cell r="X1461">
            <v>0</v>
          </cell>
          <cell r="Y1461" t="str">
            <v>Full Spread</v>
          </cell>
          <cell r="Z1461">
            <v>0</v>
          </cell>
          <cell r="AA1461">
            <v>0</v>
          </cell>
          <cell r="AB1461" t="str">
            <v>USD</v>
          </cell>
          <cell r="AC1461">
            <v>0</v>
          </cell>
          <cell r="AD1461">
            <v>2</v>
          </cell>
          <cell r="AE1461" t="str">
            <v>Fixed</v>
          </cell>
          <cell r="AF1461">
            <v>40679</v>
          </cell>
          <cell r="AG1461">
            <v>40497</v>
          </cell>
          <cell r="AH1461">
            <v>40678</v>
          </cell>
          <cell r="AI1461" t="str">
            <v>Nov-10-May-11</v>
          </cell>
          <cell r="AJ1461">
            <v>0.99182119999999996</v>
          </cell>
          <cell r="AK1461">
            <v>40575</v>
          </cell>
          <cell r="AL1461">
            <v>2</v>
          </cell>
          <cell r="AM1461">
            <v>28</v>
          </cell>
          <cell r="AN1461">
            <v>362</v>
          </cell>
          <cell r="AO1461" t="str">
            <v>No</v>
          </cell>
          <cell r="AP1461">
            <v>0</v>
          </cell>
          <cell r="AQ1461">
            <v>-82852.688394819997</v>
          </cell>
          <cell r="AR1461">
            <v>0</v>
          </cell>
          <cell r="AS1461">
            <v>-86456.78033999</v>
          </cell>
          <cell r="AT1461">
            <v>0</v>
          </cell>
          <cell r="AU1461">
            <v>0</v>
          </cell>
          <cell r="AV1461">
            <v>-83535.911602210006</v>
          </cell>
          <cell r="AW1461">
            <v>0</v>
          </cell>
          <cell r="AX1461">
            <v>-87169.723756909996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 t="str">
            <v>USD</v>
          </cell>
          <cell r="BH1461" t="str">
            <v>Upfront</v>
          </cell>
          <cell r="BI1461">
            <v>0.95831337000000005</v>
          </cell>
          <cell r="BJ1461">
            <v>1.0435000000000001</v>
          </cell>
          <cell r="BK1461">
            <v>1.2843</v>
          </cell>
          <cell r="BL1461">
            <v>1.2307618600000001</v>
          </cell>
          <cell r="BM1461">
            <v>181</v>
          </cell>
          <cell r="BN1461">
            <v>-82852.688394819997</v>
          </cell>
          <cell r="BO1461">
            <v>-83535.911602210006</v>
          </cell>
          <cell r="BP1461">
            <v>-86456.78033999</v>
          </cell>
          <cell r="BQ1461">
            <v>-87169.723756909996</v>
          </cell>
          <cell r="BR1461" t="str">
            <v>CAD</v>
          </cell>
          <cell r="BS1461" t="str">
            <v>LTFX-Pfwd</v>
          </cell>
          <cell r="BT1461" t="str">
            <v>Net Investment Hedge</v>
          </cell>
          <cell r="BU1461" t="str">
            <v>Effective</v>
          </cell>
          <cell r="BV1461" t="str">
            <v>Level 2</v>
          </cell>
          <cell r="BW1461" t="str">
            <v>A</v>
          </cell>
          <cell r="BX1461">
            <v>540000</v>
          </cell>
          <cell r="BY1461" t="str">
            <v>Short-Term</v>
          </cell>
          <cell r="BZ1461" t="str">
            <v>LTFX-PfwdNet Investment Hedge</v>
          </cell>
          <cell r="CA1461" t="str">
            <v>EI_LENet Investment HedgeEffective</v>
          </cell>
          <cell r="CB1461" t="str">
            <v>EI_LEPERPFWD4c1</v>
          </cell>
          <cell r="CC1461">
            <v>2</v>
          </cell>
          <cell r="CD1461">
            <v>563490</v>
          </cell>
          <cell r="CE1461">
            <v>563490</v>
          </cell>
          <cell r="CF1461">
            <v>-82852.688394815515</v>
          </cell>
          <cell r="CG1461">
            <v>-86456.78033999</v>
          </cell>
        </row>
        <row r="1462">
          <cell r="E1462" t="str">
            <v>PERPFWD4c1</v>
          </cell>
          <cell r="F1462" t="str">
            <v>CORPORATE FX LOB</v>
          </cell>
          <cell r="G1462" t="str">
            <v>EI_LE</v>
          </cell>
          <cell r="H1462" t="str">
            <v>B OF A CAD - LE</v>
          </cell>
          <cell r="I1462" t="str">
            <v>Corporate FX</v>
          </cell>
          <cell r="J1462" t="str">
            <v>carnovac</v>
          </cell>
          <cell r="K1462">
            <v>38321</v>
          </cell>
          <cell r="L1462">
            <v>38321</v>
          </cell>
          <cell r="M1462">
            <v>37929</v>
          </cell>
          <cell r="N1462">
            <v>38306</v>
          </cell>
          <cell r="O1462">
            <v>42870</v>
          </cell>
          <cell r="P1462">
            <v>40329</v>
          </cell>
          <cell r="Q1462">
            <v>540000</v>
          </cell>
          <cell r="R1462">
            <v>12</v>
          </cell>
          <cell r="S1462" t="str">
            <v>SWAP_CURVE.USD</v>
          </cell>
          <cell r="T1462" t="str">
            <v>SWAP_CURVE.USD</v>
          </cell>
          <cell r="U1462" t="str">
            <v>Fixed</v>
          </cell>
          <cell r="V1462" t="str">
            <v>Pay</v>
          </cell>
          <cell r="W1462" t="str">
            <v>CDN Uniform Payment</v>
          </cell>
          <cell r="X1462">
            <v>0</v>
          </cell>
          <cell r="Y1462" t="str">
            <v>Full Spread</v>
          </cell>
          <cell r="Z1462">
            <v>0</v>
          </cell>
          <cell r="AA1462">
            <v>0</v>
          </cell>
          <cell r="AB1462" t="str">
            <v>USD</v>
          </cell>
          <cell r="AC1462">
            <v>0</v>
          </cell>
          <cell r="AD1462">
            <v>2</v>
          </cell>
          <cell r="AE1462" t="str">
            <v>Fixed</v>
          </cell>
          <cell r="AF1462">
            <v>40679</v>
          </cell>
          <cell r="AG1462">
            <v>40497</v>
          </cell>
          <cell r="AH1462">
            <v>40678</v>
          </cell>
          <cell r="AI1462" t="str">
            <v>Nov-10-May-11</v>
          </cell>
          <cell r="AJ1462">
            <v>0.99182119999999996</v>
          </cell>
          <cell r="AK1462">
            <v>40603</v>
          </cell>
          <cell r="AL1462">
            <v>2</v>
          </cell>
          <cell r="AM1462">
            <v>31</v>
          </cell>
          <cell r="AN1462">
            <v>362</v>
          </cell>
          <cell r="AO1462" t="str">
            <v>No</v>
          </cell>
          <cell r="AP1462">
            <v>0</v>
          </cell>
          <cell r="AQ1462">
            <v>-91729.762151400006</v>
          </cell>
          <cell r="AR1462">
            <v>0</v>
          </cell>
          <cell r="AS1462">
            <v>-95720.00680499</v>
          </cell>
          <cell r="AT1462">
            <v>0</v>
          </cell>
          <cell r="AU1462">
            <v>0</v>
          </cell>
          <cell r="AV1462">
            <v>-92486.187845299995</v>
          </cell>
          <cell r="AW1462">
            <v>0</v>
          </cell>
          <cell r="AX1462">
            <v>-96509.337016570003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 t="str">
            <v>USD</v>
          </cell>
          <cell r="BH1462" t="str">
            <v>Upfront</v>
          </cell>
          <cell r="BI1462">
            <v>0.95831337000000005</v>
          </cell>
          <cell r="BJ1462">
            <v>1.0435000000000001</v>
          </cell>
          <cell r="BK1462">
            <v>1.2843</v>
          </cell>
          <cell r="BL1462">
            <v>1.2307618600000001</v>
          </cell>
          <cell r="BM1462">
            <v>181</v>
          </cell>
          <cell r="BN1462">
            <v>-91729.762151400006</v>
          </cell>
          <cell r="BO1462">
            <v>-92486.187845299995</v>
          </cell>
          <cell r="BP1462">
            <v>-95720.00680499</v>
          </cell>
          <cell r="BQ1462">
            <v>-96509.337016570003</v>
          </cell>
          <cell r="BR1462" t="str">
            <v>CAD</v>
          </cell>
          <cell r="BS1462" t="str">
            <v>LTFX-Pfwd</v>
          </cell>
          <cell r="BT1462" t="str">
            <v>Net Investment Hedge</v>
          </cell>
          <cell r="BU1462" t="str">
            <v>Effective</v>
          </cell>
          <cell r="BV1462" t="str">
            <v>Level 2</v>
          </cell>
          <cell r="BW1462" t="str">
            <v>A</v>
          </cell>
          <cell r="BX1462">
            <v>540000</v>
          </cell>
          <cell r="BY1462" t="str">
            <v>Short-Term</v>
          </cell>
          <cell r="BZ1462" t="str">
            <v>LTFX-PfwdNet Investment Hedge</v>
          </cell>
          <cell r="CA1462" t="str">
            <v>EI_LENet Investment HedgeEffective</v>
          </cell>
          <cell r="CB1462" t="str">
            <v>EI_LEPERPFWD4c1</v>
          </cell>
          <cell r="CC1462">
            <v>2</v>
          </cell>
          <cell r="CD1462">
            <v>563490</v>
          </cell>
          <cell r="CE1462">
            <v>563490</v>
          </cell>
          <cell r="CF1462">
            <v>-91729.76215140392</v>
          </cell>
          <cell r="CG1462">
            <v>-95720.00680499</v>
          </cell>
        </row>
        <row r="1463">
          <cell r="E1463" t="str">
            <v>PERPFWD4c1</v>
          </cell>
          <cell r="F1463" t="str">
            <v>CORPORATE FX LOB</v>
          </cell>
          <cell r="G1463" t="str">
            <v>EI_LE</v>
          </cell>
          <cell r="H1463" t="str">
            <v>B OF A CAD - LE</v>
          </cell>
          <cell r="I1463" t="str">
            <v>Corporate FX</v>
          </cell>
          <cell r="J1463" t="str">
            <v>carnovac</v>
          </cell>
          <cell r="K1463">
            <v>38321</v>
          </cell>
          <cell r="L1463">
            <v>38321</v>
          </cell>
          <cell r="M1463">
            <v>37929</v>
          </cell>
          <cell r="N1463">
            <v>38306</v>
          </cell>
          <cell r="O1463">
            <v>42870</v>
          </cell>
          <cell r="P1463">
            <v>40329</v>
          </cell>
          <cell r="Q1463">
            <v>540000</v>
          </cell>
          <cell r="R1463">
            <v>12</v>
          </cell>
          <cell r="S1463" t="str">
            <v>SWAP_CURVE.USD</v>
          </cell>
          <cell r="T1463" t="str">
            <v>SWAP_CURVE.USD</v>
          </cell>
          <cell r="U1463" t="str">
            <v>Fixed</v>
          </cell>
          <cell r="V1463" t="str">
            <v>Pay</v>
          </cell>
          <cell r="W1463" t="str">
            <v>CDN Uniform Payment</v>
          </cell>
          <cell r="X1463">
            <v>0</v>
          </cell>
          <cell r="Y1463" t="str">
            <v>Full Spread</v>
          </cell>
          <cell r="Z1463">
            <v>0</v>
          </cell>
          <cell r="AA1463">
            <v>0</v>
          </cell>
          <cell r="AB1463" t="str">
            <v>USD</v>
          </cell>
          <cell r="AC1463">
            <v>0</v>
          </cell>
          <cell r="AD1463">
            <v>2</v>
          </cell>
          <cell r="AE1463" t="str">
            <v>Fixed</v>
          </cell>
          <cell r="AF1463">
            <v>40679</v>
          </cell>
          <cell r="AG1463">
            <v>40497</v>
          </cell>
          <cell r="AH1463">
            <v>40678</v>
          </cell>
          <cell r="AI1463" t="str">
            <v>Nov-10-May-11</v>
          </cell>
          <cell r="AJ1463">
            <v>0.99182119999999996</v>
          </cell>
          <cell r="AK1463">
            <v>40634</v>
          </cell>
          <cell r="AL1463">
            <v>2</v>
          </cell>
          <cell r="AM1463">
            <v>30</v>
          </cell>
          <cell r="AN1463">
            <v>362</v>
          </cell>
          <cell r="AO1463" t="str">
            <v>No</v>
          </cell>
          <cell r="AP1463">
            <v>0</v>
          </cell>
          <cell r="AQ1463">
            <v>-88770.737565870004</v>
          </cell>
          <cell r="AR1463">
            <v>0</v>
          </cell>
          <cell r="AS1463">
            <v>-92632.26464999</v>
          </cell>
          <cell r="AT1463">
            <v>0</v>
          </cell>
          <cell r="AU1463">
            <v>0</v>
          </cell>
          <cell r="AV1463">
            <v>-89502.762430939998</v>
          </cell>
          <cell r="AW1463">
            <v>0</v>
          </cell>
          <cell r="AX1463">
            <v>-93396.132596690004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 t="str">
            <v>USD</v>
          </cell>
          <cell r="BH1463" t="str">
            <v>Upfront</v>
          </cell>
          <cell r="BI1463">
            <v>0.95831337000000005</v>
          </cell>
          <cell r="BJ1463">
            <v>1.0435000000000001</v>
          </cell>
          <cell r="BK1463">
            <v>1.2843</v>
          </cell>
          <cell r="BL1463">
            <v>1.2307618600000001</v>
          </cell>
          <cell r="BM1463">
            <v>181</v>
          </cell>
          <cell r="BN1463">
            <v>-88770.737565870004</v>
          </cell>
          <cell r="BO1463">
            <v>-89502.762430939998</v>
          </cell>
          <cell r="BP1463">
            <v>-92632.26464999</v>
          </cell>
          <cell r="BQ1463">
            <v>-93396.132596690004</v>
          </cell>
          <cell r="BR1463" t="str">
            <v>CAD</v>
          </cell>
          <cell r="BS1463" t="str">
            <v>LTFX-Pfwd</v>
          </cell>
          <cell r="BT1463" t="str">
            <v>Net Investment Hedge</v>
          </cell>
          <cell r="BU1463" t="str">
            <v>Effective</v>
          </cell>
          <cell r="BV1463" t="str">
            <v>Level 2</v>
          </cell>
          <cell r="BW1463" t="str">
            <v>A</v>
          </cell>
          <cell r="BX1463">
            <v>540000</v>
          </cell>
          <cell r="BY1463" t="str">
            <v>Short-Term</v>
          </cell>
          <cell r="BZ1463" t="str">
            <v>LTFX-PfwdNet Investment Hedge</v>
          </cell>
          <cell r="CA1463" t="str">
            <v>EI_LENet Investment HedgeEffective</v>
          </cell>
          <cell r="CB1463" t="str">
            <v>EI_LEPERPFWD4c1</v>
          </cell>
          <cell r="CC1463">
            <v>2</v>
          </cell>
          <cell r="CD1463">
            <v>563490</v>
          </cell>
          <cell r="CE1463">
            <v>563490</v>
          </cell>
          <cell r="CF1463">
            <v>-88770.737565874457</v>
          </cell>
          <cell r="CG1463">
            <v>-92632.26464999</v>
          </cell>
        </row>
        <row r="1464">
          <cell r="E1464" t="str">
            <v>PERPFWD4c1</v>
          </cell>
          <cell r="F1464" t="str">
            <v>CORPORATE FX LOB</v>
          </cell>
          <cell r="G1464" t="str">
            <v>EI_LE</v>
          </cell>
          <cell r="H1464" t="str">
            <v>B OF A CAD - LE</v>
          </cell>
          <cell r="I1464" t="str">
            <v>Corporate FX</v>
          </cell>
          <cell r="J1464" t="str">
            <v>carnovac</v>
          </cell>
          <cell r="K1464">
            <v>38321</v>
          </cell>
          <cell r="L1464">
            <v>38321</v>
          </cell>
          <cell r="M1464">
            <v>37929</v>
          </cell>
          <cell r="N1464">
            <v>38306</v>
          </cell>
          <cell r="O1464">
            <v>42870</v>
          </cell>
          <cell r="P1464">
            <v>40329</v>
          </cell>
          <cell r="Q1464">
            <v>540000</v>
          </cell>
          <cell r="R1464">
            <v>12</v>
          </cell>
          <cell r="S1464" t="str">
            <v>SWAP_CURVE.USD</v>
          </cell>
          <cell r="T1464" t="str">
            <v>SWAP_CURVE.USD</v>
          </cell>
          <cell r="U1464" t="str">
            <v>Fixed</v>
          </cell>
          <cell r="V1464" t="str">
            <v>Pay</v>
          </cell>
          <cell r="W1464" t="str">
            <v>CDN Uniform Payment</v>
          </cell>
          <cell r="X1464">
            <v>0</v>
          </cell>
          <cell r="Y1464" t="str">
            <v>Full Spread</v>
          </cell>
          <cell r="Z1464">
            <v>0</v>
          </cell>
          <cell r="AA1464">
            <v>0</v>
          </cell>
          <cell r="AB1464" t="str">
            <v>USD</v>
          </cell>
          <cell r="AC1464">
            <v>0</v>
          </cell>
          <cell r="AD1464">
            <v>2</v>
          </cell>
          <cell r="AE1464" t="str">
            <v>Fixed</v>
          </cell>
          <cell r="AF1464">
            <v>40679</v>
          </cell>
          <cell r="AG1464">
            <v>40497</v>
          </cell>
          <cell r="AH1464">
            <v>40678</v>
          </cell>
          <cell r="AI1464" t="str">
            <v>Nov-10-May-11</v>
          </cell>
          <cell r="AJ1464">
            <v>0.99182119999999996</v>
          </cell>
          <cell r="AK1464">
            <v>40664</v>
          </cell>
          <cell r="AL1464">
            <v>2</v>
          </cell>
          <cell r="AM1464">
            <v>14</v>
          </cell>
          <cell r="AN1464">
            <v>362</v>
          </cell>
          <cell r="AO1464" t="str">
            <v>No</v>
          </cell>
          <cell r="AP1464">
            <v>0</v>
          </cell>
          <cell r="AQ1464">
            <v>-41426.344197409999</v>
          </cell>
          <cell r="AR1464">
            <v>0</v>
          </cell>
          <cell r="AS1464">
            <v>-43228.390169999999</v>
          </cell>
          <cell r="AT1464">
            <v>0</v>
          </cell>
          <cell r="AU1464">
            <v>0</v>
          </cell>
          <cell r="AV1464">
            <v>-41767.955801099997</v>
          </cell>
          <cell r="AW1464">
            <v>0</v>
          </cell>
          <cell r="AX1464">
            <v>-43584.861878449999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 t="str">
            <v>USD</v>
          </cell>
          <cell r="BH1464" t="str">
            <v>Upfront</v>
          </cell>
          <cell r="BI1464">
            <v>0.95831337000000005</v>
          </cell>
          <cell r="BJ1464">
            <v>1.0435000000000001</v>
          </cell>
          <cell r="BK1464">
            <v>1.2843</v>
          </cell>
          <cell r="BL1464">
            <v>1.2307618600000001</v>
          </cell>
          <cell r="BM1464">
            <v>181</v>
          </cell>
          <cell r="BN1464">
            <v>-41426.344197409999</v>
          </cell>
          <cell r="BO1464">
            <v>-41767.955801099997</v>
          </cell>
          <cell r="BP1464">
            <v>-43228.390169999999</v>
          </cell>
          <cell r="BQ1464">
            <v>-43584.861878449999</v>
          </cell>
          <cell r="BR1464" t="str">
            <v>CAD</v>
          </cell>
          <cell r="BS1464" t="str">
            <v>LTFX-Pfwd</v>
          </cell>
          <cell r="BT1464" t="str">
            <v>Net Investment Hedge</v>
          </cell>
          <cell r="BU1464" t="str">
            <v>Effective</v>
          </cell>
          <cell r="BV1464" t="str">
            <v>Level 2</v>
          </cell>
          <cell r="BW1464" t="str">
            <v>A</v>
          </cell>
          <cell r="BX1464">
            <v>540000</v>
          </cell>
          <cell r="BY1464" t="str">
            <v>Short-Term</v>
          </cell>
          <cell r="BZ1464" t="str">
            <v>LTFX-PfwdNet Investment Hedge</v>
          </cell>
          <cell r="CA1464" t="str">
            <v>EI_LENet Investment HedgeEffective</v>
          </cell>
          <cell r="CB1464" t="str">
            <v>EI_LEPERPFWD4c1</v>
          </cell>
          <cell r="CC1464">
            <v>2</v>
          </cell>
          <cell r="CD1464">
            <v>563490</v>
          </cell>
          <cell r="CE1464">
            <v>563490</v>
          </cell>
          <cell r="CF1464">
            <v>-41426.344197412553</v>
          </cell>
          <cell r="CG1464">
            <v>-43228.390169999999</v>
          </cell>
        </row>
        <row r="1465">
          <cell r="E1465" t="str">
            <v>PERPFWD4c1</v>
          </cell>
          <cell r="F1465" t="str">
            <v>CORPORATE FX LOB</v>
          </cell>
          <cell r="G1465" t="str">
            <v>EI_LE</v>
          </cell>
          <cell r="H1465" t="str">
            <v>B OF A CAD - LE</v>
          </cell>
          <cell r="I1465" t="str">
            <v>Corporate FX</v>
          </cell>
          <cell r="J1465" t="str">
            <v>carnovac</v>
          </cell>
          <cell r="K1465">
            <v>38321</v>
          </cell>
          <cell r="L1465">
            <v>38321</v>
          </cell>
          <cell r="M1465">
            <v>37929</v>
          </cell>
          <cell r="N1465">
            <v>38306</v>
          </cell>
          <cell r="O1465">
            <v>42870</v>
          </cell>
          <cell r="P1465">
            <v>40329</v>
          </cell>
          <cell r="Q1465">
            <v>540000</v>
          </cell>
          <cell r="R1465">
            <v>13</v>
          </cell>
          <cell r="S1465" t="str">
            <v>SWAP_CURVE.USD</v>
          </cell>
          <cell r="T1465" t="str">
            <v>SWAP_CURVE.USD</v>
          </cell>
          <cell r="U1465" t="str">
            <v>Fixed</v>
          </cell>
          <cell r="V1465" t="str">
            <v>Pay</v>
          </cell>
          <cell r="W1465" t="str">
            <v>CDN Uniform Payment</v>
          </cell>
          <cell r="X1465">
            <v>0</v>
          </cell>
          <cell r="Y1465" t="str">
            <v>Full Spread</v>
          </cell>
          <cell r="Z1465">
            <v>0</v>
          </cell>
          <cell r="AA1465">
            <v>0</v>
          </cell>
          <cell r="AB1465" t="str">
            <v>USD</v>
          </cell>
          <cell r="AC1465">
            <v>0</v>
          </cell>
          <cell r="AD1465">
            <v>2</v>
          </cell>
          <cell r="AE1465" t="str">
            <v>Fixed</v>
          </cell>
          <cell r="AF1465">
            <v>40862</v>
          </cell>
          <cell r="AG1465">
            <v>40678</v>
          </cell>
          <cell r="AH1465">
            <v>40862</v>
          </cell>
          <cell r="AI1465" t="str">
            <v>May-11-Nov-11</v>
          </cell>
          <cell r="AJ1465">
            <v>0.98514877000000001</v>
          </cell>
          <cell r="AK1465">
            <v>40664</v>
          </cell>
          <cell r="AL1465">
            <v>2</v>
          </cell>
          <cell r="AM1465">
            <v>17</v>
          </cell>
          <cell r="AN1465">
            <v>368</v>
          </cell>
          <cell r="AO1465" t="str">
            <v>No</v>
          </cell>
          <cell r="AP1465">
            <v>-531980.33391188004</v>
          </cell>
          <cell r="AQ1465">
            <v>-49150.356937509998</v>
          </cell>
          <cell r="AR1465">
            <v>-555121.47843705001</v>
          </cell>
          <cell r="AS1465">
            <v>-51288.397464289999</v>
          </cell>
          <cell r="AT1465">
            <v>-540000</v>
          </cell>
          <cell r="AU1465">
            <v>540000</v>
          </cell>
          <cell r="AV1465">
            <v>-49891.304347830002</v>
          </cell>
          <cell r="AW1465">
            <v>-563490</v>
          </cell>
          <cell r="AX1465">
            <v>-52061.576086959998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 t="str">
            <v>USD</v>
          </cell>
          <cell r="BH1465" t="str">
            <v>Upfront</v>
          </cell>
          <cell r="BI1465">
            <v>0.95831337000000005</v>
          </cell>
          <cell r="BJ1465">
            <v>1.0435000000000001</v>
          </cell>
          <cell r="BK1465">
            <v>1.2843</v>
          </cell>
          <cell r="BL1465">
            <v>1.2307618600000001</v>
          </cell>
          <cell r="BM1465">
            <v>184</v>
          </cell>
          <cell r="BN1465">
            <v>-49150.356937509998</v>
          </cell>
          <cell r="BO1465">
            <v>-49891.304347830002</v>
          </cell>
          <cell r="BP1465">
            <v>-51288.397464289999</v>
          </cell>
          <cell r="BQ1465">
            <v>-52061.576086959998</v>
          </cell>
          <cell r="BR1465" t="str">
            <v>CAD</v>
          </cell>
          <cell r="BS1465" t="str">
            <v>LTFX-Pfwd</v>
          </cell>
          <cell r="BT1465" t="str">
            <v>Net Investment Hedge</v>
          </cell>
          <cell r="BU1465" t="str">
            <v>Effective</v>
          </cell>
          <cell r="BV1465" t="str">
            <v>Level 2</v>
          </cell>
          <cell r="BW1465" t="str">
            <v>A</v>
          </cell>
          <cell r="BX1465">
            <v>540000</v>
          </cell>
          <cell r="BY1465" t="str">
            <v>Long-Term</v>
          </cell>
          <cell r="BZ1465" t="str">
            <v>LTFX-PfwdNet Investment Hedge</v>
          </cell>
          <cell r="CA1465" t="str">
            <v>EI_LENet Investment HedgeEffective</v>
          </cell>
          <cell r="CB1465" t="str">
            <v>EI_LEPERPFWD4c1</v>
          </cell>
          <cell r="CC1465">
            <v>2</v>
          </cell>
          <cell r="CD1465">
            <v>563490</v>
          </cell>
          <cell r="CE1465">
            <v>563490</v>
          </cell>
          <cell r="CF1465">
            <v>-49150.356937508383</v>
          </cell>
          <cell r="CG1465">
            <v>-51288.397464289999</v>
          </cell>
        </row>
        <row r="1466">
          <cell r="E1466" t="str">
            <v>PERPFWD4c1</v>
          </cell>
          <cell r="F1466" t="str">
            <v>CORPORATE FX LOB</v>
          </cell>
          <cell r="G1466" t="str">
            <v>EI_LE</v>
          </cell>
          <cell r="H1466" t="str">
            <v>B OF A CAD - LE</v>
          </cell>
          <cell r="I1466" t="str">
            <v>Corporate FX</v>
          </cell>
          <cell r="J1466" t="str">
            <v>carnovac</v>
          </cell>
          <cell r="K1466">
            <v>38321</v>
          </cell>
          <cell r="L1466">
            <v>38321</v>
          </cell>
          <cell r="M1466">
            <v>37929</v>
          </cell>
          <cell r="N1466">
            <v>38306</v>
          </cell>
          <cell r="O1466">
            <v>42870</v>
          </cell>
          <cell r="P1466">
            <v>40329</v>
          </cell>
          <cell r="Q1466">
            <v>540000</v>
          </cell>
          <cell r="R1466">
            <v>11</v>
          </cell>
          <cell r="S1466" t="str">
            <v>SWAP_CURVE.USD</v>
          </cell>
          <cell r="T1466" t="str">
            <v>SWAP_CURVE.USD</v>
          </cell>
          <cell r="U1466" t="str">
            <v>Fixed</v>
          </cell>
          <cell r="V1466" t="str">
            <v>Pay</v>
          </cell>
          <cell r="W1466" t="str">
            <v>CDN Uniform Payment</v>
          </cell>
          <cell r="X1466">
            <v>0</v>
          </cell>
          <cell r="Y1466" t="str">
            <v>Full Spread</v>
          </cell>
          <cell r="Z1466">
            <v>0</v>
          </cell>
          <cell r="AA1466">
            <v>0</v>
          </cell>
          <cell r="AB1466" t="str">
            <v>USD</v>
          </cell>
          <cell r="AC1466">
            <v>0</v>
          </cell>
          <cell r="AD1466">
            <v>2</v>
          </cell>
          <cell r="AE1466" t="str">
            <v>Fixed</v>
          </cell>
          <cell r="AF1466">
            <v>40497</v>
          </cell>
          <cell r="AG1466">
            <v>40313</v>
          </cell>
          <cell r="AH1466">
            <v>40497</v>
          </cell>
          <cell r="AI1466" t="str">
            <v>May-10-Nov-10</v>
          </cell>
          <cell r="AJ1466">
            <v>0.99691129999999994</v>
          </cell>
          <cell r="AK1466">
            <v>40452</v>
          </cell>
          <cell r="AL1466">
            <v>2</v>
          </cell>
          <cell r="AM1466">
            <v>31</v>
          </cell>
          <cell r="AN1466">
            <v>368</v>
          </cell>
          <cell r="AO1466" t="str">
            <v>No</v>
          </cell>
          <cell r="AP1466">
            <v>0</v>
          </cell>
          <cell r="AQ1466">
            <v>-90697.255888350002</v>
          </cell>
          <cell r="AR1466">
            <v>0</v>
          </cell>
          <cell r="AS1466">
            <v>-94642.586519499993</v>
          </cell>
          <cell r="AT1466">
            <v>0</v>
          </cell>
          <cell r="AU1466">
            <v>0</v>
          </cell>
          <cell r="AV1466">
            <v>-90978.260869570004</v>
          </cell>
          <cell r="AW1466">
            <v>0</v>
          </cell>
          <cell r="AX1466">
            <v>-94935.815217390002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 t="str">
            <v>USD</v>
          </cell>
          <cell r="BH1466" t="str">
            <v>Upfront</v>
          </cell>
          <cell r="BI1466">
            <v>0.95831337000000005</v>
          </cell>
          <cell r="BJ1466">
            <v>1.0435000000000001</v>
          </cell>
          <cell r="BK1466">
            <v>1.2843</v>
          </cell>
          <cell r="BL1466">
            <v>1.2307618600000001</v>
          </cell>
          <cell r="BM1466">
            <v>184</v>
          </cell>
          <cell r="BN1466">
            <v>-90697.255888350002</v>
          </cell>
          <cell r="BO1466">
            <v>-90978.260869570004</v>
          </cell>
          <cell r="BP1466">
            <v>-94642.586519499993</v>
          </cell>
          <cell r="BQ1466">
            <v>-94935.815217390002</v>
          </cell>
          <cell r="BR1466" t="str">
            <v>CAD</v>
          </cell>
          <cell r="BS1466" t="str">
            <v>LTFX-Pfwd</v>
          </cell>
          <cell r="BT1466" t="str">
            <v>Net Investment Hedge</v>
          </cell>
          <cell r="BU1466" t="str">
            <v>Effective</v>
          </cell>
          <cell r="BV1466" t="str">
            <v>Level 2</v>
          </cell>
          <cell r="BW1466" t="str">
            <v>A</v>
          </cell>
          <cell r="BX1466">
            <v>540000</v>
          </cell>
          <cell r="BY1466" t="str">
            <v>Short-Term</v>
          </cell>
          <cell r="BZ1466" t="str">
            <v>LTFX-PfwdNet Investment Hedge</v>
          </cell>
          <cell r="CA1466" t="str">
            <v>EI_LENet Investment HedgeEffective</v>
          </cell>
          <cell r="CB1466" t="str">
            <v>EI_LEPERPFWD4c1</v>
          </cell>
          <cell r="CC1466">
            <v>2</v>
          </cell>
          <cell r="CD1466">
            <v>563490</v>
          </cell>
          <cell r="CE1466">
            <v>563490</v>
          </cell>
          <cell r="CF1466">
            <v>-90697.255888356478</v>
          </cell>
          <cell r="CG1466">
            <v>-94642.586519499993</v>
          </cell>
        </row>
        <row r="1467">
          <cell r="E1467" t="str">
            <v>PERPFWD4c1</v>
          </cell>
          <cell r="F1467" t="str">
            <v>CORPORATE FX LOB</v>
          </cell>
          <cell r="G1467" t="str">
            <v>EI_LE</v>
          </cell>
          <cell r="H1467" t="str">
            <v>B OF A CAD - LE</v>
          </cell>
          <cell r="I1467" t="str">
            <v>Corporate FX</v>
          </cell>
          <cell r="J1467" t="str">
            <v>carnovac</v>
          </cell>
          <cell r="K1467">
            <v>38321</v>
          </cell>
          <cell r="L1467">
            <v>38321</v>
          </cell>
          <cell r="M1467">
            <v>37929</v>
          </cell>
          <cell r="N1467">
            <v>38306</v>
          </cell>
          <cell r="O1467">
            <v>42870</v>
          </cell>
          <cell r="P1467">
            <v>40329</v>
          </cell>
          <cell r="Q1467">
            <v>540000</v>
          </cell>
          <cell r="R1467">
            <v>12</v>
          </cell>
          <cell r="S1467" t="str">
            <v>SWAP_CURVE.USD</v>
          </cell>
          <cell r="T1467" t="str">
            <v>SWAP_CURVE.USD</v>
          </cell>
          <cell r="U1467" t="str">
            <v>Fixed</v>
          </cell>
          <cell r="V1467" t="str">
            <v>Pay</v>
          </cell>
          <cell r="W1467" t="str">
            <v>CDN Uniform Payment</v>
          </cell>
          <cell r="X1467">
            <v>0</v>
          </cell>
          <cell r="Y1467" t="str">
            <v>Full Spread</v>
          </cell>
          <cell r="Z1467">
            <v>0</v>
          </cell>
          <cell r="AA1467">
            <v>0</v>
          </cell>
          <cell r="AB1467" t="str">
            <v>USD</v>
          </cell>
          <cell r="AC1467">
            <v>0</v>
          </cell>
          <cell r="AD1467">
            <v>2</v>
          </cell>
          <cell r="AE1467" t="str">
            <v>Fixed</v>
          </cell>
          <cell r="AF1467">
            <v>40679</v>
          </cell>
          <cell r="AG1467">
            <v>40497</v>
          </cell>
          <cell r="AH1467">
            <v>40678</v>
          </cell>
          <cell r="AI1467" t="str">
            <v>Nov-10-May-11</v>
          </cell>
          <cell r="AJ1467">
            <v>0.99182119999999996</v>
          </cell>
          <cell r="AK1467">
            <v>40483</v>
          </cell>
          <cell r="AL1467">
            <v>2</v>
          </cell>
          <cell r="AM1467">
            <v>16</v>
          </cell>
          <cell r="AN1467">
            <v>362</v>
          </cell>
          <cell r="AO1467" t="str">
            <v>No</v>
          </cell>
          <cell r="AP1467">
            <v>-535583.44998078002</v>
          </cell>
          <cell r="AQ1467">
            <v>-47344.393368470002</v>
          </cell>
          <cell r="AR1467">
            <v>-558881.33005493996</v>
          </cell>
          <cell r="AS1467">
            <v>-49403.874479990001</v>
          </cell>
          <cell r="AT1467">
            <v>-540000</v>
          </cell>
          <cell r="AU1467">
            <v>540000</v>
          </cell>
          <cell r="AV1467">
            <v>-47734.806629829996</v>
          </cell>
          <cell r="AW1467">
            <v>-563490</v>
          </cell>
          <cell r="AX1467">
            <v>-49811.27071823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 t="str">
            <v>USD</v>
          </cell>
          <cell r="BH1467" t="str">
            <v>Upfront</v>
          </cell>
          <cell r="BI1467">
            <v>0.95831337000000005</v>
          </cell>
          <cell r="BJ1467">
            <v>1.0435000000000001</v>
          </cell>
          <cell r="BK1467">
            <v>1.2843</v>
          </cell>
          <cell r="BL1467">
            <v>1.2307618600000001</v>
          </cell>
          <cell r="BM1467">
            <v>181</v>
          </cell>
          <cell r="BN1467">
            <v>-47344.393368470002</v>
          </cell>
          <cell r="BO1467">
            <v>-47734.806629829996</v>
          </cell>
          <cell r="BP1467">
            <v>-49403.874479990001</v>
          </cell>
          <cell r="BQ1467">
            <v>-49811.27071823</v>
          </cell>
          <cell r="BR1467" t="str">
            <v>CAD</v>
          </cell>
          <cell r="BS1467" t="str">
            <v>LTFX-Pfwd</v>
          </cell>
          <cell r="BT1467" t="str">
            <v>Net Investment Hedge</v>
          </cell>
          <cell r="BU1467" t="str">
            <v>Effective</v>
          </cell>
          <cell r="BV1467" t="str">
            <v>Level 2</v>
          </cell>
          <cell r="BW1467" t="str">
            <v>A</v>
          </cell>
          <cell r="BX1467">
            <v>540000</v>
          </cell>
          <cell r="BY1467" t="str">
            <v>Short-Term</v>
          </cell>
          <cell r="BZ1467" t="str">
            <v>LTFX-PfwdNet Investment Hedge</v>
          </cell>
          <cell r="CA1467" t="str">
            <v>EI_LENet Investment HedgeEffective</v>
          </cell>
          <cell r="CB1467" t="str">
            <v>EI_LEPERPFWD4c1</v>
          </cell>
          <cell r="CC1467">
            <v>2</v>
          </cell>
          <cell r="CD1467">
            <v>563490</v>
          </cell>
          <cell r="CE1467">
            <v>563490</v>
          </cell>
          <cell r="CF1467">
            <v>-47344.393368461904</v>
          </cell>
          <cell r="CG1467">
            <v>-49403.874479990001</v>
          </cell>
        </row>
        <row r="1468">
          <cell r="E1468" t="str">
            <v>PERPFWD4c1</v>
          </cell>
          <cell r="F1468" t="str">
            <v>CORPORATE FX LOB</v>
          </cell>
          <cell r="G1468" t="str">
            <v>EI_LE</v>
          </cell>
          <cell r="H1468" t="str">
            <v>B OF A CAD - LE</v>
          </cell>
          <cell r="I1468" t="str">
            <v>Corporate FX</v>
          </cell>
          <cell r="J1468" t="str">
            <v>carnovac</v>
          </cell>
          <cell r="K1468">
            <v>38321</v>
          </cell>
          <cell r="L1468">
            <v>38321</v>
          </cell>
          <cell r="M1468">
            <v>37929</v>
          </cell>
          <cell r="N1468">
            <v>38306</v>
          </cell>
          <cell r="O1468">
            <v>42870</v>
          </cell>
          <cell r="P1468">
            <v>40329</v>
          </cell>
          <cell r="Q1468">
            <v>540000</v>
          </cell>
          <cell r="R1468">
            <v>14</v>
          </cell>
          <cell r="S1468" t="str">
            <v>SWAP_CURVE.USD</v>
          </cell>
          <cell r="T1468" t="str">
            <v>SWAP_CURVE.USD</v>
          </cell>
          <cell r="U1468" t="str">
            <v>Fixed</v>
          </cell>
          <cell r="V1468" t="str">
            <v>Pay</v>
          </cell>
          <cell r="W1468" t="str">
            <v>CDN Uniform Payment</v>
          </cell>
          <cell r="X1468">
            <v>0</v>
          </cell>
          <cell r="Y1468" t="str">
            <v>Full Spread</v>
          </cell>
          <cell r="Z1468">
            <v>0</v>
          </cell>
          <cell r="AA1468">
            <v>0</v>
          </cell>
          <cell r="AB1468" t="str">
            <v>USD</v>
          </cell>
          <cell r="AC1468">
            <v>0</v>
          </cell>
          <cell r="AD1468">
            <v>2</v>
          </cell>
          <cell r="AE1468" t="str">
            <v>Fixed</v>
          </cell>
          <cell r="AF1468">
            <v>41044</v>
          </cell>
          <cell r="AG1468">
            <v>40862</v>
          </cell>
          <cell r="AH1468">
            <v>41044</v>
          </cell>
          <cell r="AI1468" t="str">
            <v>Nov-11-May-12</v>
          </cell>
          <cell r="AJ1468">
            <v>0.97636005000000003</v>
          </cell>
          <cell r="AK1468">
            <v>40909</v>
          </cell>
          <cell r="AL1468">
            <v>2</v>
          </cell>
          <cell r="AM1468">
            <v>31</v>
          </cell>
          <cell r="AN1468">
            <v>364</v>
          </cell>
          <cell r="AO1468" t="str">
            <v>No</v>
          </cell>
          <cell r="AP1468">
            <v>0</v>
          </cell>
          <cell r="AQ1468">
            <v>-89803.666112680003</v>
          </cell>
          <cell r="AR1468">
            <v>0</v>
          </cell>
          <cell r="AS1468">
            <v>-93710.125588580006</v>
          </cell>
          <cell r="AT1468">
            <v>0</v>
          </cell>
          <cell r="AU1468">
            <v>0</v>
          </cell>
          <cell r="AV1468">
            <v>-91978.021978019999</v>
          </cell>
          <cell r="AW1468">
            <v>0</v>
          </cell>
          <cell r="AX1468">
            <v>-95979.065934069993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 t="str">
            <v>USD</v>
          </cell>
          <cell r="BH1468" t="str">
            <v>Upfront</v>
          </cell>
          <cell r="BI1468">
            <v>0.95831337000000005</v>
          </cell>
          <cell r="BJ1468">
            <v>1.0435000000000001</v>
          </cell>
          <cell r="BK1468">
            <v>1.2843</v>
          </cell>
          <cell r="BL1468">
            <v>1.2307618600000001</v>
          </cell>
          <cell r="BM1468">
            <v>182</v>
          </cell>
          <cell r="BN1468">
            <v>-89803.666112680003</v>
          </cell>
          <cell r="BO1468">
            <v>-91978.021978019999</v>
          </cell>
          <cell r="BP1468">
            <v>-93710.125588580006</v>
          </cell>
          <cell r="BQ1468">
            <v>-95979.065934069993</v>
          </cell>
          <cell r="BR1468" t="str">
            <v>CAD</v>
          </cell>
          <cell r="BS1468" t="str">
            <v>LTFX-Pfwd</v>
          </cell>
          <cell r="BT1468" t="str">
            <v>Net Investment Hedge</v>
          </cell>
          <cell r="BU1468" t="str">
            <v>Effective</v>
          </cell>
          <cell r="BV1468" t="str">
            <v>Level 2</v>
          </cell>
          <cell r="BW1468" t="str">
            <v>A</v>
          </cell>
          <cell r="BX1468">
            <v>540000</v>
          </cell>
          <cell r="BY1468" t="str">
            <v>Long-Term</v>
          </cell>
          <cell r="BZ1468" t="str">
            <v>LTFX-PfwdNet Investment Hedge</v>
          </cell>
          <cell r="CA1468" t="str">
            <v>EI_LENet Investment HedgeEffective</v>
          </cell>
          <cell r="CB1468" t="str">
            <v>EI_LEPERPFWD4c1</v>
          </cell>
          <cell r="CC1468">
            <v>2</v>
          </cell>
          <cell r="CD1468">
            <v>563490</v>
          </cell>
          <cell r="CE1468">
            <v>563490</v>
          </cell>
          <cell r="CF1468">
            <v>-89803.666112678489</v>
          </cell>
          <cell r="CG1468">
            <v>-93710.125588580006</v>
          </cell>
        </row>
        <row r="1469">
          <cell r="E1469" t="str">
            <v>PERPFWD4c1</v>
          </cell>
          <cell r="F1469" t="str">
            <v>CORPORATE FX LOB</v>
          </cell>
          <cell r="G1469" t="str">
            <v>EI_LE</v>
          </cell>
          <cell r="H1469" t="str">
            <v>B OF A CAD - LE</v>
          </cell>
          <cell r="I1469" t="str">
            <v>Corporate FX</v>
          </cell>
          <cell r="J1469" t="str">
            <v>carnovac</v>
          </cell>
          <cell r="K1469">
            <v>38321</v>
          </cell>
          <cell r="L1469">
            <v>38321</v>
          </cell>
          <cell r="M1469">
            <v>37929</v>
          </cell>
          <cell r="N1469">
            <v>38306</v>
          </cell>
          <cell r="O1469">
            <v>42870</v>
          </cell>
          <cell r="P1469">
            <v>40329</v>
          </cell>
          <cell r="Q1469">
            <v>727110</v>
          </cell>
          <cell r="R1469">
            <v>15</v>
          </cell>
          <cell r="S1469" t="str">
            <v>SWAP_CURVE.CAD</v>
          </cell>
          <cell r="T1469" t="str">
            <v>SWAP_CURVE.CAD</v>
          </cell>
          <cell r="U1469" t="str">
            <v>Fixed</v>
          </cell>
          <cell r="V1469" t="str">
            <v>Receive</v>
          </cell>
          <cell r="W1469" t="str">
            <v>CDN Uniform Payment</v>
          </cell>
          <cell r="X1469">
            <v>0</v>
          </cell>
          <cell r="Y1469" t="str">
            <v>Full Spread</v>
          </cell>
          <cell r="Z1469">
            <v>0</v>
          </cell>
          <cell r="AA1469">
            <v>0</v>
          </cell>
          <cell r="AB1469" t="str">
            <v>CAD</v>
          </cell>
          <cell r="AC1469">
            <v>1</v>
          </cell>
          <cell r="AD1469">
            <v>2</v>
          </cell>
          <cell r="AE1469" t="str">
            <v>Fixed</v>
          </cell>
          <cell r="AF1469">
            <v>41228</v>
          </cell>
          <cell r="AG1469">
            <v>41044</v>
          </cell>
          <cell r="AH1469">
            <v>41228</v>
          </cell>
          <cell r="AI1469" t="str">
            <v>May-12-Nov-12</v>
          </cell>
          <cell r="AJ1469">
            <v>0.94520694999999999</v>
          </cell>
          <cell r="AK1469">
            <v>41091</v>
          </cell>
          <cell r="AL1469">
            <v>2</v>
          </cell>
          <cell r="AM1469">
            <v>31</v>
          </cell>
          <cell r="AN1469">
            <v>368</v>
          </cell>
          <cell r="AO1469" t="str">
            <v>No</v>
          </cell>
          <cell r="AP1469">
            <v>0</v>
          </cell>
          <cell r="AQ1469">
            <v>115789.95719821</v>
          </cell>
          <cell r="AR1469">
            <v>0</v>
          </cell>
          <cell r="AS1469">
            <v>115789.95719821</v>
          </cell>
          <cell r="AT1469">
            <v>0</v>
          </cell>
          <cell r="AU1469">
            <v>0</v>
          </cell>
          <cell r="AV1469">
            <v>122502.22826087</v>
          </cell>
          <cell r="AW1469">
            <v>0</v>
          </cell>
          <cell r="AX1469">
            <v>122502.22826087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 t="str">
            <v>USD</v>
          </cell>
          <cell r="BH1469" t="str">
            <v>Upfront</v>
          </cell>
          <cell r="BI1469">
            <v>0.95831337000000005</v>
          </cell>
          <cell r="BJ1469">
            <v>1.0435000000000001</v>
          </cell>
          <cell r="BK1469">
            <v>1.2843</v>
          </cell>
          <cell r="BL1469">
            <v>1.2307618600000001</v>
          </cell>
          <cell r="BM1469">
            <v>184</v>
          </cell>
          <cell r="BN1469">
            <v>115789.95719821</v>
          </cell>
          <cell r="BO1469">
            <v>122502.22826087</v>
          </cell>
          <cell r="BP1469">
            <v>115789.95719821</v>
          </cell>
          <cell r="BQ1469">
            <v>122502.22826087</v>
          </cell>
          <cell r="BR1469" t="str">
            <v>CAD</v>
          </cell>
          <cell r="BS1469" t="str">
            <v>LTFX-Pfwd</v>
          </cell>
          <cell r="BT1469" t="str">
            <v>Net Investment Hedge</v>
          </cell>
          <cell r="BU1469" t="str">
            <v>Effective</v>
          </cell>
          <cell r="BV1469" t="str">
            <v>Level 2</v>
          </cell>
          <cell r="BW1469" t="str">
            <v>A</v>
          </cell>
          <cell r="BX1469">
            <v>727110</v>
          </cell>
          <cell r="BY1469" t="str">
            <v>Long-Term</v>
          </cell>
          <cell r="BZ1469" t="str">
            <v>LTFX-PfwdNet Investment Hedge</v>
          </cell>
          <cell r="CA1469" t="str">
            <v>EI_LENet Investment HedgeEffective</v>
          </cell>
          <cell r="CB1469" t="str">
            <v>EI_LEPERPFWD4c1</v>
          </cell>
          <cell r="CC1469">
            <v>1</v>
          </cell>
          <cell r="CD1469">
            <v>727110</v>
          </cell>
          <cell r="CE1469">
            <v>727110</v>
          </cell>
          <cell r="CF1469">
            <v>110963.06391778629</v>
          </cell>
          <cell r="CG1469">
            <v>115789.95719821</v>
          </cell>
        </row>
        <row r="1470">
          <cell r="E1470" t="str">
            <v>PERPFWD4c1</v>
          </cell>
          <cell r="F1470" t="str">
            <v>CORPORATE FX LOB</v>
          </cell>
          <cell r="G1470" t="str">
            <v>EI_LE</v>
          </cell>
          <cell r="H1470" t="str">
            <v>B OF A CAD - LE</v>
          </cell>
          <cell r="I1470" t="str">
            <v>Corporate FX</v>
          </cell>
          <cell r="J1470" t="str">
            <v>carnovac</v>
          </cell>
          <cell r="K1470">
            <v>38321</v>
          </cell>
          <cell r="L1470">
            <v>38321</v>
          </cell>
          <cell r="M1470">
            <v>37929</v>
          </cell>
          <cell r="N1470">
            <v>38306</v>
          </cell>
          <cell r="O1470">
            <v>42870</v>
          </cell>
          <cell r="P1470">
            <v>40329</v>
          </cell>
          <cell r="Q1470">
            <v>727110</v>
          </cell>
          <cell r="R1470">
            <v>15</v>
          </cell>
          <cell r="S1470" t="str">
            <v>SWAP_CURVE.CAD</v>
          </cell>
          <cell r="T1470" t="str">
            <v>SWAP_CURVE.CAD</v>
          </cell>
          <cell r="U1470" t="str">
            <v>Fixed</v>
          </cell>
          <cell r="V1470" t="str">
            <v>Receive</v>
          </cell>
          <cell r="W1470" t="str">
            <v>CDN Uniform Payment</v>
          </cell>
          <cell r="X1470">
            <v>0</v>
          </cell>
          <cell r="Y1470" t="str">
            <v>Full Spread</v>
          </cell>
          <cell r="Z1470">
            <v>0</v>
          </cell>
          <cell r="AA1470">
            <v>0</v>
          </cell>
          <cell r="AB1470" t="str">
            <v>CAD</v>
          </cell>
          <cell r="AC1470">
            <v>1</v>
          </cell>
          <cell r="AD1470">
            <v>2</v>
          </cell>
          <cell r="AE1470" t="str">
            <v>Fixed</v>
          </cell>
          <cell r="AF1470">
            <v>41228</v>
          </cell>
          <cell r="AG1470">
            <v>41044</v>
          </cell>
          <cell r="AH1470">
            <v>41228</v>
          </cell>
          <cell r="AI1470" t="str">
            <v>May-12-Nov-12</v>
          </cell>
          <cell r="AJ1470">
            <v>0.94520694999999999</v>
          </cell>
          <cell r="AK1470">
            <v>41214</v>
          </cell>
          <cell r="AL1470">
            <v>2</v>
          </cell>
          <cell r="AM1470">
            <v>14</v>
          </cell>
          <cell r="AN1470">
            <v>368</v>
          </cell>
          <cell r="AO1470" t="str">
            <v>No</v>
          </cell>
          <cell r="AP1470">
            <v>0</v>
          </cell>
          <cell r="AQ1470">
            <v>52292.238734680002</v>
          </cell>
          <cell r="AR1470">
            <v>0</v>
          </cell>
          <cell r="AS1470">
            <v>52292.238734680002</v>
          </cell>
          <cell r="AT1470">
            <v>0</v>
          </cell>
          <cell r="AU1470">
            <v>0</v>
          </cell>
          <cell r="AV1470">
            <v>55323.586956519997</v>
          </cell>
          <cell r="AW1470">
            <v>0</v>
          </cell>
          <cell r="AX1470">
            <v>55323.586956519997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 t="str">
            <v>USD</v>
          </cell>
          <cell r="BH1470" t="str">
            <v>Upfront</v>
          </cell>
          <cell r="BI1470">
            <v>0.95831337000000005</v>
          </cell>
          <cell r="BJ1470">
            <v>1.0435000000000001</v>
          </cell>
          <cell r="BK1470">
            <v>1.2843</v>
          </cell>
          <cell r="BL1470">
            <v>1.2307618600000001</v>
          </cell>
          <cell r="BM1470">
            <v>184</v>
          </cell>
          <cell r="BN1470">
            <v>52292.238734680002</v>
          </cell>
          <cell r="BO1470">
            <v>55323.586956519997</v>
          </cell>
          <cell r="BP1470">
            <v>52292.238734680002</v>
          </cell>
          <cell r="BQ1470">
            <v>55323.586956519997</v>
          </cell>
          <cell r="BR1470" t="str">
            <v>CAD</v>
          </cell>
          <cell r="BS1470" t="str">
            <v>LTFX-Pfwd</v>
          </cell>
          <cell r="BT1470" t="str">
            <v>Net Investment Hedge</v>
          </cell>
          <cell r="BU1470" t="str">
            <v>Effective</v>
          </cell>
          <cell r="BV1470" t="str">
            <v>Level 2</v>
          </cell>
          <cell r="BW1470" t="str">
            <v>A</v>
          </cell>
          <cell r="BX1470">
            <v>727110</v>
          </cell>
          <cell r="BY1470" t="str">
            <v>Long-Term</v>
          </cell>
          <cell r="BZ1470" t="str">
            <v>LTFX-PfwdNet Investment Hedge</v>
          </cell>
          <cell r="CA1470" t="str">
            <v>EI_LENet Investment HedgeEffective</v>
          </cell>
          <cell r="CB1470" t="str">
            <v>EI_LEPERPFWD4c1</v>
          </cell>
          <cell r="CC1470">
            <v>1</v>
          </cell>
          <cell r="CD1470">
            <v>727110</v>
          </cell>
          <cell r="CE1470">
            <v>727110</v>
          </cell>
          <cell r="CF1470">
            <v>50112.351446746521</v>
          </cell>
          <cell r="CG1470">
            <v>52292.238734680002</v>
          </cell>
        </row>
        <row r="1471">
          <cell r="E1471" t="str">
            <v>PERPFWD4c1</v>
          </cell>
          <cell r="F1471" t="str">
            <v>CORPORATE FX LOB</v>
          </cell>
          <cell r="G1471" t="str">
            <v>EI_LE</v>
          </cell>
          <cell r="H1471" t="str">
            <v>B OF A CAD - LE</v>
          </cell>
          <cell r="I1471" t="str">
            <v>Corporate FX</v>
          </cell>
          <cell r="J1471" t="str">
            <v>carnovac</v>
          </cell>
          <cell r="K1471">
            <v>38321</v>
          </cell>
          <cell r="L1471">
            <v>38321</v>
          </cell>
          <cell r="M1471">
            <v>37929</v>
          </cell>
          <cell r="N1471">
            <v>38306</v>
          </cell>
          <cell r="O1471">
            <v>42870</v>
          </cell>
          <cell r="P1471">
            <v>40329</v>
          </cell>
          <cell r="Q1471">
            <v>540000</v>
          </cell>
          <cell r="R1471">
            <v>19</v>
          </cell>
          <cell r="S1471" t="str">
            <v>SWAP_CURVE.USD</v>
          </cell>
          <cell r="T1471" t="str">
            <v>SWAP_CURVE.USD</v>
          </cell>
          <cell r="U1471" t="str">
            <v>Fixed</v>
          </cell>
          <cell r="V1471" t="str">
            <v>Pay</v>
          </cell>
          <cell r="W1471" t="str">
            <v>CDN Uniform Payment</v>
          </cell>
          <cell r="X1471">
            <v>0</v>
          </cell>
          <cell r="Y1471" t="str">
            <v>Full Spread</v>
          </cell>
          <cell r="Z1471">
            <v>0</v>
          </cell>
          <cell r="AA1471">
            <v>0</v>
          </cell>
          <cell r="AB1471" t="str">
            <v>USD</v>
          </cell>
          <cell r="AC1471">
            <v>0</v>
          </cell>
          <cell r="AD1471">
            <v>2</v>
          </cell>
          <cell r="AE1471" t="str">
            <v>Fixed</v>
          </cell>
          <cell r="AF1471">
            <v>41960</v>
          </cell>
          <cell r="AG1471">
            <v>41774</v>
          </cell>
          <cell r="AH1471">
            <v>41958</v>
          </cell>
          <cell r="AI1471" t="str">
            <v>May-14-Nov-14</v>
          </cell>
          <cell r="AJ1471">
            <v>0.89917541999999995</v>
          </cell>
          <cell r="AK1471">
            <v>41760</v>
          </cell>
          <cell r="AL1471">
            <v>2</v>
          </cell>
          <cell r="AM1471">
            <v>17</v>
          </cell>
          <cell r="AN1471">
            <v>368</v>
          </cell>
          <cell r="AO1471" t="str">
            <v>No</v>
          </cell>
          <cell r="AP1471">
            <v>-485554.72724685998</v>
          </cell>
          <cell r="AQ1471">
            <v>-44861.03458259</v>
          </cell>
          <cell r="AR1471">
            <v>-506676.35788209998</v>
          </cell>
          <cell r="AS1471">
            <v>-46812.489586930002</v>
          </cell>
          <cell r="AT1471">
            <v>-540000</v>
          </cell>
          <cell r="AU1471">
            <v>540000</v>
          </cell>
          <cell r="AV1471">
            <v>-49891.304347830002</v>
          </cell>
          <cell r="AW1471">
            <v>-563490</v>
          </cell>
          <cell r="AX1471">
            <v>-52061.576086959998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 t="str">
            <v>USD</v>
          </cell>
          <cell r="BH1471" t="str">
            <v>Upfront</v>
          </cell>
          <cell r="BI1471">
            <v>0.95831337000000005</v>
          </cell>
          <cell r="BJ1471">
            <v>1.0435000000000001</v>
          </cell>
          <cell r="BK1471">
            <v>1.2843</v>
          </cell>
          <cell r="BL1471">
            <v>1.2307618600000001</v>
          </cell>
          <cell r="BM1471">
            <v>184</v>
          </cell>
          <cell r="BN1471">
            <v>-44861.03458259</v>
          </cell>
          <cell r="BO1471">
            <v>-49891.304347830002</v>
          </cell>
          <cell r="BP1471">
            <v>-46812.489586930002</v>
          </cell>
          <cell r="BQ1471">
            <v>-52061.576086959998</v>
          </cell>
          <cell r="BR1471" t="str">
            <v>CAD</v>
          </cell>
          <cell r="BS1471" t="str">
            <v>LTFX-Pfwd</v>
          </cell>
          <cell r="BT1471" t="str">
            <v>Net Investment Hedge</v>
          </cell>
          <cell r="BU1471" t="str">
            <v>Effective</v>
          </cell>
          <cell r="BV1471" t="str">
            <v>Level 2</v>
          </cell>
          <cell r="BW1471" t="str">
            <v>A</v>
          </cell>
          <cell r="BX1471">
            <v>540000</v>
          </cell>
          <cell r="BY1471" t="str">
            <v>Long-Term</v>
          </cell>
          <cell r="BZ1471" t="str">
            <v>LTFX-PfwdNet Investment Hedge</v>
          </cell>
          <cell r="CA1471" t="str">
            <v>EI_LENet Investment HedgeEffective</v>
          </cell>
          <cell r="CB1471" t="str">
            <v>EI_LEPERPFWD4c1</v>
          </cell>
          <cell r="CC1471">
            <v>2</v>
          </cell>
          <cell r="CD1471">
            <v>563490</v>
          </cell>
          <cell r="CE1471">
            <v>563490</v>
          </cell>
          <cell r="CF1471">
            <v>-44861.034582587446</v>
          </cell>
          <cell r="CG1471">
            <v>-46812.489586930002</v>
          </cell>
        </row>
        <row r="1472">
          <cell r="E1472" t="str">
            <v>PERPFWD4c1</v>
          </cell>
          <cell r="F1472" t="str">
            <v>CORPORATE FX LOB</v>
          </cell>
          <cell r="G1472" t="str">
            <v>EI_LE</v>
          </cell>
          <cell r="H1472" t="str">
            <v>B OF A CAD - LE</v>
          </cell>
          <cell r="I1472" t="str">
            <v>Corporate FX</v>
          </cell>
          <cell r="J1472" t="str">
            <v>carnovac</v>
          </cell>
          <cell r="K1472">
            <v>38321</v>
          </cell>
          <cell r="L1472">
            <v>38321</v>
          </cell>
          <cell r="M1472">
            <v>37929</v>
          </cell>
          <cell r="N1472">
            <v>38306</v>
          </cell>
          <cell r="O1472">
            <v>42870</v>
          </cell>
          <cell r="P1472">
            <v>40329</v>
          </cell>
          <cell r="Q1472">
            <v>727110</v>
          </cell>
          <cell r="R1472">
            <v>15</v>
          </cell>
          <cell r="S1472" t="str">
            <v>SWAP_CURVE.CAD</v>
          </cell>
          <cell r="T1472" t="str">
            <v>SWAP_CURVE.CAD</v>
          </cell>
          <cell r="U1472" t="str">
            <v>Fixed</v>
          </cell>
          <cell r="V1472" t="str">
            <v>Receive</v>
          </cell>
          <cell r="W1472" t="str">
            <v>CDN Uniform Payment</v>
          </cell>
          <cell r="X1472">
            <v>0</v>
          </cell>
          <cell r="Y1472" t="str">
            <v>Full Spread</v>
          </cell>
          <cell r="Z1472">
            <v>0</v>
          </cell>
          <cell r="AA1472">
            <v>0</v>
          </cell>
          <cell r="AB1472" t="str">
            <v>CAD</v>
          </cell>
          <cell r="AC1472">
            <v>1</v>
          </cell>
          <cell r="AD1472">
            <v>2</v>
          </cell>
          <cell r="AE1472" t="str">
            <v>Fixed</v>
          </cell>
          <cell r="AF1472">
            <v>41228</v>
          </cell>
          <cell r="AG1472">
            <v>41044</v>
          </cell>
          <cell r="AH1472">
            <v>41228</v>
          </cell>
          <cell r="AI1472" t="str">
            <v>May-12-Nov-12</v>
          </cell>
          <cell r="AJ1472">
            <v>0.94520694999999999</v>
          </cell>
          <cell r="AK1472">
            <v>41183</v>
          </cell>
          <cell r="AL1472">
            <v>2</v>
          </cell>
          <cell r="AM1472">
            <v>31</v>
          </cell>
          <cell r="AN1472">
            <v>368</v>
          </cell>
          <cell r="AO1472" t="str">
            <v>No</v>
          </cell>
          <cell r="AP1472">
            <v>0</v>
          </cell>
          <cell r="AQ1472">
            <v>115789.95719821</v>
          </cell>
          <cell r="AR1472">
            <v>0</v>
          </cell>
          <cell r="AS1472">
            <v>115789.95719821</v>
          </cell>
          <cell r="AT1472">
            <v>0</v>
          </cell>
          <cell r="AU1472">
            <v>0</v>
          </cell>
          <cell r="AV1472">
            <v>122502.22826087</v>
          </cell>
          <cell r="AW1472">
            <v>0</v>
          </cell>
          <cell r="AX1472">
            <v>122502.22826087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 t="str">
            <v>USD</v>
          </cell>
          <cell r="BH1472" t="str">
            <v>Upfront</v>
          </cell>
          <cell r="BI1472">
            <v>0.95831337000000005</v>
          </cell>
          <cell r="BJ1472">
            <v>1.0435000000000001</v>
          </cell>
          <cell r="BK1472">
            <v>1.2843</v>
          </cell>
          <cell r="BL1472">
            <v>1.2307618600000001</v>
          </cell>
          <cell r="BM1472">
            <v>184</v>
          </cell>
          <cell r="BN1472">
            <v>115789.95719821</v>
          </cell>
          <cell r="BO1472">
            <v>122502.22826087</v>
          </cell>
          <cell r="BP1472">
            <v>115789.95719821</v>
          </cell>
          <cell r="BQ1472">
            <v>122502.22826087</v>
          </cell>
          <cell r="BR1472" t="str">
            <v>CAD</v>
          </cell>
          <cell r="BS1472" t="str">
            <v>LTFX-Pfwd</v>
          </cell>
          <cell r="BT1472" t="str">
            <v>Net Investment Hedge</v>
          </cell>
          <cell r="BU1472" t="str">
            <v>Effective</v>
          </cell>
          <cell r="BV1472" t="str">
            <v>Level 2</v>
          </cell>
          <cell r="BW1472" t="str">
            <v>A</v>
          </cell>
          <cell r="BX1472">
            <v>727110</v>
          </cell>
          <cell r="BY1472" t="str">
            <v>Long-Term</v>
          </cell>
          <cell r="BZ1472" t="str">
            <v>LTFX-PfwdNet Investment Hedge</v>
          </cell>
          <cell r="CA1472" t="str">
            <v>EI_LENet Investment HedgeEffective</v>
          </cell>
          <cell r="CB1472" t="str">
            <v>EI_LEPERPFWD4c1</v>
          </cell>
          <cell r="CC1472">
            <v>1</v>
          </cell>
          <cell r="CD1472">
            <v>727110</v>
          </cell>
          <cell r="CE1472">
            <v>727110</v>
          </cell>
          <cell r="CF1472">
            <v>110963.06391778629</v>
          </cell>
          <cell r="CG1472">
            <v>115789.95719821</v>
          </cell>
        </row>
        <row r="1473">
          <cell r="E1473" t="str">
            <v>PERPFWD4c1</v>
          </cell>
          <cell r="F1473" t="str">
            <v>CORPORATE FX LOB</v>
          </cell>
          <cell r="G1473" t="str">
            <v>EI_LE</v>
          </cell>
          <cell r="H1473" t="str">
            <v>B OF A CAD - LE</v>
          </cell>
          <cell r="I1473" t="str">
            <v>Corporate FX</v>
          </cell>
          <cell r="J1473" t="str">
            <v>carnovac</v>
          </cell>
          <cell r="K1473">
            <v>38321</v>
          </cell>
          <cell r="L1473">
            <v>38321</v>
          </cell>
          <cell r="M1473">
            <v>37929</v>
          </cell>
          <cell r="N1473">
            <v>38306</v>
          </cell>
          <cell r="O1473">
            <v>42870</v>
          </cell>
          <cell r="P1473">
            <v>40329</v>
          </cell>
          <cell r="Q1473">
            <v>727110</v>
          </cell>
          <cell r="R1473">
            <v>15</v>
          </cell>
          <cell r="S1473" t="str">
            <v>SWAP_CURVE.CAD</v>
          </cell>
          <cell r="T1473" t="str">
            <v>SWAP_CURVE.CAD</v>
          </cell>
          <cell r="U1473" t="str">
            <v>Fixed</v>
          </cell>
          <cell r="V1473" t="str">
            <v>Receive</v>
          </cell>
          <cell r="W1473" t="str">
            <v>CDN Uniform Payment</v>
          </cell>
          <cell r="X1473">
            <v>0</v>
          </cell>
          <cell r="Y1473" t="str">
            <v>Full Spread</v>
          </cell>
          <cell r="Z1473">
            <v>0</v>
          </cell>
          <cell r="AA1473">
            <v>0</v>
          </cell>
          <cell r="AB1473" t="str">
            <v>CAD</v>
          </cell>
          <cell r="AC1473">
            <v>1</v>
          </cell>
          <cell r="AD1473">
            <v>2</v>
          </cell>
          <cell r="AE1473" t="str">
            <v>Fixed</v>
          </cell>
          <cell r="AF1473">
            <v>41228</v>
          </cell>
          <cell r="AG1473">
            <v>41044</v>
          </cell>
          <cell r="AH1473">
            <v>41228</v>
          </cell>
          <cell r="AI1473" t="str">
            <v>May-12-Nov-12</v>
          </cell>
          <cell r="AJ1473">
            <v>0.94520694999999999</v>
          </cell>
          <cell r="AK1473">
            <v>41153</v>
          </cell>
          <cell r="AL1473">
            <v>2</v>
          </cell>
          <cell r="AM1473">
            <v>30</v>
          </cell>
          <cell r="AN1473">
            <v>368</v>
          </cell>
          <cell r="AO1473" t="str">
            <v>No</v>
          </cell>
          <cell r="AP1473">
            <v>0</v>
          </cell>
          <cell r="AQ1473">
            <v>112054.79728858999</v>
          </cell>
          <cell r="AR1473">
            <v>0</v>
          </cell>
          <cell r="AS1473">
            <v>112054.79728858999</v>
          </cell>
          <cell r="AT1473">
            <v>0</v>
          </cell>
          <cell r="AU1473">
            <v>0</v>
          </cell>
          <cell r="AV1473">
            <v>118550.54347826001</v>
          </cell>
          <cell r="AW1473">
            <v>0</v>
          </cell>
          <cell r="AX1473">
            <v>118550.54347826001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 t="str">
            <v>USD</v>
          </cell>
          <cell r="BH1473" t="str">
            <v>Upfront</v>
          </cell>
          <cell r="BI1473">
            <v>0.95831337000000005</v>
          </cell>
          <cell r="BJ1473">
            <v>1.0435000000000001</v>
          </cell>
          <cell r="BK1473">
            <v>1.2843</v>
          </cell>
          <cell r="BL1473">
            <v>1.2307618600000001</v>
          </cell>
          <cell r="BM1473">
            <v>184</v>
          </cell>
          <cell r="BN1473">
            <v>112054.79728858999</v>
          </cell>
          <cell r="BO1473">
            <v>118550.54347826001</v>
          </cell>
          <cell r="BP1473">
            <v>112054.79728858999</v>
          </cell>
          <cell r="BQ1473">
            <v>118550.54347826001</v>
          </cell>
          <cell r="BR1473" t="str">
            <v>CAD</v>
          </cell>
          <cell r="BS1473" t="str">
            <v>LTFX-Pfwd</v>
          </cell>
          <cell r="BT1473" t="str">
            <v>Net Investment Hedge</v>
          </cell>
          <cell r="BU1473" t="str">
            <v>Effective</v>
          </cell>
          <cell r="BV1473" t="str">
            <v>Level 2</v>
          </cell>
          <cell r="BW1473" t="str">
            <v>A</v>
          </cell>
          <cell r="BX1473">
            <v>727110</v>
          </cell>
          <cell r="BY1473" t="str">
            <v>Long-Term</v>
          </cell>
          <cell r="BZ1473" t="str">
            <v>LTFX-PfwdNet Investment Hedge</v>
          </cell>
          <cell r="CA1473" t="str">
            <v>EI_LENet Investment HedgeEffective</v>
          </cell>
          <cell r="CB1473" t="str">
            <v>EI_LEPERPFWD4c1</v>
          </cell>
          <cell r="CC1473">
            <v>1</v>
          </cell>
          <cell r="CD1473">
            <v>727110</v>
          </cell>
          <cell r="CE1473">
            <v>727110</v>
          </cell>
          <cell r="CF1473">
            <v>107383.61024301867</v>
          </cell>
          <cell r="CG1473">
            <v>112054.79728858999</v>
          </cell>
        </row>
        <row r="1474">
          <cell r="E1474" t="str">
            <v>PERPFWD4c1</v>
          </cell>
          <cell r="F1474" t="str">
            <v>CORPORATE FX LOB</v>
          </cell>
          <cell r="G1474" t="str">
            <v>EI_LE</v>
          </cell>
          <cell r="H1474" t="str">
            <v>B OF A CAD - LE</v>
          </cell>
          <cell r="I1474" t="str">
            <v>Corporate FX</v>
          </cell>
          <cell r="J1474" t="str">
            <v>carnovac</v>
          </cell>
          <cell r="K1474">
            <v>38321</v>
          </cell>
          <cell r="L1474">
            <v>38321</v>
          </cell>
          <cell r="M1474">
            <v>37929</v>
          </cell>
          <cell r="N1474">
            <v>38306</v>
          </cell>
          <cell r="O1474">
            <v>42870</v>
          </cell>
          <cell r="P1474">
            <v>40329</v>
          </cell>
          <cell r="Q1474">
            <v>540000</v>
          </cell>
          <cell r="R1474">
            <v>17</v>
          </cell>
          <cell r="S1474" t="str">
            <v>SWAP_CURVE.USD</v>
          </cell>
          <cell r="T1474" t="str">
            <v>SWAP_CURVE.USD</v>
          </cell>
          <cell r="U1474" t="str">
            <v>Fixed</v>
          </cell>
          <cell r="V1474" t="str">
            <v>Pay</v>
          </cell>
          <cell r="W1474" t="str">
            <v>CDN Uniform Payment</v>
          </cell>
          <cell r="X1474">
            <v>0</v>
          </cell>
          <cell r="Y1474" t="str">
            <v>Full Spread</v>
          </cell>
          <cell r="Z1474">
            <v>0</v>
          </cell>
          <cell r="AA1474">
            <v>0</v>
          </cell>
          <cell r="AB1474" t="str">
            <v>USD</v>
          </cell>
          <cell r="AC1474">
            <v>0</v>
          </cell>
          <cell r="AD1474">
            <v>2</v>
          </cell>
          <cell r="AE1474" t="str">
            <v>Fixed</v>
          </cell>
          <cell r="AF1474">
            <v>41593</v>
          </cell>
          <cell r="AG1474">
            <v>41409</v>
          </cell>
          <cell r="AH1474">
            <v>41593</v>
          </cell>
          <cell r="AI1474" t="str">
            <v>May-13-Nov-13</v>
          </cell>
          <cell r="AJ1474">
            <v>0.93495527</v>
          </cell>
          <cell r="AK1474">
            <v>41548</v>
          </cell>
          <cell r="AL1474">
            <v>2</v>
          </cell>
          <cell r="AM1474">
            <v>31</v>
          </cell>
          <cell r="AN1474">
            <v>368</v>
          </cell>
          <cell r="AO1474" t="str">
            <v>No</v>
          </cell>
          <cell r="AP1474">
            <v>0</v>
          </cell>
          <cell r="AQ1474">
            <v>-85060.604111389999</v>
          </cell>
          <cell r="AR1474">
            <v>0</v>
          </cell>
          <cell r="AS1474">
            <v>-88760.740390239996</v>
          </cell>
          <cell r="AT1474">
            <v>0</v>
          </cell>
          <cell r="AU1474">
            <v>0</v>
          </cell>
          <cell r="AV1474">
            <v>-90978.260869570004</v>
          </cell>
          <cell r="AW1474">
            <v>0</v>
          </cell>
          <cell r="AX1474">
            <v>-94935.815217390002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 t="str">
            <v>USD</v>
          </cell>
          <cell r="BH1474" t="str">
            <v>Upfront</v>
          </cell>
          <cell r="BI1474">
            <v>0.95831337000000005</v>
          </cell>
          <cell r="BJ1474">
            <v>1.0435000000000001</v>
          </cell>
          <cell r="BK1474">
            <v>1.2843</v>
          </cell>
          <cell r="BL1474">
            <v>1.2307618600000001</v>
          </cell>
          <cell r="BM1474">
            <v>184</v>
          </cell>
          <cell r="BN1474">
            <v>-85060.604111389999</v>
          </cell>
          <cell r="BO1474">
            <v>-90978.260869570004</v>
          </cell>
          <cell r="BP1474">
            <v>-88760.740390239996</v>
          </cell>
          <cell r="BQ1474">
            <v>-94935.815217390002</v>
          </cell>
          <cell r="BR1474" t="str">
            <v>CAD</v>
          </cell>
          <cell r="BS1474" t="str">
            <v>LTFX-Pfwd</v>
          </cell>
          <cell r="BT1474" t="str">
            <v>Net Investment Hedge</v>
          </cell>
          <cell r="BU1474" t="str">
            <v>Effective</v>
          </cell>
          <cell r="BV1474" t="str">
            <v>Level 2</v>
          </cell>
          <cell r="BW1474" t="str">
            <v>A</v>
          </cell>
          <cell r="BX1474">
            <v>540000</v>
          </cell>
          <cell r="BY1474" t="str">
            <v>Long-Term</v>
          </cell>
          <cell r="BZ1474" t="str">
            <v>LTFX-PfwdNet Investment Hedge</v>
          </cell>
          <cell r="CA1474" t="str">
            <v>EI_LENet Investment HedgeEffective</v>
          </cell>
          <cell r="CB1474" t="str">
            <v>EI_LEPERPFWD4c1</v>
          </cell>
          <cell r="CC1474">
            <v>2</v>
          </cell>
          <cell r="CD1474">
            <v>563490</v>
          </cell>
          <cell r="CE1474">
            <v>563490</v>
          </cell>
          <cell r="CF1474">
            <v>-85060.604111394336</v>
          </cell>
          <cell r="CG1474">
            <v>-88760.740390239996</v>
          </cell>
        </row>
        <row r="1475">
          <cell r="E1475" t="str">
            <v>PERPFWD4c1</v>
          </cell>
          <cell r="F1475" t="str">
            <v>CORPORATE FX LOB</v>
          </cell>
          <cell r="G1475" t="str">
            <v>EI_LE</v>
          </cell>
          <cell r="H1475" t="str">
            <v>B OF A CAD - LE</v>
          </cell>
          <cell r="I1475" t="str">
            <v>Corporate FX</v>
          </cell>
          <cell r="J1475" t="str">
            <v>carnovac</v>
          </cell>
          <cell r="K1475">
            <v>38321</v>
          </cell>
          <cell r="L1475">
            <v>38321</v>
          </cell>
          <cell r="M1475">
            <v>37929</v>
          </cell>
          <cell r="N1475">
            <v>38306</v>
          </cell>
          <cell r="O1475">
            <v>42870</v>
          </cell>
          <cell r="P1475">
            <v>40329</v>
          </cell>
          <cell r="Q1475">
            <v>540000</v>
          </cell>
          <cell r="R1475">
            <v>18</v>
          </cell>
          <cell r="S1475" t="str">
            <v>SWAP_CURVE.USD</v>
          </cell>
          <cell r="T1475" t="str">
            <v>SWAP_CURVE.USD</v>
          </cell>
          <cell r="U1475" t="str">
            <v>Fixed</v>
          </cell>
          <cell r="V1475" t="str">
            <v>Pay</v>
          </cell>
          <cell r="W1475" t="str">
            <v>CDN Uniform Payment</v>
          </cell>
          <cell r="X1475">
            <v>0</v>
          </cell>
          <cell r="Y1475" t="str">
            <v>Full Spread</v>
          </cell>
          <cell r="Z1475">
            <v>0</v>
          </cell>
          <cell r="AA1475">
            <v>0</v>
          </cell>
          <cell r="AB1475" t="str">
            <v>USD</v>
          </cell>
          <cell r="AC1475">
            <v>0</v>
          </cell>
          <cell r="AD1475">
            <v>2</v>
          </cell>
          <cell r="AE1475" t="str">
            <v>Fixed</v>
          </cell>
          <cell r="AF1475">
            <v>41774</v>
          </cell>
          <cell r="AG1475">
            <v>41593</v>
          </cell>
          <cell r="AH1475">
            <v>41774</v>
          </cell>
          <cell r="AI1475" t="str">
            <v>Nov-13-May-14</v>
          </cell>
          <cell r="AJ1475">
            <v>0.91795276999999997</v>
          </cell>
          <cell r="AK1475">
            <v>41579</v>
          </cell>
          <cell r="AL1475">
            <v>2</v>
          </cell>
          <cell r="AM1475">
            <v>16</v>
          </cell>
          <cell r="AN1475">
            <v>362</v>
          </cell>
          <cell r="AO1475" t="str">
            <v>No</v>
          </cell>
          <cell r="AP1475">
            <v>-495694.49387370999</v>
          </cell>
          <cell r="AQ1475">
            <v>-43818.297800990003</v>
          </cell>
          <cell r="AR1475">
            <v>-517257.20435721002</v>
          </cell>
          <cell r="AS1475">
            <v>-45724.393755329998</v>
          </cell>
          <cell r="AT1475">
            <v>-540000</v>
          </cell>
          <cell r="AU1475">
            <v>540000</v>
          </cell>
          <cell r="AV1475">
            <v>-47734.806629829996</v>
          </cell>
          <cell r="AW1475">
            <v>-563490</v>
          </cell>
          <cell r="AX1475">
            <v>-49811.27071823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 t="str">
            <v>USD</v>
          </cell>
          <cell r="BH1475" t="str">
            <v>Upfront</v>
          </cell>
          <cell r="BI1475">
            <v>0.95831337000000005</v>
          </cell>
          <cell r="BJ1475">
            <v>1.0435000000000001</v>
          </cell>
          <cell r="BK1475">
            <v>1.2843</v>
          </cell>
          <cell r="BL1475">
            <v>1.2307618600000001</v>
          </cell>
          <cell r="BM1475">
            <v>181</v>
          </cell>
          <cell r="BN1475">
            <v>-43818.297800990003</v>
          </cell>
          <cell r="BO1475">
            <v>-47734.806629829996</v>
          </cell>
          <cell r="BP1475">
            <v>-45724.393755329998</v>
          </cell>
          <cell r="BQ1475">
            <v>-49811.27071823</v>
          </cell>
          <cell r="BR1475" t="str">
            <v>CAD</v>
          </cell>
          <cell r="BS1475" t="str">
            <v>LTFX-Pfwd</v>
          </cell>
          <cell r="BT1475" t="str">
            <v>Net Investment Hedge</v>
          </cell>
          <cell r="BU1475" t="str">
            <v>Effective</v>
          </cell>
          <cell r="BV1475" t="str">
            <v>Level 2</v>
          </cell>
          <cell r="BW1475" t="str">
            <v>A</v>
          </cell>
          <cell r="BX1475">
            <v>540000</v>
          </cell>
          <cell r="BY1475" t="str">
            <v>Long-Term</v>
          </cell>
          <cell r="BZ1475" t="str">
            <v>LTFX-PfwdNet Investment Hedge</v>
          </cell>
          <cell r="CA1475" t="str">
            <v>EI_LENet Investment HedgeEffective</v>
          </cell>
          <cell r="CB1475" t="str">
            <v>EI_LEPERPFWD4c1</v>
          </cell>
          <cell r="CC1475">
            <v>2</v>
          </cell>
          <cell r="CD1475">
            <v>563490</v>
          </cell>
          <cell r="CE1475">
            <v>563490</v>
          </cell>
          <cell r="CF1475">
            <v>-43818.297800987057</v>
          </cell>
          <cell r="CG1475">
            <v>-45724.393755329998</v>
          </cell>
        </row>
        <row r="1476">
          <cell r="E1476" t="str">
            <v>PERPFWD4c1</v>
          </cell>
          <cell r="F1476" t="str">
            <v>CORPORATE FX LOB</v>
          </cell>
          <cell r="G1476" t="str">
            <v>EI_LE</v>
          </cell>
          <cell r="H1476" t="str">
            <v>B OF A CAD - LE</v>
          </cell>
          <cell r="I1476" t="str">
            <v>Corporate FX</v>
          </cell>
          <cell r="J1476" t="str">
            <v>carnovac</v>
          </cell>
          <cell r="K1476">
            <v>38321</v>
          </cell>
          <cell r="L1476">
            <v>38321</v>
          </cell>
          <cell r="M1476">
            <v>37929</v>
          </cell>
          <cell r="N1476">
            <v>38306</v>
          </cell>
          <cell r="O1476">
            <v>42870</v>
          </cell>
          <cell r="P1476">
            <v>40329</v>
          </cell>
          <cell r="Q1476">
            <v>540000</v>
          </cell>
          <cell r="R1476">
            <v>18</v>
          </cell>
          <cell r="S1476" t="str">
            <v>SWAP_CURVE.USD</v>
          </cell>
          <cell r="T1476" t="str">
            <v>SWAP_CURVE.USD</v>
          </cell>
          <cell r="U1476" t="str">
            <v>Fixed</v>
          </cell>
          <cell r="V1476" t="str">
            <v>Pay</v>
          </cell>
          <cell r="W1476" t="str">
            <v>CDN Uniform Payment</v>
          </cell>
          <cell r="X1476">
            <v>0</v>
          </cell>
          <cell r="Y1476" t="str">
            <v>Full Spread</v>
          </cell>
          <cell r="Z1476">
            <v>0</v>
          </cell>
          <cell r="AA1476">
            <v>0</v>
          </cell>
          <cell r="AB1476" t="str">
            <v>USD</v>
          </cell>
          <cell r="AC1476">
            <v>0</v>
          </cell>
          <cell r="AD1476">
            <v>2</v>
          </cell>
          <cell r="AE1476" t="str">
            <v>Fixed</v>
          </cell>
          <cell r="AF1476">
            <v>41774</v>
          </cell>
          <cell r="AG1476">
            <v>41593</v>
          </cell>
          <cell r="AH1476">
            <v>41774</v>
          </cell>
          <cell r="AI1476" t="str">
            <v>Nov-13-May-14</v>
          </cell>
          <cell r="AJ1476">
            <v>0.91795276999999997</v>
          </cell>
          <cell r="AK1476">
            <v>41640</v>
          </cell>
          <cell r="AL1476">
            <v>2</v>
          </cell>
          <cell r="AM1476">
            <v>31</v>
          </cell>
          <cell r="AN1476">
            <v>362</v>
          </cell>
          <cell r="AO1476" t="str">
            <v>No</v>
          </cell>
          <cell r="AP1476">
            <v>0</v>
          </cell>
          <cell r="AQ1476">
            <v>-84897.951989420006</v>
          </cell>
          <cell r="AR1476">
            <v>0</v>
          </cell>
          <cell r="AS1476">
            <v>-88591.012900960006</v>
          </cell>
          <cell r="AT1476">
            <v>0</v>
          </cell>
          <cell r="AU1476">
            <v>0</v>
          </cell>
          <cell r="AV1476">
            <v>-92486.187845299995</v>
          </cell>
          <cell r="AW1476">
            <v>0</v>
          </cell>
          <cell r="AX1476">
            <v>-96509.337016570003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 t="str">
            <v>USD</v>
          </cell>
          <cell r="BH1476" t="str">
            <v>Upfront</v>
          </cell>
          <cell r="BI1476">
            <v>0.95831337000000005</v>
          </cell>
          <cell r="BJ1476">
            <v>1.0435000000000001</v>
          </cell>
          <cell r="BK1476">
            <v>1.2843</v>
          </cell>
          <cell r="BL1476">
            <v>1.2307618600000001</v>
          </cell>
          <cell r="BM1476">
            <v>181</v>
          </cell>
          <cell r="BN1476">
            <v>-84897.951989420006</v>
          </cell>
          <cell r="BO1476">
            <v>-92486.187845299995</v>
          </cell>
          <cell r="BP1476">
            <v>-88591.012900960006</v>
          </cell>
          <cell r="BQ1476">
            <v>-96509.337016570003</v>
          </cell>
          <cell r="BR1476" t="str">
            <v>CAD</v>
          </cell>
          <cell r="BS1476" t="str">
            <v>LTFX-Pfwd</v>
          </cell>
          <cell r="BT1476" t="str">
            <v>Net Investment Hedge</v>
          </cell>
          <cell r="BU1476" t="str">
            <v>Effective</v>
          </cell>
          <cell r="BV1476" t="str">
            <v>Level 2</v>
          </cell>
          <cell r="BW1476" t="str">
            <v>A</v>
          </cell>
          <cell r="BX1476">
            <v>540000</v>
          </cell>
          <cell r="BY1476" t="str">
            <v>Long-Term</v>
          </cell>
          <cell r="BZ1476" t="str">
            <v>LTFX-PfwdNet Investment Hedge</v>
          </cell>
          <cell r="CA1476" t="str">
            <v>EI_LENet Investment HedgeEffective</v>
          </cell>
          <cell r="CB1476" t="str">
            <v>EI_LEPERPFWD4c1</v>
          </cell>
          <cell r="CC1476">
            <v>2</v>
          </cell>
          <cell r="CD1476">
            <v>563490</v>
          </cell>
          <cell r="CE1476">
            <v>563490</v>
          </cell>
          <cell r="CF1476">
            <v>-84897.951989420224</v>
          </cell>
          <cell r="CG1476">
            <v>-88591.012900960006</v>
          </cell>
        </row>
        <row r="1477">
          <cell r="E1477" t="str">
            <v>PERPFWD4c1</v>
          </cell>
          <cell r="F1477" t="str">
            <v>CORPORATE FX LOB</v>
          </cell>
          <cell r="G1477" t="str">
            <v>EI_LE</v>
          </cell>
          <cell r="H1477" t="str">
            <v>B OF A CAD - LE</v>
          </cell>
          <cell r="I1477" t="str">
            <v>Corporate FX</v>
          </cell>
          <cell r="J1477" t="str">
            <v>carnovac</v>
          </cell>
          <cell r="K1477">
            <v>38321</v>
          </cell>
          <cell r="L1477">
            <v>38321</v>
          </cell>
          <cell r="M1477">
            <v>37929</v>
          </cell>
          <cell r="N1477">
            <v>38306</v>
          </cell>
          <cell r="O1477">
            <v>42870</v>
          </cell>
          <cell r="P1477">
            <v>40329</v>
          </cell>
          <cell r="Q1477">
            <v>540000</v>
          </cell>
          <cell r="R1477">
            <v>17</v>
          </cell>
          <cell r="S1477" t="str">
            <v>SWAP_CURVE.USD</v>
          </cell>
          <cell r="T1477" t="str">
            <v>SWAP_CURVE.USD</v>
          </cell>
          <cell r="U1477" t="str">
            <v>Fixed</v>
          </cell>
          <cell r="V1477" t="str">
            <v>Pay</v>
          </cell>
          <cell r="W1477" t="str">
            <v>CDN Uniform Payment</v>
          </cell>
          <cell r="X1477">
            <v>0</v>
          </cell>
          <cell r="Y1477" t="str">
            <v>Full Spread</v>
          </cell>
          <cell r="Z1477">
            <v>0</v>
          </cell>
          <cell r="AA1477">
            <v>0</v>
          </cell>
          <cell r="AB1477" t="str">
            <v>USD</v>
          </cell>
          <cell r="AC1477">
            <v>0</v>
          </cell>
          <cell r="AD1477">
            <v>2</v>
          </cell>
          <cell r="AE1477" t="str">
            <v>Fixed</v>
          </cell>
          <cell r="AF1477">
            <v>41593</v>
          </cell>
          <cell r="AG1477">
            <v>41409</v>
          </cell>
          <cell r="AH1477">
            <v>41593</v>
          </cell>
          <cell r="AI1477" t="str">
            <v>May-13-Nov-13</v>
          </cell>
          <cell r="AJ1477">
            <v>0.93495527</v>
          </cell>
          <cell r="AK1477">
            <v>41395</v>
          </cell>
          <cell r="AL1477">
            <v>2</v>
          </cell>
          <cell r="AM1477">
            <v>17</v>
          </cell>
          <cell r="AN1477">
            <v>368</v>
          </cell>
          <cell r="AO1477" t="str">
            <v>No</v>
          </cell>
          <cell r="AP1477">
            <v>-504875.84375796001</v>
          </cell>
          <cell r="AQ1477">
            <v>-46646.137738509999</v>
          </cell>
          <cell r="AR1477">
            <v>-526837.94296142994</v>
          </cell>
          <cell r="AS1477">
            <v>-48675.244730129998</v>
          </cell>
          <cell r="AT1477">
            <v>-540000</v>
          </cell>
          <cell r="AU1477">
            <v>540000</v>
          </cell>
          <cell r="AV1477">
            <v>-49891.304347830002</v>
          </cell>
          <cell r="AW1477">
            <v>-563490</v>
          </cell>
          <cell r="AX1477">
            <v>-52061.576086959998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 t="str">
            <v>USD</v>
          </cell>
          <cell r="BH1477" t="str">
            <v>Upfront</v>
          </cell>
          <cell r="BI1477">
            <v>0.95831337000000005</v>
          </cell>
          <cell r="BJ1477">
            <v>1.0435000000000001</v>
          </cell>
          <cell r="BK1477">
            <v>1.2843</v>
          </cell>
          <cell r="BL1477">
            <v>1.2307618600000001</v>
          </cell>
          <cell r="BM1477">
            <v>184</v>
          </cell>
          <cell r="BN1477">
            <v>-46646.137738509999</v>
          </cell>
          <cell r="BO1477">
            <v>-49891.304347830002</v>
          </cell>
          <cell r="BP1477">
            <v>-48675.244730129998</v>
          </cell>
          <cell r="BQ1477">
            <v>-52061.576086959998</v>
          </cell>
          <cell r="BR1477" t="str">
            <v>CAD</v>
          </cell>
          <cell r="BS1477" t="str">
            <v>LTFX-Pfwd</v>
          </cell>
          <cell r="BT1477" t="str">
            <v>Net Investment Hedge</v>
          </cell>
          <cell r="BU1477" t="str">
            <v>Effective</v>
          </cell>
          <cell r="BV1477" t="str">
            <v>Level 2</v>
          </cell>
          <cell r="BW1477" t="str">
            <v>A</v>
          </cell>
          <cell r="BX1477">
            <v>540000</v>
          </cell>
          <cell r="BY1477" t="str">
            <v>Long-Term</v>
          </cell>
          <cell r="BZ1477" t="str">
            <v>LTFX-PfwdNet Investment Hedge</v>
          </cell>
          <cell r="CA1477" t="str">
            <v>EI_LENet Investment HedgeEffective</v>
          </cell>
          <cell r="CB1477" t="str">
            <v>EI_LEPERPFWD4c1</v>
          </cell>
          <cell r="CC1477">
            <v>2</v>
          </cell>
          <cell r="CD1477">
            <v>563490</v>
          </cell>
          <cell r="CE1477">
            <v>563490</v>
          </cell>
          <cell r="CF1477">
            <v>-46646.137738505022</v>
          </cell>
          <cell r="CG1477">
            <v>-48675.244730129998</v>
          </cell>
        </row>
        <row r="1478">
          <cell r="E1478" t="str">
            <v>PERPFWD4c1</v>
          </cell>
          <cell r="F1478" t="str">
            <v>CORPORATE FX LOB</v>
          </cell>
          <cell r="G1478" t="str">
            <v>EI_LE</v>
          </cell>
          <cell r="H1478" t="str">
            <v>B OF A CAD - LE</v>
          </cell>
          <cell r="I1478" t="str">
            <v>Corporate FX</v>
          </cell>
          <cell r="J1478" t="str">
            <v>carnovac</v>
          </cell>
          <cell r="K1478">
            <v>38321</v>
          </cell>
          <cell r="L1478">
            <v>38321</v>
          </cell>
          <cell r="M1478">
            <v>37929</v>
          </cell>
          <cell r="N1478">
            <v>38306</v>
          </cell>
          <cell r="O1478">
            <v>42870</v>
          </cell>
          <cell r="P1478">
            <v>40329</v>
          </cell>
          <cell r="Q1478">
            <v>540000</v>
          </cell>
          <cell r="R1478">
            <v>18</v>
          </cell>
          <cell r="S1478" t="str">
            <v>SWAP_CURVE.USD</v>
          </cell>
          <cell r="T1478" t="str">
            <v>SWAP_CURVE.USD</v>
          </cell>
          <cell r="U1478" t="str">
            <v>Fixed</v>
          </cell>
          <cell r="V1478" t="str">
            <v>Pay</v>
          </cell>
          <cell r="W1478" t="str">
            <v>CDN Uniform Payment</v>
          </cell>
          <cell r="X1478">
            <v>0</v>
          </cell>
          <cell r="Y1478" t="str">
            <v>Full Spread</v>
          </cell>
          <cell r="Z1478">
            <v>0</v>
          </cell>
          <cell r="AA1478">
            <v>0</v>
          </cell>
          <cell r="AB1478" t="str">
            <v>USD</v>
          </cell>
          <cell r="AC1478">
            <v>0</v>
          </cell>
          <cell r="AD1478">
            <v>2</v>
          </cell>
          <cell r="AE1478" t="str">
            <v>Fixed</v>
          </cell>
          <cell r="AF1478">
            <v>41774</v>
          </cell>
          <cell r="AG1478">
            <v>41593</v>
          </cell>
          <cell r="AH1478">
            <v>41774</v>
          </cell>
          <cell r="AI1478" t="str">
            <v>Nov-13-May-14</v>
          </cell>
          <cell r="AJ1478">
            <v>0.91795276999999997</v>
          </cell>
          <cell r="AK1478">
            <v>41671</v>
          </cell>
          <cell r="AL1478">
            <v>2</v>
          </cell>
          <cell r="AM1478">
            <v>28</v>
          </cell>
          <cell r="AN1478">
            <v>362</v>
          </cell>
          <cell r="AO1478" t="str">
            <v>No</v>
          </cell>
          <cell r="AP1478">
            <v>0</v>
          </cell>
          <cell r="AQ1478">
            <v>-76682.021151730005</v>
          </cell>
          <cell r="AR1478">
            <v>0</v>
          </cell>
          <cell r="AS1478">
            <v>-80017.689071829998</v>
          </cell>
          <cell r="AT1478">
            <v>0</v>
          </cell>
          <cell r="AU1478">
            <v>0</v>
          </cell>
          <cell r="AV1478">
            <v>-83535.911602210006</v>
          </cell>
          <cell r="AW1478">
            <v>0</v>
          </cell>
          <cell r="AX1478">
            <v>-87169.723756909996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 t="str">
            <v>USD</v>
          </cell>
          <cell r="BH1478" t="str">
            <v>Upfront</v>
          </cell>
          <cell r="BI1478">
            <v>0.95831337000000005</v>
          </cell>
          <cell r="BJ1478">
            <v>1.0435000000000001</v>
          </cell>
          <cell r="BK1478">
            <v>1.2843</v>
          </cell>
          <cell r="BL1478">
            <v>1.2307618600000001</v>
          </cell>
          <cell r="BM1478">
            <v>181</v>
          </cell>
          <cell r="BN1478">
            <v>-76682.021151730005</v>
          </cell>
          <cell r="BO1478">
            <v>-83535.911602210006</v>
          </cell>
          <cell r="BP1478">
            <v>-80017.689071829998</v>
          </cell>
          <cell r="BQ1478">
            <v>-87169.723756909996</v>
          </cell>
          <cell r="BR1478" t="str">
            <v>CAD</v>
          </cell>
          <cell r="BS1478" t="str">
            <v>LTFX-Pfwd</v>
          </cell>
          <cell r="BT1478" t="str">
            <v>Net Investment Hedge</v>
          </cell>
          <cell r="BU1478" t="str">
            <v>Effective</v>
          </cell>
          <cell r="BV1478" t="str">
            <v>Level 2</v>
          </cell>
          <cell r="BW1478" t="str">
            <v>A</v>
          </cell>
          <cell r="BX1478">
            <v>540000</v>
          </cell>
          <cell r="BY1478" t="str">
            <v>Long-Term</v>
          </cell>
          <cell r="BZ1478" t="str">
            <v>LTFX-PfwdNet Investment Hedge</v>
          </cell>
          <cell r="CA1478" t="str">
            <v>EI_LENet Investment HedgeEffective</v>
          </cell>
          <cell r="CB1478" t="str">
            <v>EI_LEPERPFWD4c1</v>
          </cell>
          <cell r="CC1478">
            <v>2</v>
          </cell>
          <cell r="CD1478">
            <v>563490</v>
          </cell>
          <cell r="CE1478">
            <v>563490</v>
          </cell>
          <cell r="CF1478">
            <v>-76682.021151729743</v>
          </cell>
          <cell r="CG1478">
            <v>-80017.689071829998</v>
          </cell>
        </row>
        <row r="1479">
          <cell r="E1479" t="str">
            <v>PERPFWD4c1</v>
          </cell>
          <cell r="F1479" t="str">
            <v>CORPORATE FX LOB</v>
          </cell>
          <cell r="G1479" t="str">
            <v>EI_LE</v>
          </cell>
          <cell r="H1479" t="str">
            <v>B OF A CAD - LE</v>
          </cell>
          <cell r="I1479" t="str">
            <v>Corporate FX</v>
          </cell>
          <cell r="J1479" t="str">
            <v>carnovac</v>
          </cell>
          <cell r="K1479">
            <v>38321</v>
          </cell>
          <cell r="L1479">
            <v>38321</v>
          </cell>
          <cell r="M1479">
            <v>37929</v>
          </cell>
          <cell r="N1479">
            <v>38306</v>
          </cell>
          <cell r="O1479">
            <v>42870</v>
          </cell>
          <cell r="P1479">
            <v>40329</v>
          </cell>
          <cell r="Q1479">
            <v>540000</v>
          </cell>
          <cell r="R1479">
            <v>18</v>
          </cell>
          <cell r="S1479" t="str">
            <v>SWAP_CURVE.USD</v>
          </cell>
          <cell r="T1479" t="str">
            <v>SWAP_CURVE.USD</v>
          </cell>
          <cell r="U1479" t="str">
            <v>Fixed</v>
          </cell>
          <cell r="V1479" t="str">
            <v>Pay</v>
          </cell>
          <cell r="W1479" t="str">
            <v>CDN Uniform Payment</v>
          </cell>
          <cell r="X1479">
            <v>0</v>
          </cell>
          <cell r="Y1479" t="str">
            <v>Full Spread</v>
          </cell>
          <cell r="Z1479">
            <v>0</v>
          </cell>
          <cell r="AA1479">
            <v>0</v>
          </cell>
          <cell r="AB1479" t="str">
            <v>USD</v>
          </cell>
          <cell r="AC1479">
            <v>0</v>
          </cell>
          <cell r="AD1479">
            <v>2</v>
          </cell>
          <cell r="AE1479" t="str">
            <v>Fixed</v>
          </cell>
          <cell r="AF1479">
            <v>41774</v>
          </cell>
          <cell r="AG1479">
            <v>41593</v>
          </cell>
          <cell r="AH1479">
            <v>41774</v>
          </cell>
          <cell r="AI1479" t="str">
            <v>Nov-13-May-14</v>
          </cell>
          <cell r="AJ1479">
            <v>0.91795276999999997</v>
          </cell>
          <cell r="AK1479">
            <v>41699</v>
          </cell>
          <cell r="AL1479">
            <v>2</v>
          </cell>
          <cell r="AM1479">
            <v>31</v>
          </cell>
          <cell r="AN1479">
            <v>362</v>
          </cell>
          <cell r="AO1479" t="str">
            <v>No</v>
          </cell>
          <cell r="AP1479">
            <v>0</v>
          </cell>
          <cell r="AQ1479">
            <v>-84897.951989420006</v>
          </cell>
          <cell r="AR1479">
            <v>0</v>
          </cell>
          <cell r="AS1479">
            <v>-88591.012900960006</v>
          </cell>
          <cell r="AT1479">
            <v>0</v>
          </cell>
          <cell r="AU1479">
            <v>0</v>
          </cell>
          <cell r="AV1479">
            <v>-92486.187845299995</v>
          </cell>
          <cell r="AW1479">
            <v>0</v>
          </cell>
          <cell r="AX1479">
            <v>-96509.337016570003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 t="str">
            <v>USD</v>
          </cell>
          <cell r="BH1479" t="str">
            <v>Upfront</v>
          </cell>
          <cell r="BI1479">
            <v>0.95831337000000005</v>
          </cell>
          <cell r="BJ1479">
            <v>1.0435000000000001</v>
          </cell>
          <cell r="BK1479">
            <v>1.2843</v>
          </cell>
          <cell r="BL1479">
            <v>1.2307618600000001</v>
          </cell>
          <cell r="BM1479">
            <v>181</v>
          </cell>
          <cell r="BN1479">
            <v>-84897.951989420006</v>
          </cell>
          <cell r="BO1479">
            <v>-92486.187845299995</v>
          </cell>
          <cell r="BP1479">
            <v>-88591.012900960006</v>
          </cell>
          <cell r="BQ1479">
            <v>-96509.337016570003</v>
          </cell>
          <cell r="BR1479" t="str">
            <v>CAD</v>
          </cell>
          <cell r="BS1479" t="str">
            <v>LTFX-Pfwd</v>
          </cell>
          <cell r="BT1479" t="str">
            <v>Net Investment Hedge</v>
          </cell>
          <cell r="BU1479" t="str">
            <v>Effective</v>
          </cell>
          <cell r="BV1479" t="str">
            <v>Level 2</v>
          </cell>
          <cell r="BW1479" t="str">
            <v>A</v>
          </cell>
          <cell r="BX1479">
            <v>540000</v>
          </cell>
          <cell r="BY1479" t="str">
            <v>Long-Term</v>
          </cell>
          <cell r="BZ1479" t="str">
            <v>LTFX-PfwdNet Investment Hedge</v>
          </cell>
          <cell r="CA1479" t="str">
            <v>EI_LENet Investment HedgeEffective</v>
          </cell>
          <cell r="CB1479" t="str">
            <v>EI_LEPERPFWD4c1</v>
          </cell>
          <cell r="CC1479">
            <v>2</v>
          </cell>
          <cell r="CD1479">
            <v>563490</v>
          </cell>
          <cell r="CE1479">
            <v>563490</v>
          </cell>
          <cell r="CF1479">
            <v>-84897.951989420224</v>
          </cell>
          <cell r="CG1479">
            <v>-88591.012900960006</v>
          </cell>
        </row>
        <row r="1480">
          <cell r="E1480" t="str">
            <v>PERPFWD4c1</v>
          </cell>
          <cell r="F1480" t="str">
            <v>CORPORATE FX LOB</v>
          </cell>
          <cell r="G1480" t="str">
            <v>EI_LE</v>
          </cell>
          <cell r="H1480" t="str">
            <v>B OF A CAD - LE</v>
          </cell>
          <cell r="I1480" t="str">
            <v>Corporate FX</v>
          </cell>
          <cell r="J1480" t="str">
            <v>carnovac</v>
          </cell>
          <cell r="K1480">
            <v>38321</v>
          </cell>
          <cell r="L1480">
            <v>38321</v>
          </cell>
          <cell r="M1480">
            <v>37929</v>
          </cell>
          <cell r="N1480">
            <v>38306</v>
          </cell>
          <cell r="O1480">
            <v>42870</v>
          </cell>
          <cell r="P1480">
            <v>40329</v>
          </cell>
          <cell r="Q1480">
            <v>540000</v>
          </cell>
          <cell r="R1480">
            <v>18</v>
          </cell>
          <cell r="S1480" t="str">
            <v>SWAP_CURVE.USD</v>
          </cell>
          <cell r="T1480" t="str">
            <v>SWAP_CURVE.USD</v>
          </cell>
          <cell r="U1480" t="str">
            <v>Fixed</v>
          </cell>
          <cell r="V1480" t="str">
            <v>Pay</v>
          </cell>
          <cell r="W1480" t="str">
            <v>CDN Uniform Payment</v>
          </cell>
          <cell r="X1480">
            <v>0</v>
          </cell>
          <cell r="Y1480" t="str">
            <v>Full Spread</v>
          </cell>
          <cell r="Z1480">
            <v>0</v>
          </cell>
          <cell r="AA1480">
            <v>0</v>
          </cell>
          <cell r="AB1480" t="str">
            <v>USD</v>
          </cell>
          <cell r="AC1480">
            <v>0</v>
          </cell>
          <cell r="AD1480">
            <v>2</v>
          </cell>
          <cell r="AE1480" t="str">
            <v>Fixed</v>
          </cell>
          <cell r="AF1480">
            <v>41774</v>
          </cell>
          <cell r="AG1480">
            <v>41593</v>
          </cell>
          <cell r="AH1480">
            <v>41774</v>
          </cell>
          <cell r="AI1480" t="str">
            <v>Nov-13-May-14</v>
          </cell>
          <cell r="AJ1480">
            <v>0.91795276999999997</v>
          </cell>
          <cell r="AK1480">
            <v>41730</v>
          </cell>
          <cell r="AL1480">
            <v>2</v>
          </cell>
          <cell r="AM1480">
            <v>30</v>
          </cell>
          <cell r="AN1480">
            <v>362</v>
          </cell>
          <cell r="AO1480" t="str">
            <v>No</v>
          </cell>
          <cell r="AP1480">
            <v>0</v>
          </cell>
          <cell r="AQ1480">
            <v>-82159.308376860005</v>
          </cell>
          <cell r="AR1480">
            <v>0</v>
          </cell>
          <cell r="AS1480">
            <v>-85733.238291250003</v>
          </cell>
          <cell r="AT1480">
            <v>0</v>
          </cell>
          <cell r="AU1480">
            <v>0</v>
          </cell>
          <cell r="AV1480">
            <v>-89502.762430939998</v>
          </cell>
          <cell r="AW1480">
            <v>0</v>
          </cell>
          <cell r="AX1480">
            <v>-93396.132596690004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 t="str">
            <v>USD</v>
          </cell>
          <cell r="BH1480" t="str">
            <v>Upfront</v>
          </cell>
          <cell r="BI1480">
            <v>0.95831337000000005</v>
          </cell>
          <cell r="BJ1480">
            <v>1.0435000000000001</v>
          </cell>
          <cell r="BK1480">
            <v>1.2843</v>
          </cell>
          <cell r="BL1480">
            <v>1.2307618600000001</v>
          </cell>
          <cell r="BM1480">
            <v>181</v>
          </cell>
          <cell r="BN1480">
            <v>-82159.308376860005</v>
          </cell>
          <cell r="BO1480">
            <v>-89502.762430939998</v>
          </cell>
          <cell r="BP1480">
            <v>-85733.238291250003</v>
          </cell>
          <cell r="BQ1480">
            <v>-93396.132596690004</v>
          </cell>
          <cell r="BR1480" t="str">
            <v>CAD</v>
          </cell>
          <cell r="BS1480" t="str">
            <v>LTFX-Pfwd</v>
          </cell>
          <cell r="BT1480" t="str">
            <v>Net Investment Hedge</v>
          </cell>
          <cell r="BU1480" t="str">
            <v>Effective</v>
          </cell>
          <cell r="BV1480" t="str">
            <v>Level 2</v>
          </cell>
          <cell r="BW1480" t="str">
            <v>A</v>
          </cell>
          <cell r="BX1480">
            <v>540000</v>
          </cell>
          <cell r="BY1480" t="str">
            <v>Long-Term</v>
          </cell>
          <cell r="BZ1480" t="str">
            <v>LTFX-PfwdNet Investment Hedge</v>
          </cell>
          <cell r="CA1480" t="str">
            <v>EI_LENet Investment HedgeEffective</v>
          </cell>
          <cell r="CB1480" t="str">
            <v>EI_LEPERPFWD4c1</v>
          </cell>
          <cell r="CC1480">
            <v>2</v>
          </cell>
          <cell r="CD1480">
            <v>563490</v>
          </cell>
          <cell r="CE1480">
            <v>563490</v>
          </cell>
          <cell r="CF1480">
            <v>-82159.30837685673</v>
          </cell>
          <cell r="CG1480">
            <v>-85733.238291250003</v>
          </cell>
        </row>
        <row r="1481">
          <cell r="E1481" t="str">
            <v>PERPFWD4c1</v>
          </cell>
          <cell r="F1481" t="str">
            <v>CORPORATE FX LOB</v>
          </cell>
          <cell r="G1481" t="str">
            <v>EI_LE</v>
          </cell>
          <cell r="H1481" t="str">
            <v>B OF A CAD - LE</v>
          </cell>
          <cell r="I1481" t="str">
            <v>Corporate FX</v>
          </cell>
          <cell r="J1481" t="str">
            <v>carnovac</v>
          </cell>
          <cell r="K1481">
            <v>38321</v>
          </cell>
          <cell r="L1481">
            <v>38321</v>
          </cell>
          <cell r="M1481">
            <v>37929</v>
          </cell>
          <cell r="N1481">
            <v>38306</v>
          </cell>
          <cell r="O1481">
            <v>42870</v>
          </cell>
          <cell r="P1481">
            <v>40329</v>
          </cell>
          <cell r="Q1481">
            <v>540000</v>
          </cell>
          <cell r="R1481">
            <v>14</v>
          </cell>
          <cell r="S1481" t="str">
            <v>SWAP_CURVE.USD</v>
          </cell>
          <cell r="T1481" t="str">
            <v>SWAP_CURVE.USD</v>
          </cell>
          <cell r="U1481" t="str">
            <v>Fixed</v>
          </cell>
          <cell r="V1481" t="str">
            <v>Pay</v>
          </cell>
          <cell r="W1481" t="str">
            <v>CDN Uniform Payment</v>
          </cell>
          <cell r="X1481">
            <v>0</v>
          </cell>
          <cell r="Y1481" t="str">
            <v>Full Spread</v>
          </cell>
          <cell r="Z1481">
            <v>0</v>
          </cell>
          <cell r="AA1481">
            <v>0</v>
          </cell>
          <cell r="AB1481" t="str">
            <v>USD</v>
          </cell>
          <cell r="AC1481">
            <v>0</v>
          </cell>
          <cell r="AD1481">
            <v>2</v>
          </cell>
          <cell r="AE1481" t="str">
            <v>Fixed</v>
          </cell>
          <cell r="AF1481">
            <v>41044</v>
          </cell>
          <cell r="AG1481">
            <v>40862</v>
          </cell>
          <cell r="AH1481">
            <v>41044</v>
          </cell>
          <cell r="AI1481" t="str">
            <v>Nov-11-May-12</v>
          </cell>
          <cell r="AJ1481">
            <v>0.97636005000000003</v>
          </cell>
          <cell r="AK1481">
            <v>41000</v>
          </cell>
          <cell r="AL1481">
            <v>2</v>
          </cell>
          <cell r="AM1481">
            <v>30</v>
          </cell>
          <cell r="AN1481">
            <v>364</v>
          </cell>
          <cell r="AO1481" t="str">
            <v>No</v>
          </cell>
          <cell r="AP1481">
            <v>0</v>
          </cell>
          <cell r="AQ1481">
            <v>-86906.773657430007</v>
          </cell>
          <cell r="AR1481">
            <v>0</v>
          </cell>
          <cell r="AS1481">
            <v>-90687.218311529999</v>
          </cell>
          <cell r="AT1481">
            <v>0</v>
          </cell>
          <cell r="AU1481">
            <v>0</v>
          </cell>
          <cell r="AV1481">
            <v>-89010.989010990001</v>
          </cell>
          <cell r="AW1481">
            <v>0</v>
          </cell>
          <cell r="AX1481">
            <v>-92882.967032970002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 t="str">
            <v>USD</v>
          </cell>
          <cell r="BH1481" t="str">
            <v>Upfront</v>
          </cell>
          <cell r="BI1481">
            <v>0.95831337000000005</v>
          </cell>
          <cell r="BJ1481">
            <v>1.0435000000000001</v>
          </cell>
          <cell r="BK1481">
            <v>1.2843</v>
          </cell>
          <cell r="BL1481">
            <v>1.2307618600000001</v>
          </cell>
          <cell r="BM1481">
            <v>182</v>
          </cell>
          <cell r="BN1481">
            <v>-86906.773657430007</v>
          </cell>
          <cell r="BO1481">
            <v>-89010.989010990001</v>
          </cell>
          <cell r="BP1481">
            <v>-90687.218311529999</v>
          </cell>
          <cell r="BQ1481">
            <v>-92882.967032970002</v>
          </cell>
          <cell r="BR1481" t="str">
            <v>CAD</v>
          </cell>
          <cell r="BS1481" t="str">
            <v>LTFX-Pfwd</v>
          </cell>
          <cell r="BT1481" t="str">
            <v>Net Investment Hedge</v>
          </cell>
          <cell r="BU1481" t="str">
            <v>Effective</v>
          </cell>
          <cell r="BV1481" t="str">
            <v>Level 2</v>
          </cell>
          <cell r="BW1481" t="str">
            <v>A</v>
          </cell>
          <cell r="BX1481">
            <v>540000</v>
          </cell>
          <cell r="BY1481" t="str">
            <v>Long-Term</v>
          </cell>
          <cell r="BZ1481" t="str">
            <v>LTFX-PfwdNet Investment Hedge</v>
          </cell>
          <cell r="CA1481" t="str">
            <v>EI_LENet Investment HedgeEffective</v>
          </cell>
          <cell r="CB1481" t="str">
            <v>EI_LEPERPFWD4c1</v>
          </cell>
          <cell r="CC1481">
            <v>2</v>
          </cell>
          <cell r="CD1481">
            <v>563490</v>
          </cell>
          <cell r="CE1481">
            <v>563490</v>
          </cell>
          <cell r="CF1481">
            <v>-86906.77365743171</v>
          </cell>
          <cell r="CG1481">
            <v>-90687.218311529999</v>
          </cell>
        </row>
        <row r="1482">
          <cell r="E1482" t="str">
            <v>PERPFWD4c1</v>
          </cell>
          <cell r="F1482" t="str">
            <v>CORPORATE FX LOB</v>
          </cell>
          <cell r="G1482" t="str">
            <v>EI_LE</v>
          </cell>
          <cell r="H1482" t="str">
            <v>B OF A CAD - LE</v>
          </cell>
          <cell r="I1482" t="str">
            <v>Corporate FX</v>
          </cell>
          <cell r="J1482" t="str">
            <v>carnovac</v>
          </cell>
          <cell r="K1482">
            <v>38321</v>
          </cell>
          <cell r="L1482">
            <v>38321</v>
          </cell>
          <cell r="M1482">
            <v>37929</v>
          </cell>
          <cell r="N1482">
            <v>38306</v>
          </cell>
          <cell r="O1482">
            <v>42870</v>
          </cell>
          <cell r="P1482">
            <v>40329</v>
          </cell>
          <cell r="Q1482">
            <v>540000</v>
          </cell>
          <cell r="R1482">
            <v>16</v>
          </cell>
          <cell r="S1482" t="str">
            <v>SWAP_CURVE.USD</v>
          </cell>
          <cell r="T1482" t="str">
            <v>SWAP_CURVE.USD</v>
          </cell>
          <cell r="U1482" t="str">
            <v>Fixed</v>
          </cell>
          <cell r="V1482" t="str">
            <v>Pay</v>
          </cell>
          <cell r="W1482" t="str">
            <v>CDN Uniform Payment</v>
          </cell>
          <cell r="X1482">
            <v>0</v>
          </cell>
          <cell r="Y1482" t="str">
            <v>Full Spread</v>
          </cell>
          <cell r="Z1482">
            <v>0</v>
          </cell>
          <cell r="AA1482">
            <v>0</v>
          </cell>
          <cell r="AB1482" t="str">
            <v>USD</v>
          </cell>
          <cell r="AC1482">
            <v>0</v>
          </cell>
          <cell r="AD1482">
            <v>2</v>
          </cell>
          <cell r="AE1482" t="str">
            <v>Fixed</v>
          </cell>
          <cell r="AF1482">
            <v>41409</v>
          </cell>
          <cell r="AG1482">
            <v>41228</v>
          </cell>
          <cell r="AH1482">
            <v>41409</v>
          </cell>
          <cell r="AI1482" t="str">
            <v>Nov-12-May-13</v>
          </cell>
          <cell r="AJ1482">
            <v>0.95189937999999996</v>
          </cell>
          <cell r="AK1482">
            <v>41214</v>
          </cell>
          <cell r="AL1482">
            <v>2</v>
          </cell>
          <cell r="AM1482">
            <v>16</v>
          </cell>
          <cell r="AN1482">
            <v>362</v>
          </cell>
          <cell r="AO1482" t="str">
            <v>No</v>
          </cell>
          <cell r="AP1482">
            <v>-514025.66602096998</v>
          </cell>
          <cell r="AQ1482">
            <v>-45438.732907930003</v>
          </cell>
          <cell r="AR1482">
            <v>-536385.78249288001</v>
          </cell>
          <cell r="AS1482">
            <v>-47415.317789430002</v>
          </cell>
          <cell r="AT1482">
            <v>-540000</v>
          </cell>
          <cell r="AU1482">
            <v>540000</v>
          </cell>
          <cell r="AV1482">
            <v>-47734.806629829996</v>
          </cell>
          <cell r="AW1482">
            <v>-563490</v>
          </cell>
          <cell r="AX1482">
            <v>-49811.27071823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 t="str">
            <v>USD</v>
          </cell>
          <cell r="BH1482" t="str">
            <v>Upfront</v>
          </cell>
          <cell r="BI1482">
            <v>0.95831337000000005</v>
          </cell>
          <cell r="BJ1482">
            <v>1.0435000000000001</v>
          </cell>
          <cell r="BK1482">
            <v>1.2843</v>
          </cell>
          <cell r="BL1482">
            <v>1.2307618600000001</v>
          </cell>
          <cell r="BM1482">
            <v>181</v>
          </cell>
          <cell r="BN1482">
            <v>-45438.732907930003</v>
          </cell>
          <cell r="BO1482">
            <v>-47734.806629829996</v>
          </cell>
          <cell r="BP1482">
            <v>-47415.317789430002</v>
          </cell>
          <cell r="BQ1482">
            <v>-49811.27071823</v>
          </cell>
          <cell r="BR1482" t="str">
            <v>CAD</v>
          </cell>
          <cell r="BS1482" t="str">
            <v>LTFX-Pfwd</v>
          </cell>
          <cell r="BT1482" t="str">
            <v>Net Investment Hedge</v>
          </cell>
          <cell r="BU1482" t="str">
            <v>Effective</v>
          </cell>
          <cell r="BV1482" t="str">
            <v>Level 2</v>
          </cell>
          <cell r="BW1482" t="str">
            <v>A</v>
          </cell>
          <cell r="BX1482">
            <v>540000</v>
          </cell>
          <cell r="BY1482" t="str">
            <v>Long-Term</v>
          </cell>
          <cell r="BZ1482" t="str">
            <v>LTFX-PfwdNet Investment Hedge</v>
          </cell>
          <cell r="CA1482" t="str">
            <v>EI_LENet Investment HedgeEffective</v>
          </cell>
          <cell r="CB1482" t="str">
            <v>EI_LEPERPFWD4c1</v>
          </cell>
          <cell r="CC1482">
            <v>2</v>
          </cell>
          <cell r="CD1482">
            <v>563490</v>
          </cell>
          <cell r="CE1482">
            <v>563490</v>
          </cell>
          <cell r="CF1482">
            <v>-45438.732907934835</v>
          </cell>
          <cell r="CG1482">
            <v>-47415.317789430002</v>
          </cell>
        </row>
        <row r="1483">
          <cell r="E1483" t="str">
            <v>PERPFWD4c1</v>
          </cell>
          <cell r="F1483" t="str">
            <v>CORPORATE FX LOB</v>
          </cell>
          <cell r="G1483" t="str">
            <v>EI_LE</v>
          </cell>
          <cell r="H1483" t="str">
            <v>B OF A CAD - LE</v>
          </cell>
          <cell r="I1483" t="str">
            <v>Corporate FX</v>
          </cell>
          <cell r="J1483" t="str">
            <v>carnovac</v>
          </cell>
          <cell r="K1483">
            <v>38321</v>
          </cell>
          <cell r="L1483">
            <v>38321</v>
          </cell>
          <cell r="M1483">
            <v>37929</v>
          </cell>
          <cell r="N1483">
            <v>38306</v>
          </cell>
          <cell r="O1483">
            <v>42870</v>
          </cell>
          <cell r="P1483">
            <v>40329</v>
          </cell>
          <cell r="Q1483">
            <v>540000</v>
          </cell>
          <cell r="R1483">
            <v>16</v>
          </cell>
          <cell r="S1483" t="str">
            <v>SWAP_CURVE.USD</v>
          </cell>
          <cell r="T1483" t="str">
            <v>SWAP_CURVE.USD</v>
          </cell>
          <cell r="U1483" t="str">
            <v>Fixed</v>
          </cell>
          <cell r="V1483" t="str">
            <v>Pay</v>
          </cell>
          <cell r="W1483" t="str">
            <v>CDN Uniform Payment</v>
          </cell>
          <cell r="X1483">
            <v>0</v>
          </cell>
          <cell r="Y1483" t="str">
            <v>Full Spread</v>
          </cell>
          <cell r="Z1483">
            <v>0</v>
          </cell>
          <cell r="AA1483">
            <v>0</v>
          </cell>
          <cell r="AB1483" t="str">
            <v>USD</v>
          </cell>
          <cell r="AC1483">
            <v>0</v>
          </cell>
          <cell r="AD1483">
            <v>2</v>
          </cell>
          <cell r="AE1483" t="str">
            <v>Fixed</v>
          </cell>
          <cell r="AF1483">
            <v>41409</v>
          </cell>
          <cell r="AG1483">
            <v>41228</v>
          </cell>
          <cell r="AH1483">
            <v>41409</v>
          </cell>
          <cell r="AI1483" t="str">
            <v>Nov-12-May-13</v>
          </cell>
          <cell r="AJ1483">
            <v>0.95189937999999996</v>
          </cell>
          <cell r="AK1483">
            <v>41306</v>
          </cell>
          <cell r="AL1483">
            <v>2</v>
          </cell>
          <cell r="AM1483">
            <v>28</v>
          </cell>
          <cell r="AN1483">
            <v>362</v>
          </cell>
          <cell r="AO1483" t="str">
            <v>No</v>
          </cell>
          <cell r="AP1483">
            <v>0</v>
          </cell>
          <cell r="AQ1483">
            <v>-79517.78258888</v>
          </cell>
          <cell r="AR1483">
            <v>0</v>
          </cell>
          <cell r="AS1483">
            <v>-82976.806131499994</v>
          </cell>
          <cell r="AT1483">
            <v>0</v>
          </cell>
          <cell r="AU1483">
            <v>0</v>
          </cell>
          <cell r="AV1483">
            <v>-83535.911602210006</v>
          </cell>
          <cell r="AW1483">
            <v>0</v>
          </cell>
          <cell r="AX1483">
            <v>-87169.723756909996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 t="str">
            <v>USD</v>
          </cell>
          <cell r="BH1483" t="str">
            <v>Upfront</v>
          </cell>
          <cell r="BI1483">
            <v>0.95831337000000005</v>
          </cell>
          <cell r="BJ1483">
            <v>1.0435000000000001</v>
          </cell>
          <cell r="BK1483">
            <v>1.2843</v>
          </cell>
          <cell r="BL1483">
            <v>1.2307618600000001</v>
          </cell>
          <cell r="BM1483">
            <v>181</v>
          </cell>
          <cell r="BN1483">
            <v>-79517.78258888</v>
          </cell>
          <cell r="BO1483">
            <v>-83535.911602210006</v>
          </cell>
          <cell r="BP1483">
            <v>-82976.806131499994</v>
          </cell>
          <cell r="BQ1483">
            <v>-87169.723756909996</v>
          </cell>
          <cell r="BR1483" t="str">
            <v>CAD</v>
          </cell>
          <cell r="BS1483" t="str">
            <v>LTFX-Pfwd</v>
          </cell>
          <cell r="BT1483" t="str">
            <v>Net Investment Hedge</v>
          </cell>
          <cell r="BU1483" t="str">
            <v>Effective</v>
          </cell>
          <cell r="BV1483" t="str">
            <v>Level 2</v>
          </cell>
          <cell r="BW1483" t="str">
            <v>A</v>
          </cell>
          <cell r="BX1483">
            <v>540000</v>
          </cell>
          <cell r="BY1483" t="str">
            <v>Long-Term</v>
          </cell>
          <cell r="BZ1483" t="str">
            <v>LTFX-PfwdNet Investment Hedge</v>
          </cell>
          <cell r="CA1483" t="str">
            <v>EI_LENet Investment HedgeEffective</v>
          </cell>
          <cell r="CB1483" t="str">
            <v>EI_LEPERPFWD4c1</v>
          </cell>
          <cell r="CC1483">
            <v>2</v>
          </cell>
          <cell r="CD1483">
            <v>563490</v>
          </cell>
          <cell r="CE1483">
            <v>563490</v>
          </cell>
          <cell r="CF1483">
            <v>-79517.78258888355</v>
          </cell>
          <cell r="CG1483">
            <v>-82976.806131499994</v>
          </cell>
        </row>
        <row r="1484">
          <cell r="E1484" t="str">
            <v>PERPFWD4c1</v>
          </cell>
          <cell r="F1484" t="str">
            <v>CORPORATE FX LOB</v>
          </cell>
          <cell r="G1484" t="str">
            <v>EI_LE</v>
          </cell>
          <cell r="H1484" t="str">
            <v>B OF A CAD - LE</v>
          </cell>
          <cell r="I1484" t="str">
            <v>Corporate FX</v>
          </cell>
          <cell r="J1484" t="str">
            <v>carnovac</v>
          </cell>
          <cell r="K1484">
            <v>38321</v>
          </cell>
          <cell r="L1484">
            <v>38321</v>
          </cell>
          <cell r="M1484">
            <v>37929</v>
          </cell>
          <cell r="N1484">
            <v>38306</v>
          </cell>
          <cell r="O1484">
            <v>42870</v>
          </cell>
          <cell r="P1484">
            <v>40329</v>
          </cell>
          <cell r="Q1484">
            <v>727110</v>
          </cell>
          <cell r="R1484">
            <v>19</v>
          </cell>
          <cell r="S1484" t="str">
            <v>SWAP_CURVE.CAD</v>
          </cell>
          <cell r="T1484" t="str">
            <v>SWAP_CURVE.CAD</v>
          </cell>
          <cell r="U1484" t="str">
            <v>Fixed</v>
          </cell>
          <cell r="V1484" t="str">
            <v>Receive</v>
          </cell>
          <cell r="W1484" t="str">
            <v>CDN Uniform Payment</v>
          </cell>
          <cell r="X1484">
            <v>0</v>
          </cell>
          <cell r="Y1484" t="str">
            <v>Full Spread</v>
          </cell>
          <cell r="Z1484">
            <v>0</v>
          </cell>
          <cell r="AA1484">
            <v>0</v>
          </cell>
          <cell r="AB1484" t="str">
            <v>CAD</v>
          </cell>
          <cell r="AC1484">
            <v>1</v>
          </cell>
          <cell r="AD1484">
            <v>2</v>
          </cell>
          <cell r="AE1484" t="str">
            <v>Fixed</v>
          </cell>
          <cell r="AF1484">
            <v>41960</v>
          </cell>
          <cell r="AG1484">
            <v>41774</v>
          </cell>
          <cell r="AH1484">
            <v>41958</v>
          </cell>
          <cell r="AI1484" t="str">
            <v>May-14-Nov-14</v>
          </cell>
          <cell r="AJ1484">
            <v>0.87354874999999998</v>
          </cell>
          <cell r="AK1484">
            <v>41944</v>
          </cell>
          <cell r="AL1484">
            <v>2</v>
          </cell>
          <cell r="AM1484">
            <v>14</v>
          </cell>
          <cell r="AN1484">
            <v>368</v>
          </cell>
          <cell r="AO1484" t="str">
            <v>No</v>
          </cell>
          <cell r="AP1484">
            <v>0</v>
          </cell>
          <cell r="AQ1484">
            <v>48327.85021135</v>
          </cell>
          <cell r="AR1484">
            <v>0</v>
          </cell>
          <cell r="AS1484">
            <v>48327.85021135</v>
          </cell>
          <cell r="AT1484">
            <v>0</v>
          </cell>
          <cell r="AU1484">
            <v>0</v>
          </cell>
          <cell r="AV1484">
            <v>55323.586956519997</v>
          </cell>
          <cell r="AW1484">
            <v>0</v>
          </cell>
          <cell r="AX1484">
            <v>55323.586956519997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 t="str">
            <v>USD</v>
          </cell>
          <cell r="BH1484" t="str">
            <v>Upfront</v>
          </cell>
          <cell r="BI1484">
            <v>0.95831337000000005</v>
          </cell>
          <cell r="BJ1484">
            <v>1.0435000000000001</v>
          </cell>
          <cell r="BK1484">
            <v>1.2843</v>
          </cell>
          <cell r="BL1484">
            <v>1.2307618600000001</v>
          </cell>
          <cell r="BM1484">
            <v>184</v>
          </cell>
          <cell r="BN1484">
            <v>48327.85021135</v>
          </cell>
          <cell r="BO1484">
            <v>55323.586956519997</v>
          </cell>
          <cell r="BP1484">
            <v>48327.85021135</v>
          </cell>
          <cell r="BQ1484">
            <v>55323.586956519997</v>
          </cell>
          <cell r="BR1484" t="str">
            <v>CAD</v>
          </cell>
          <cell r="BS1484" t="str">
            <v>LTFX-Pfwd</v>
          </cell>
          <cell r="BT1484" t="str">
            <v>Net Investment Hedge</v>
          </cell>
          <cell r="BU1484" t="str">
            <v>Effective</v>
          </cell>
          <cell r="BV1484" t="str">
            <v>Level 2</v>
          </cell>
          <cell r="BW1484" t="str">
            <v>A</v>
          </cell>
          <cell r="BX1484">
            <v>727110</v>
          </cell>
          <cell r="BY1484" t="str">
            <v>Long-Term</v>
          </cell>
          <cell r="BZ1484" t="str">
            <v>LTFX-PfwdNet Investment Hedge</v>
          </cell>
          <cell r="CA1484" t="str">
            <v>EI_LENet Investment HedgeEffective</v>
          </cell>
          <cell r="CB1484" t="str">
            <v>EI_LEPERPFWD4c1</v>
          </cell>
          <cell r="CC1484">
            <v>1</v>
          </cell>
          <cell r="CD1484">
            <v>727110</v>
          </cell>
          <cell r="CE1484">
            <v>727110</v>
          </cell>
          <cell r="CF1484">
            <v>46313.224927024436</v>
          </cell>
          <cell r="CG1484">
            <v>48327.85021135</v>
          </cell>
        </row>
        <row r="1485">
          <cell r="E1485" t="str">
            <v>PERPFWD4c1</v>
          </cell>
          <cell r="F1485" t="str">
            <v>CORPORATE FX LOB</v>
          </cell>
          <cell r="G1485" t="str">
            <v>EI_LE</v>
          </cell>
          <cell r="H1485" t="str">
            <v>B OF A CAD - LE</v>
          </cell>
          <cell r="I1485" t="str">
            <v>Corporate FX</v>
          </cell>
          <cell r="J1485" t="str">
            <v>carnovac</v>
          </cell>
          <cell r="K1485">
            <v>38321</v>
          </cell>
          <cell r="L1485">
            <v>38321</v>
          </cell>
          <cell r="M1485">
            <v>37929</v>
          </cell>
          <cell r="N1485">
            <v>38306</v>
          </cell>
          <cell r="O1485">
            <v>42870</v>
          </cell>
          <cell r="P1485">
            <v>40329</v>
          </cell>
          <cell r="Q1485">
            <v>727110</v>
          </cell>
          <cell r="R1485">
            <v>20</v>
          </cell>
          <cell r="S1485" t="str">
            <v>SWAP_CURVE.CAD</v>
          </cell>
          <cell r="T1485" t="str">
            <v>SWAP_CURVE.CAD</v>
          </cell>
          <cell r="U1485" t="str">
            <v>Fixed</v>
          </cell>
          <cell r="V1485" t="str">
            <v>Receive</v>
          </cell>
          <cell r="W1485" t="str">
            <v>CDN Uniform Payment</v>
          </cell>
          <cell r="X1485">
            <v>0</v>
          </cell>
          <cell r="Y1485" t="str">
            <v>Full Spread</v>
          </cell>
          <cell r="Z1485">
            <v>0</v>
          </cell>
          <cell r="AA1485">
            <v>0</v>
          </cell>
          <cell r="AB1485" t="str">
            <v>CAD</v>
          </cell>
          <cell r="AC1485">
            <v>1</v>
          </cell>
          <cell r="AD1485">
            <v>2</v>
          </cell>
          <cell r="AE1485" t="str">
            <v>Fixed</v>
          </cell>
          <cell r="AF1485">
            <v>42139</v>
          </cell>
          <cell r="AG1485">
            <v>41958</v>
          </cell>
          <cell r="AH1485">
            <v>42139</v>
          </cell>
          <cell r="AI1485" t="str">
            <v>Nov-14-May-15</v>
          </cell>
          <cell r="AJ1485">
            <v>0.85535369999999999</v>
          </cell>
          <cell r="AK1485">
            <v>41944</v>
          </cell>
          <cell r="AL1485">
            <v>2</v>
          </cell>
          <cell r="AM1485">
            <v>16</v>
          </cell>
          <cell r="AN1485">
            <v>362</v>
          </cell>
          <cell r="AO1485" t="str">
            <v>No</v>
          </cell>
          <cell r="AP1485">
            <v>621936.23210450995</v>
          </cell>
          <cell r="AQ1485">
            <v>54977.788473330002</v>
          </cell>
          <cell r="AR1485">
            <v>621936.23210450995</v>
          </cell>
          <cell r="AS1485">
            <v>54977.788473330002</v>
          </cell>
          <cell r="AT1485">
            <v>727110</v>
          </cell>
          <cell r="AU1485">
            <v>727110</v>
          </cell>
          <cell r="AV1485">
            <v>64274.917127070003</v>
          </cell>
          <cell r="AW1485">
            <v>727110</v>
          </cell>
          <cell r="AX1485">
            <v>64274.917127070003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 t="str">
            <v>USD</v>
          </cell>
          <cell r="BH1485" t="str">
            <v>Upfront</v>
          </cell>
          <cell r="BI1485">
            <v>0.95831337000000005</v>
          </cell>
          <cell r="BJ1485">
            <v>1.0435000000000001</v>
          </cell>
          <cell r="BK1485">
            <v>1.2843</v>
          </cell>
          <cell r="BL1485">
            <v>1.2307618600000001</v>
          </cell>
          <cell r="BM1485">
            <v>181</v>
          </cell>
          <cell r="BN1485">
            <v>54977.788473330002</v>
          </cell>
          <cell r="BO1485">
            <v>64274.917127070003</v>
          </cell>
          <cell r="BP1485">
            <v>54977.788473330002</v>
          </cell>
          <cell r="BQ1485">
            <v>64274.917127070003</v>
          </cell>
          <cell r="BR1485" t="str">
            <v>CAD</v>
          </cell>
          <cell r="BS1485" t="str">
            <v>LTFX-Pfwd</v>
          </cell>
          <cell r="BT1485" t="str">
            <v>Net Investment Hedge</v>
          </cell>
          <cell r="BU1485" t="str">
            <v>Effective</v>
          </cell>
          <cell r="BV1485" t="str">
            <v>Level 2</v>
          </cell>
          <cell r="BW1485" t="str">
            <v>A</v>
          </cell>
          <cell r="BX1485">
            <v>727110</v>
          </cell>
          <cell r="BY1485" t="str">
            <v>Long-Term</v>
          </cell>
          <cell r="BZ1485" t="str">
            <v>LTFX-PfwdNet Investment Hedge</v>
          </cell>
          <cell r="CA1485" t="str">
            <v>EI_LENet Investment HedgeEffective</v>
          </cell>
          <cell r="CB1485" t="str">
            <v>EI_LEPERPFWD4c1</v>
          </cell>
          <cell r="CC1485">
            <v>1</v>
          </cell>
          <cell r="CD1485">
            <v>727110</v>
          </cell>
          <cell r="CE1485">
            <v>727110</v>
          </cell>
          <cell r="CF1485">
            <v>52685.949662989937</v>
          </cell>
          <cell r="CG1485">
            <v>54977.788473330002</v>
          </cell>
        </row>
        <row r="1486">
          <cell r="E1486" t="str">
            <v>PERPFWD4c1</v>
          </cell>
          <cell r="F1486" t="str">
            <v>CORPORATE FX LOB</v>
          </cell>
          <cell r="G1486" t="str">
            <v>EI_LE</v>
          </cell>
          <cell r="H1486" t="str">
            <v>B OF A CAD - LE</v>
          </cell>
          <cell r="I1486" t="str">
            <v>Corporate FX</v>
          </cell>
          <cell r="J1486" t="str">
            <v>carnovac</v>
          </cell>
          <cell r="K1486">
            <v>38321</v>
          </cell>
          <cell r="L1486">
            <v>38321</v>
          </cell>
          <cell r="M1486">
            <v>37929</v>
          </cell>
          <cell r="N1486">
            <v>38306</v>
          </cell>
          <cell r="O1486">
            <v>42870</v>
          </cell>
          <cell r="P1486">
            <v>40329</v>
          </cell>
          <cell r="Q1486">
            <v>727110</v>
          </cell>
          <cell r="R1486">
            <v>20</v>
          </cell>
          <cell r="S1486" t="str">
            <v>SWAP_CURVE.CAD</v>
          </cell>
          <cell r="T1486" t="str">
            <v>SWAP_CURVE.CAD</v>
          </cell>
          <cell r="U1486" t="str">
            <v>Fixed</v>
          </cell>
          <cell r="V1486" t="str">
            <v>Receive</v>
          </cell>
          <cell r="W1486" t="str">
            <v>CDN Uniform Payment</v>
          </cell>
          <cell r="X1486">
            <v>0</v>
          </cell>
          <cell r="Y1486" t="str">
            <v>Full Spread</v>
          </cell>
          <cell r="Z1486">
            <v>0</v>
          </cell>
          <cell r="AA1486">
            <v>0</v>
          </cell>
          <cell r="AB1486" t="str">
            <v>CAD</v>
          </cell>
          <cell r="AC1486">
            <v>1</v>
          </cell>
          <cell r="AD1486">
            <v>2</v>
          </cell>
          <cell r="AE1486" t="str">
            <v>Fixed</v>
          </cell>
          <cell r="AF1486">
            <v>42139</v>
          </cell>
          <cell r="AG1486">
            <v>41958</v>
          </cell>
          <cell r="AH1486">
            <v>42139</v>
          </cell>
          <cell r="AI1486" t="str">
            <v>Nov-14-May-15</v>
          </cell>
          <cell r="AJ1486">
            <v>0.85535369999999999</v>
          </cell>
          <cell r="AK1486">
            <v>41974</v>
          </cell>
          <cell r="AL1486">
            <v>2</v>
          </cell>
          <cell r="AM1486">
            <v>31</v>
          </cell>
          <cell r="AN1486">
            <v>362</v>
          </cell>
          <cell r="AO1486" t="str">
            <v>No</v>
          </cell>
          <cell r="AP1486">
            <v>0</v>
          </cell>
          <cell r="AQ1486">
            <v>106519.46516707</v>
          </cell>
          <cell r="AR1486">
            <v>0</v>
          </cell>
          <cell r="AS1486">
            <v>106519.46516707</v>
          </cell>
          <cell r="AT1486">
            <v>0</v>
          </cell>
          <cell r="AU1486">
            <v>0</v>
          </cell>
          <cell r="AV1486">
            <v>124532.65193370001</v>
          </cell>
          <cell r="AW1486">
            <v>0</v>
          </cell>
          <cell r="AX1486">
            <v>124532.65193370001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 t="str">
            <v>USD</v>
          </cell>
          <cell r="BH1486" t="str">
            <v>Upfront</v>
          </cell>
          <cell r="BI1486">
            <v>0.95831337000000005</v>
          </cell>
          <cell r="BJ1486">
            <v>1.0435000000000001</v>
          </cell>
          <cell r="BK1486">
            <v>1.2843</v>
          </cell>
          <cell r="BL1486">
            <v>1.2307618600000001</v>
          </cell>
          <cell r="BM1486">
            <v>181</v>
          </cell>
          <cell r="BN1486">
            <v>106519.46516707</v>
          </cell>
          <cell r="BO1486">
            <v>124532.65193370001</v>
          </cell>
          <cell r="BP1486">
            <v>106519.46516707</v>
          </cell>
          <cell r="BQ1486">
            <v>124532.65193370001</v>
          </cell>
          <cell r="BR1486" t="str">
            <v>CAD</v>
          </cell>
          <cell r="BS1486" t="str">
            <v>LTFX-Pfwd</v>
          </cell>
          <cell r="BT1486" t="str">
            <v>Net Investment Hedge</v>
          </cell>
          <cell r="BU1486" t="str">
            <v>Effective</v>
          </cell>
          <cell r="BV1486" t="str">
            <v>Level 2</v>
          </cell>
          <cell r="BW1486" t="str">
            <v>A</v>
          </cell>
          <cell r="BX1486">
            <v>727110</v>
          </cell>
          <cell r="BY1486" t="str">
            <v>Long-Term</v>
          </cell>
          <cell r="BZ1486" t="str">
            <v>LTFX-PfwdNet Investment Hedge</v>
          </cell>
          <cell r="CA1486" t="str">
            <v>EI_LENet Investment HedgeEffective</v>
          </cell>
          <cell r="CB1486" t="str">
            <v>EI_LEPERPFWD4c1</v>
          </cell>
          <cell r="CC1486">
            <v>1</v>
          </cell>
          <cell r="CD1486">
            <v>727110</v>
          </cell>
          <cell r="CE1486">
            <v>727110</v>
          </cell>
          <cell r="CF1486">
            <v>102079.02747203641</v>
          </cell>
          <cell r="CG1486">
            <v>106519.46516707</v>
          </cell>
        </row>
        <row r="1487">
          <cell r="E1487" t="str">
            <v>PERPFWD4c1</v>
          </cell>
          <cell r="F1487" t="str">
            <v>CORPORATE FX LOB</v>
          </cell>
          <cell r="G1487" t="str">
            <v>EI_LE</v>
          </cell>
          <cell r="H1487" t="str">
            <v>B OF A CAD - LE</v>
          </cell>
          <cell r="I1487" t="str">
            <v>Corporate FX</v>
          </cell>
          <cell r="J1487" t="str">
            <v>carnovac</v>
          </cell>
          <cell r="K1487">
            <v>38321</v>
          </cell>
          <cell r="L1487">
            <v>38321</v>
          </cell>
          <cell r="M1487">
            <v>37929</v>
          </cell>
          <cell r="N1487">
            <v>38306</v>
          </cell>
          <cell r="O1487">
            <v>42870</v>
          </cell>
          <cell r="P1487">
            <v>40329</v>
          </cell>
          <cell r="Q1487">
            <v>727110</v>
          </cell>
          <cell r="R1487">
            <v>20</v>
          </cell>
          <cell r="S1487" t="str">
            <v>SWAP_CURVE.CAD</v>
          </cell>
          <cell r="T1487" t="str">
            <v>SWAP_CURVE.CAD</v>
          </cell>
          <cell r="U1487" t="str">
            <v>Fixed</v>
          </cell>
          <cell r="V1487" t="str">
            <v>Receive</v>
          </cell>
          <cell r="W1487" t="str">
            <v>CDN Uniform Payment</v>
          </cell>
          <cell r="X1487">
            <v>0</v>
          </cell>
          <cell r="Y1487" t="str">
            <v>Full Spread</v>
          </cell>
          <cell r="Z1487">
            <v>0</v>
          </cell>
          <cell r="AA1487">
            <v>0</v>
          </cell>
          <cell r="AB1487" t="str">
            <v>CAD</v>
          </cell>
          <cell r="AC1487">
            <v>1</v>
          </cell>
          <cell r="AD1487">
            <v>2</v>
          </cell>
          <cell r="AE1487" t="str">
            <v>Fixed</v>
          </cell>
          <cell r="AF1487">
            <v>42139</v>
          </cell>
          <cell r="AG1487">
            <v>41958</v>
          </cell>
          <cell r="AH1487">
            <v>42139</v>
          </cell>
          <cell r="AI1487" t="str">
            <v>Nov-14-May-15</v>
          </cell>
          <cell r="AJ1487">
            <v>0.85535369999999999</v>
          </cell>
          <cell r="AK1487">
            <v>42005</v>
          </cell>
          <cell r="AL1487">
            <v>2</v>
          </cell>
          <cell r="AM1487">
            <v>31</v>
          </cell>
          <cell r="AN1487">
            <v>362</v>
          </cell>
          <cell r="AO1487" t="str">
            <v>No</v>
          </cell>
          <cell r="AP1487">
            <v>0</v>
          </cell>
          <cell r="AQ1487">
            <v>106519.46516707</v>
          </cell>
          <cell r="AR1487">
            <v>0</v>
          </cell>
          <cell r="AS1487">
            <v>106519.46516707</v>
          </cell>
          <cell r="AT1487">
            <v>0</v>
          </cell>
          <cell r="AU1487">
            <v>0</v>
          </cell>
          <cell r="AV1487">
            <v>124532.65193370001</v>
          </cell>
          <cell r="AW1487">
            <v>0</v>
          </cell>
          <cell r="AX1487">
            <v>124532.65193370001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 t="str">
            <v>USD</v>
          </cell>
          <cell r="BH1487" t="str">
            <v>Upfront</v>
          </cell>
          <cell r="BI1487">
            <v>0.95831337000000005</v>
          </cell>
          <cell r="BJ1487">
            <v>1.0435000000000001</v>
          </cell>
          <cell r="BK1487">
            <v>1.2843</v>
          </cell>
          <cell r="BL1487">
            <v>1.2307618600000001</v>
          </cell>
          <cell r="BM1487">
            <v>181</v>
          </cell>
          <cell r="BN1487">
            <v>106519.46516707</v>
          </cell>
          <cell r="BO1487">
            <v>124532.65193370001</v>
          </cell>
          <cell r="BP1487">
            <v>106519.46516707</v>
          </cell>
          <cell r="BQ1487">
            <v>124532.65193370001</v>
          </cell>
          <cell r="BR1487" t="str">
            <v>CAD</v>
          </cell>
          <cell r="BS1487" t="str">
            <v>LTFX-Pfwd</v>
          </cell>
          <cell r="BT1487" t="str">
            <v>Net Investment Hedge</v>
          </cell>
          <cell r="BU1487" t="str">
            <v>Effective</v>
          </cell>
          <cell r="BV1487" t="str">
            <v>Level 2</v>
          </cell>
          <cell r="BW1487" t="str">
            <v>A</v>
          </cell>
          <cell r="BX1487">
            <v>727110</v>
          </cell>
          <cell r="BY1487" t="str">
            <v>Long-Term</v>
          </cell>
          <cell r="BZ1487" t="str">
            <v>LTFX-PfwdNet Investment Hedge</v>
          </cell>
          <cell r="CA1487" t="str">
            <v>EI_LENet Investment HedgeEffective</v>
          </cell>
          <cell r="CB1487" t="str">
            <v>EI_LEPERPFWD4c1</v>
          </cell>
          <cell r="CC1487">
            <v>1</v>
          </cell>
          <cell r="CD1487">
            <v>727110</v>
          </cell>
          <cell r="CE1487">
            <v>727110</v>
          </cell>
          <cell r="CF1487">
            <v>102079.02747203641</v>
          </cell>
          <cell r="CG1487">
            <v>106519.46516707</v>
          </cell>
        </row>
        <row r="1488">
          <cell r="E1488" t="str">
            <v>PERPFWD4c1</v>
          </cell>
          <cell r="F1488" t="str">
            <v>CORPORATE FX LOB</v>
          </cell>
          <cell r="G1488" t="str">
            <v>EI_LE</v>
          </cell>
          <cell r="H1488" t="str">
            <v>B OF A CAD - LE</v>
          </cell>
          <cell r="I1488" t="str">
            <v>Corporate FX</v>
          </cell>
          <cell r="J1488" t="str">
            <v>carnovac</v>
          </cell>
          <cell r="K1488">
            <v>38321</v>
          </cell>
          <cell r="L1488">
            <v>38321</v>
          </cell>
          <cell r="M1488">
            <v>37929</v>
          </cell>
          <cell r="N1488">
            <v>38306</v>
          </cell>
          <cell r="O1488">
            <v>42870</v>
          </cell>
          <cell r="P1488">
            <v>40329</v>
          </cell>
          <cell r="Q1488">
            <v>727110</v>
          </cell>
          <cell r="R1488">
            <v>18</v>
          </cell>
          <cell r="S1488" t="str">
            <v>SWAP_CURVE.CAD</v>
          </cell>
          <cell r="T1488" t="str">
            <v>SWAP_CURVE.CAD</v>
          </cell>
          <cell r="U1488" t="str">
            <v>Fixed</v>
          </cell>
          <cell r="V1488" t="str">
            <v>Receive</v>
          </cell>
          <cell r="W1488" t="str">
            <v>CDN Uniform Payment</v>
          </cell>
          <cell r="X1488">
            <v>0</v>
          </cell>
          <cell r="Y1488" t="str">
            <v>Full Spread</v>
          </cell>
          <cell r="Z1488">
            <v>0</v>
          </cell>
          <cell r="AA1488">
            <v>0</v>
          </cell>
          <cell r="AB1488" t="str">
            <v>CAD</v>
          </cell>
          <cell r="AC1488">
            <v>1</v>
          </cell>
          <cell r="AD1488">
            <v>2</v>
          </cell>
          <cell r="AE1488" t="str">
            <v>Fixed</v>
          </cell>
          <cell r="AF1488">
            <v>41774</v>
          </cell>
          <cell r="AG1488">
            <v>41593</v>
          </cell>
          <cell r="AH1488">
            <v>41774</v>
          </cell>
          <cell r="AI1488" t="str">
            <v>Nov-13-May-14</v>
          </cell>
          <cell r="AJ1488">
            <v>0.89275968999999999</v>
          </cell>
          <cell r="AK1488">
            <v>41730</v>
          </cell>
          <cell r="AL1488">
            <v>2</v>
          </cell>
          <cell r="AM1488">
            <v>30</v>
          </cell>
          <cell r="AN1488">
            <v>362</v>
          </cell>
          <cell r="AO1488" t="str">
            <v>No</v>
          </cell>
          <cell r="AP1488">
            <v>0</v>
          </cell>
          <cell r="AQ1488">
            <v>107591.35271486</v>
          </cell>
          <cell r="AR1488">
            <v>0</v>
          </cell>
          <cell r="AS1488">
            <v>107591.35271486</v>
          </cell>
          <cell r="AT1488">
            <v>0</v>
          </cell>
          <cell r="AU1488">
            <v>0</v>
          </cell>
          <cell r="AV1488">
            <v>120515.46961325999</v>
          </cell>
          <cell r="AW1488">
            <v>0</v>
          </cell>
          <cell r="AX1488">
            <v>120515.46961325999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 t="str">
            <v>USD</v>
          </cell>
          <cell r="BH1488" t="str">
            <v>Upfront</v>
          </cell>
          <cell r="BI1488">
            <v>0.95831337000000005</v>
          </cell>
          <cell r="BJ1488">
            <v>1.0435000000000001</v>
          </cell>
          <cell r="BK1488">
            <v>1.2843</v>
          </cell>
          <cell r="BL1488">
            <v>1.2307618600000001</v>
          </cell>
          <cell r="BM1488">
            <v>181</v>
          </cell>
          <cell r="BN1488">
            <v>107591.35271486</v>
          </cell>
          <cell r="BO1488">
            <v>120515.46961325999</v>
          </cell>
          <cell r="BP1488">
            <v>107591.35271486</v>
          </cell>
          <cell r="BQ1488">
            <v>120515.46961325999</v>
          </cell>
          <cell r="BR1488" t="str">
            <v>CAD</v>
          </cell>
          <cell r="BS1488" t="str">
            <v>LTFX-Pfwd</v>
          </cell>
          <cell r="BT1488" t="str">
            <v>Net Investment Hedge</v>
          </cell>
          <cell r="BU1488" t="str">
            <v>Effective</v>
          </cell>
          <cell r="BV1488" t="str">
            <v>Level 2</v>
          </cell>
          <cell r="BW1488" t="str">
            <v>A</v>
          </cell>
          <cell r="BX1488">
            <v>727110</v>
          </cell>
          <cell r="BY1488" t="str">
            <v>Long-Term</v>
          </cell>
          <cell r="BZ1488" t="str">
            <v>LTFX-PfwdNet Investment Hedge</v>
          </cell>
          <cell r="CA1488" t="str">
            <v>EI_LENet Investment HedgeEffective</v>
          </cell>
          <cell r="CB1488" t="str">
            <v>EI_LEPERPFWD4c1</v>
          </cell>
          <cell r="CC1488">
            <v>1</v>
          </cell>
          <cell r="CD1488">
            <v>727110</v>
          </cell>
          <cell r="CE1488">
            <v>727110</v>
          </cell>
          <cell r="CF1488">
            <v>103106.23163858168</v>
          </cell>
          <cell r="CG1488">
            <v>107591.35271486</v>
          </cell>
        </row>
        <row r="1489">
          <cell r="E1489" t="str">
            <v>PERPFWD4c1</v>
          </cell>
          <cell r="F1489" t="str">
            <v>CORPORATE FX LOB</v>
          </cell>
          <cell r="G1489" t="str">
            <v>EI_LE</v>
          </cell>
          <cell r="H1489" t="str">
            <v>B OF A CAD - LE</v>
          </cell>
          <cell r="I1489" t="str">
            <v>Corporate FX</v>
          </cell>
          <cell r="J1489" t="str">
            <v>carnovac</v>
          </cell>
          <cell r="K1489">
            <v>38321</v>
          </cell>
          <cell r="L1489">
            <v>38321</v>
          </cell>
          <cell r="M1489">
            <v>37929</v>
          </cell>
          <cell r="N1489">
            <v>38306</v>
          </cell>
          <cell r="O1489">
            <v>42870</v>
          </cell>
          <cell r="P1489">
            <v>40329</v>
          </cell>
          <cell r="Q1489">
            <v>727110</v>
          </cell>
          <cell r="R1489">
            <v>18</v>
          </cell>
          <cell r="S1489" t="str">
            <v>SWAP_CURVE.CAD</v>
          </cell>
          <cell r="T1489" t="str">
            <v>SWAP_CURVE.CAD</v>
          </cell>
          <cell r="U1489" t="str">
            <v>Fixed</v>
          </cell>
          <cell r="V1489" t="str">
            <v>Receive</v>
          </cell>
          <cell r="W1489" t="str">
            <v>CDN Uniform Payment</v>
          </cell>
          <cell r="X1489">
            <v>0</v>
          </cell>
          <cell r="Y1489" t="str">
            <v>Full Spread</v>
          </cell>
          <cell r="Z1489">
            <v>0</v>
          </cell>
          <cell r="AA1489">
            <v>0</v>
          </cell>
          <cell r="AB1489" t="str">
            <v>CAD</v>
          </cell>
          <cell r="AC1489">
            <v>1</v>
          </cell>
          <cell r="AD1489">
            <v>2</v>
          </cell>
          <cell r="AE1489" t="str">
            <v>Fixed</v>
          </cell>
          <cell r="AF1489">
            <v>41774</v>
          </cell>
          <cell r="AG1489">
            <v>41593</v>
          </cell>
          <cell r="AH1489">
            <v>41774</v>
          </cell>
          <cell r="AI1489" t="str">
            <v>Nov-13-May-14</v>
          </cell>
          <cell r="AJ1489">
            <v>0.89275968999999999</v>
          </cell>
          <cell r="AK1489">
            <v>41640</v>
          </cell>
          <cell r="AL1489">
            <v>2</v>
          </cell>
          <cell r="AM1489">
            <v>31</v>
          </cell>
          <cell r="AN1489">
            <v>362</v>
          </cell>
          <cell r="AO1489" t="str">
            <v>No</v>
          </cell>
          <cell r="AP1489">
            <v>0</v>
          </cell>
          <cell r="AQ1489">
            <v>111177.73113869</v>
          </cell>
          <cell r="AR1489">
            <v>0</v>
          </cell>
          <cell r="AS1489">
            <v>111177.73113869</v>
          </cell>
          <cell r="AT1489">
            <v>0</v>
          </cell>
          <cell r="AU1489">
            <v>0</v>
          </cell>
          <cell r="AV1489">
            <v>124532.65193370001</v>
          </cell>
          <cell r="AW1489">
            <v>0</v>
          </cell>
          <cell r="AX1489">
            <v>124532.65193370001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 t="str">
            <v>USD</v>
          </cell>
          <cell r="BH1489" t="str">
            <v>Upfront</v>
          </cell>
          <cell r="BI1489">
            <v>0.95831337000000005</v>
          </cell>
          <cell r="BJ1489">
            <v>1.0435000000000001</v>
          </cell>
          <cell r="BK1489">
            <v>1.2843</v>
          </cell>
          <cell r="BL1489">
            <v>1.2307618600000001</v>
          </cell>
          <cell r="BM1489">
            <v>181</v>
          </cell>
          <cell r="BN1489">
            <v>111177.73113869</v>
          </cell>
          <cell r="BO1489">
            <v>124532.65193370001</v>
          </cell>
          <cell r="BP1489">
            <v>111177.73113869</v>
          </cell>
          <cell r="BQ1489">
            <v>124532.65193370001</v>
          </cell>
          <cell r="BR1489" t="str">
            <v>CAD</v>
          </cell>
          <cell r="BS1489" t="str">
            <v>LTFX-Pfwd</v>
          </cell>
          <cell r="BT1489" t="str">
            <v>Net Investment Hedge</v>
          </cell>
          <cell r="BU1489" t="str">
            <v>Effective</v>
          </cell>
          <cell r="BV1489" t="str">
            <v>Level 2</v>
          </cell>
          <cell r="BW1489" t="str">
            <v>A</v>
          </cell>
          <cell r="BX1489">
            <v>727110</v>
          </cell>
          <cell r="BY1489" t="str">
            <v>Long-Term</v>
          </cell>
          <cell r="BZ1489" t="str">
            <v>LTFX-PfwdNet Investment Hedge</v>
          </cell>
          <cell r="CA1489" t="str">
            <v>EI_LENet Investment HedgeEffective</v>
          </cell>
          <cell r="CB1489" t="str">
            <v>EI_LEPERPFWD4c1</v>
          </cell>
          <cell r="CC1489">
            <v>1</v>
          </cell>
          <cell r="CD1489">
            <v>727110</v>
          </cell>
          <cell r="CE1489">
            <v>727110</v>
          </cell>
          <cell r="CF1489">
            <v>106543.10602653568</v>
          </cell>
          <cell r="CG1489">
            <v>111177.73113869</v>
          </cell>
        </row>
        <row r="1490">
          <cell r="E1490" t="str">
            <v>PERPFWD4c1</v>
          </cell>
          <cell r="F1490" t="str">
            <v>CORPORATE FX LOB</v>
          </cell>
          <cell r="G1490" t="str">
            <v>EI_LE</v>
          </cell>
          <cell r="H1490" t="str">
            <v>B OF A CAD - LE</v>
          </cell>
          <cell r="I1490" t="str">
            <v>Corporate FX</v>
          </cell>
          <cell r="J1490" t="str">
            <v>carnovac</v>
          </cell>
          <cell r="K1490">
            <v>38321</v>
          </cell>
          <cell r="L1490">
            <v>38321</v>
          </cell>
          <cell r="M1490">
            <v>37929</v>
          </cell>
          <cell r="N1490">
            <v>38306</v>
          </cell>
          <cell r="O1490">
            <v>42870</v>
          </cell>
          <cell r="P1490">
            <v>40329</v>
          </cell>
          <cell r="Q1490">
            <v>727110</v>
          </cell>
          <cell r="R1490">
            <v>18</v>
          </cell>
          <cell r="S1490" t="str">
            <v>SWAP_CURVE.CAD</v>
          </cell>
          <cell r="T1490" t="str">
            <v>SWAP_CURVE.CAD</v>
          </cell>
          <cell r="U1490" t="str">
            <v>Fixed</v>
          </cell>
          <cell r="V1490" t="str">
            <v>Receive</v>
          </cell>
          <cell r="W1490" t="str">
            <v>CDN Uniform Payment</v>
          </cell>
          <cell r="X1490">
            <v>0</v>
          </cell>
          <cell r="Y1490" t="str">
            <v>Full Spread</v>
          </cell>
          <cell r="Z1490">
            <v>0</v>
          </cell>
          <cell r="AA1490">
            <v>0</v>
          </cell>
          <cell r="AB1490" t="str">
            <v>CAD</v>
          </cell>
          <cell r="AC1490">
            <v>1</v>
          </cell>
          <cell r="AD1490">
            <v>2</v>
          </cell>
          <cell r="AE1490" t="str">
            <v>Fixed</v>
          </cell>
          <cell r="AF1490">
            <v>41774</v>
          </cell>
          <cell r="AG1490">
            <v>41593</v>
          </cell>
          <cell r="AH1490">
            <v>41774</v>
          </cell>
          <cell r="AI1490" t="str">
            <v>Nov-13-May-14</v>
          </cell>
          <cell r="AJ1490">
            <v>0.89275968999999999</v>
          </cell>
          <cell r="AK1490">
            <v>41671</v>
          </cell>
          <cell r="AL1490">
            <v>2</v>
          </cell>
          <cell r="AM1490">
            <v>28</v>
          </cell>
          <cell r="AN1490">
            <v>362</v>
          </cell>
          <cell r="AO1490" t="str">
            <v>No</v>
          </cell>
          <cell r="AP1490">
            <v>0</v>
          </cell>
          <cell r="AQ1490">
            <v>100418.5958672</v>
          </cell>
          <cell r="AR1490">
            <v>0</v>
          </cell>
          <cell r="AS1490">
            <v>100418.5958672</v>
          </cell>
          <cell r="AT1490">
            <v>0</v>
          </cell>
          <cell r="AU1490">
            <v>0</v>
          </cell>
          <cell r="AV1490">
            <v>112481.10497238</v>
          </cell>
          <cell r="AW1490">
            <v>0</v>
          </cell>
          <cell r="AX1490">
            <v>112481.10497238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 t="str">
            <v>USD</v>
          </cell>
          <cell r="BH1490" t="str">
            <v>Upfront</v>
          </cell>
          <cell r="BI1490">
            <v>0.95831337000000005</v>
          </cell>
          <cell r="BJ1490">
            <v>1.0435000000000001</v>
          </cell>
          <cell r="BK1490">
            <v>1.2843</v>
          </cell>
          <cell r="BL1490">
            <v>1.2307618600000001</v>
          </cell>
          <cell r="BM1490">
            <v>181</v>
          </cell>
          <cell r="BN1490">
            <v>100418.5958672</v>
          </cell>
          <cell r="BO1490">
            <v>112481.10497238</v>
          </cell>
          <cell r="BP1490">
            <v>100418.5958672</v>
          </cell>
          <cell r="BQ1490">
            <v>112481.10497238</v>
          </cell>
          <cell r="BR1490" t="str">
            <v>CAD</v>
          </cell>
          <cell r="BS1490" t="str">
            <v>LTFX-Pfwd</v>
          </cell>
          <cell r="BT1490" t="str">
            <v>Net Investment Hedge</v>
          </cell>
          <cell r="BU1490" t="str">
            <v>Effective</v>
          </cell>
          <cell r="BV1490" t="str">
            <v>Level 2</v>
          </cell>
          <cell r="BW1490" t="str">
            <v>A</v>
          </cell>
          <cell r="BX1490">
            <v>727110</v>
          </cell>
          <cell r="BY1490" t="str">
            <v>Long-Term</v>
          </cell>
          <cell r="BZ1490" t="str">
            <v>LTFX-PfwdNet Investment Hedge</v>
          </cell>
          <cell r="CA1490" t="str">
            <v>EI_LENet Investment HedgeEffective</v>
          </cell>
          <cell r="CB1490" t="str">
            <v>EI_LEPERPFWD4c1</v>
          </cell>
          <cell r="CC1490">
            <v>1</v>
          </cell>
          <cell r="CD1490">
            <v>727110</v>
          </cell>
          <cell r="CE1490">
            <v>727110</v>
          </cell>
          <cell r="CF1490">
            <v>96232.482862673685</v>
          </cell>
          <cell r="CG1490">
            <v>100418.5958672</v>
          </cell>
        </row>
        <row r="1491">
          <cell r="E1491" t="str">
            <v>PERPFWD4c1</v>
          </cell>
          <cell r="F1491" t="str">
            <v>CORPORATE FX LOB</v>
          </cell>
          <cell r="G1491" t="str">
            <v>EI_LE</v>
          </cell>
          <cell r="H1491" t="str">
            <v>B OF A CAD - LE</v>
          </cell>
          <cell r="I1491" t="str">
            <v>Corporate FX</v>
          </cell>
          <cell r="J1491" t="str">
            <v>carnovac</v>
          </cell>
          <cell r="K1491">
            <v>38321</v>
          </cell>
          <cell r="L1491">
            <v>38321</v>
          </cell>
          <cell r="M1491">
            <v>37929</v>
          </cell>
          <cell r="N1491">
            <v>38306</v>
          </cell>
          <cell r="O1491">
            <v>42870</v>
          </cell>
          <cell r="P1491">
            <v>40329</v>
          </cell>
          <cell r="Q1491">
            <v>727110</v>
          </cell>
          <cell r="R1491">
            <v>20</v>
          </cell>
          <cell r="S1491" t="str">
            <v>SWAP_CURVE.CAD</v>
          </cell>
          <cell r="T1491" t="str">
            <v>SWAP_CURVE.CAD</v>
          </cell>
          <cell r="U1491" t="str">
            <v>Fixed</v>
          </cell>
          <cell r="V1491" t="str">
            <v>Receive</v>
          </cell>
          <cell r="W1491" t="str">
            <v>CDN Uniform Payment</v>
          </cell>
          <cell r="X1491">
            <v>0</v>
          </cell>
          <cell r="Y1491" t="str">
            <v>Full Spread</v>
          </cell>
          <cell r="Z1491">
            <v>0</v>
          </cell>
          <cell r="AA1491">
            <v>0</v>
          </cell>
          <cell r="AB1491" t="str">
            <v>CAD</v>
          </cell>
          <cell r="AC1491">
            <v>1</v>
          </cell>
          <cell r="AD1491">
            <v>2</v>
          </cell>
          <cell r="AE1491" t="str">
            <v>Fixed</v>
          </cell>
          <cell r="AF1491">
            <v>42139</v>
          </cell>
          <cell r="AG1491">
            <v>41958</v>
          </cell>
          <cell r="AH1491">
            <v>42139</v>
          </cell>
          <cell r="AI1491" t="str">
            <v>Nov-14-May-15</v>
          </cell>
          <cell r="AJ1491">
            <v>0.85535369999999999</v>
          </cell>
          <cell r="AK1491">
            <v>42064</v>
          </cell>
          <cell r="AL1491">
            <v>2</v>
          </cell>
          <cell r="AM1491">
            <v>31</v>
          </cell>
          <cell r="AN1491">
            <v>362</v>
          </cell>
          <cell r="AO1491" t="str">
            <v>No</v>
          </cell>
          <cell r="AP1491">
            <v>0</v>
          </cell>
          <cell r="AQ1491">
            <v>106519.46516707</v>
          </cell>
          <cell r="AR1491">
            <v>0</v>
          </cell>
          <cell r="AS1491">
            <v>106519.46516707</v>
          </cell>
          <cell r="AT1491">
            <v>0</v>
          </cell>
          <cell r="AU1491">
            <v>0</v>
          </cell>
          <cell r="AV1491">
            <v>124532.65193370001</v>
          </cell>
          <cell r="AW1491">
            <v>0</v>
          </cell>
          <cell r="AX1491">
            <v>124532.65193370001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 t="str">
            <v>USD</v>
          </cell>
          <cell r="BH1491" t="str">
            <v>Upfront</v>
          </cell>
          <cell r="BI1491">
            <v>0.95831337000000005</v>
          </cell>
          <cell r="BJ1491">
            <v>1.0435000000000001</v>
          </cell>
          <cell r="BK1491">
            <v>1.2843</v>
          </cell>
          <cell r="BL1491">
            <v>1.2307618600000001</v>
          </cell>
          <cell r="BM1491">
            <v>181</v>
          </cell>
          <cell r="BN1491">
            <v>106519.46516707</v>
          </cell>
          <cell r="BO1491">
            <v>124532.65193370001</v>
          </cell>
          <cell r="BP1491">
            <v>106519.46516707</v>
          </cell>
          <cell r="BQ1491">
            <v>124532.65193370001</v>
          </cell>
          <cell r="BR1491" t="str">
            <v>CAD</v>
          </cell>
          <cell r="BS1491" t="str">
            <v>LTFX-Pfwd</v>
          </cell>
          <cell r="BT1491" t="str">
            <v>Net Investment Hedge</v>
          </cell>
          <cell r="BU1491" t="str">
            <v>Effective</v>
          </cell>
          <cell r="BV1491" t="str">
            <v>Level 2</v>
          </cell>
          <cell r="BW1491" t="str">
            <v>A</v>
          </cell>
          <cell r="BX1491">
            <v>727110</v>
          </cell>
          <cell r="BY1491" t="str">
            <v>Long-Term</v>
          </cell>
          <cell r="BZ1491" t="str">
            <v>LTFX-PfwdNet Investment Hedge</v>
          </cell>
          <cell r="CA1491" t="str">
            <v>EI_LENet Investment HedgeEffective</v>
          </cell>
          <cell r="CB1491" t="str">
            <v>EI_LEPERPFWD4c1</v>
          </cell>
          <cell r="CC1491">
            <v>1</v>
          </cell>
          <cell r="CD1491">
            <v>727110</v>
          </cell>
          <cell r="CE1491">
            <v>727110</v>
          </cell>
          <cell r="CF1491">
            <v>102079.02747203641</v>
          </cell>
          <cell r="CG1491">
            <v>106519.46516707</v>
          </cell>
        </row>
        <row r="1492">
          <cell r="E1492" t="str">
            <v>PERPFWD4c1</v>
          </cell>
          <cell r="F1492" t="str">
            <v>CORPORATE FX LOB</v>
          </cell>
          <cell r="G1492" t="str">
            <v>EI_LE</v>
          </cell>
          <cell r="H1492" t="str">
            <v>B OF A CAD - LE</v>
          </cell>
          <cell r="I1492" t="str">
            <v>Corporate FX</v>
          </cell>
          <cell r="J1492" t="str">
            <v>carnovac</v>
          </cell>
          <cell r="K1492">
            <v>38321</v>
          </cell>
          <cell r="L1492">
            <v>38321</v>
          </cell>
          <cell r="M1492">
            <v>37929</v>
          </cell>
          <cell r="N1492">
            <v>38306</v>
          </cell>
          <cell r="O1492">
            <v>42870</v>
          </cell>
          <cell r="P1492">
            <v>40329</v>
          </cell>
          <cell r="Q1492">
            <v>727110</v>
          </cell>
          <cell r="R1492">
            <v>15</v>
          </cell>
          <cell r="S1492" t="str">
            <v>SWAP_CURVE.CAD</v>
          </cell>
          <cell r="T1492" t="str">
            <v>SWAP_CURVE.CAD</v>
          </cell>
          <cell r="U1492" t="str">
            <v>Fixed</v>
          </cell>
          <cell r="V1492" t="str">
            <v>Receive</v>
          </cell>
          <cell r="W1492" t="str">
            <v>CDN Uniform Payment</v>
          </cell>
          <cell r="X1492">
            <v>0</v>
          </cell>
          <cell r="Y1492" t="str">
            <v>Full Spread</v>
          </cell>
          <cell r="Z1492">
            <v>0</v>
          </cell>
          <cell r="AA1492">
            <v>0</v>
          </cell>
          <cell r="AB1492" t="str">
            <v>CAD</v>
          </cell>
          <cell r="AC1492">
            <v>1</v>
          </cell>
          <cell r="AD1492">
            <v>2</v>
          </cell>
          <cell r="AE1492" t="str">
            <v>Fixed</v>
          </cell>
          <cell r="AF1492">
            <v>41228</v>
          </cell>
          <cell r="AG1492">
            <v>41044</v>
          </cell>
          <cell r="AH1492">
            <v>41228</v>
          </cell>
          <cell r="AI1492" t="str">
            <v>May-12-Nov-12</v>
          </cell>
          <cell r="AJ1492">
            <v>0.94520694999999999</v>
          </cell>
          <cell r="AK1492">
            <v>41122</v>
          </cell>
          <cell r="AL1492">
            <v>2</v>
          </cell>
          <cell r="AM1492">
            <v>31</v>
          </cell>
          <cell r="AN1492">
            <v>368</v>
          </cell>
          <cell r="AO1492" t="str">
            <v>No</v>
          </cell>
          <cell r="AP1492">
            <v>0</v>
          </cell>
          <cell r="AQ1492">
            <v>115789.95719821</v>
          </cell>
          <cell r="AR1492">
            <v>0</v>
          </cell>
          <cell r="AS1492">
            <v>115789.95719821</v>
          </cell>
          <cell r="AT1492">
            <v>0</v>
          </cell>
          <cell r="AU1492">
            <v>0</v>
          </cell>
          <cell r="AV1492">
            <v>122502.22826087</v>
          </cell>
          <cell r="AW1492">
            <v>0</v>
          </cell>
          <cell r="AX1492">
            <v>122502.22826087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 t="str">
            <v>USD</v>
          </cell>
          <cell r="BH1492" t="str">
            <v>Upfront</v>
          </cell>
          <cell r="BI1492">
            <v>0.95831337000000005</v>
          </cell>
          <cell r="BJ1492">
            <v>1.0435000000000001</v>
          </cell>
          <cell r="BK1492">
            <v>1.2843</v>
          </cell>
          <cell r="BL1492">
            <v>1.2307618600000001</v>
          </cell>
          <cell r="BM1492">
            <v>184</v>
          </cell>
          <cell r="BN1492">
            <v>115789.95719821</v>
          </cell>
          <cell r="BO1492">
            <v>122502.22826087</v>
          </cell>
          <cell r="BP1492">
            <v>115789.95719821</v>
          </cell>
          <cell r="BQ1492">
            <v>122502.22826087</v>
          </cell>
          <cell r="BR1492" t="str">
            <v>CAD</v>
          </cell>
          <cell r="BS1492" t="str">
            <v>LTFX-Pfwd</v>
          </cell>
          <cell r="BT1492" t="str">
            <v>Net Investment Hedge</v>
          </cell>
          <cell r="BU1492" t="str">
            <v>Effective</v>
          </cell>
          <cell r="BV1492" t="str">
            <v>Level 2</v>
          </cell>
          <cell r="BW1492" t="str">
            <v>A</v>
          </cell>
          <cell r="BX1492">
            <v>727110</v>
          </cell>
          <cell r="BY1492" t="str">
            <v>Long-Term</v>
          </cell>
          <cell r="BZ1492" t="str">
            <v>LTFX-PfwdNet Investment Hedge</v>
          </cell>
          <cell r="CA1492" t="str">
            <v>EI_LENet Investment HedgeEffective</v>
          </cell>
          <cell r="CB1492" t="str">
            <v>EI_LEPERPFWD4c1</v>
          </cell>
          <cell r="CC1492">
            <v>1</v>
          </cell>
          <cell r="CD1492">
            <v>727110</v>
          </cell>
          <cell r="CE1492">
            <v>727110</v>
          </cell>
          <cell r="CF1492">
            <v>110963.06391778629</v>
          </cell>
          <cell r="CG1492">
            <v>115789.95719821</v>
          </cell>
        </row>
        <row r="1493">
          <cell r="E1493" t="str">
            <v>PERPFWD4c1</v>
          </cell>
          <cell r="F1493" t="str">
            <v>CORPORATE FX LOB</v>
          </cell>
          <cell r="G1493" t="str">
            <v>EI_LE</v>
          </cell>
          <cell r="H1493" t="str">
            <v>B OF A CAD - LE</v>
          </cell>
          <cell r="I1493" t="str">
            <v>Corporate FX</v>
          </cell>
          <cell r="J1493" t="str">
            <v>carnovac</v>
          </cell>
          <cell r="K1493">
            <v>38321</v>
          </cell>
          <cell r="L1493">
            <v>38321</v>
          </cell>
          <cell r="M1493">
            <v>37929</v>
          </cell>
          <cell r="N1493">
            <v>38306</v>
          </cell>
          <cell r="O1493">
            <v>42870</v>
          </cell>
          <cell r="P1493">
            <v>40329</v>
          </cell>
          <cell r="Q1493">
            <v>727110</v>
          </cell>
          <cell r="R1493">
            <v>15</v>
          </cell>
          <cell r="S1493" t="str">
            <v>SWAP_CURVE.CAD</v>
          </cell>
          <cell r="T1493" t="str">
            <v>SWAP_CURVE.CAD</v>
          </cell>
          <cell r="U1493" t="str">
            <v>Fixed</v>
          </cell>
          <cell r="V1493" t="str">
            <v>Receive</v>
          </cell>
          <cell r="W1493" t="str">
            <v>CDN Uniform Payment</v>
          </cell>
          <cell r="X1493">
            <v>0</v>
          </cell>
          <cell r="Y1493" t="str">
            <v>Full Spread</v>
          </cell>
          <cell r="Z1493">
            <v>0</v>
          </cell>
          <cell r="AA1493">
            <v>0</v>
          </cell>
          <cell r="AB1493" t="str">
            <v>CAD</v>
          </cell>
          <cell r="AC1493">
            <v>1</v>
          </cell>
          <cell r="AD1493">
            <v>2</v>
          </cell>
          <cell r="AE1493" t="str">
            <v>Fixed</v>
          </cell>
          <cell r="AF1493">
            <v>41228</v>
          </cell>
          <cell r="AG1493">
            <v>41044</v>
          </cell>
          <cell r="AH1493">
            <v>41228</v>
          </cell>
          <cell r="AI1493" t="str">
            <v>May-12-Nov-12</v>
          </cell>
          <cell r="AJ1493">
            <v>0.94520694999999999</v>
          </cell>
          <cell r="AK1493">
            <v>41061</v>
          </cell>
          <cell r="AL1493">
            <v>2</v>
          </cell>
          <cell r="AM1493">
            <v>30</v>
          </cell>
          <cell r="AN1493">
            <v>368</v>
          </cell>
          <cell r="AO1493" t="str">
            <v>No</v>
          </cell>
          <cell r="AP1493">
            <v>0</v>
          </cell>
          <cell r="AQ1493">
            <v>112054.79728858999</v>
          </cell>
          <cell r="AR1493">
            <v>0</v>
          </cell>
          <cell r="AS1493">
            <v>112054.79728858999</v>
          </cell>
          <cell r="AT1493">
            <v>0</v>
          </cell>
          <cell r="AU1493">
            <v>0</v>
          </cell>
          <cell r="AV1493">
            <v>118550.54347826001</v>
          </cell>
          <cell r="AW1493">
            <v>0</v>
          </cell>
          <cell r="AX1493">
            <v>118550.54347826001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 t="str">
            <v>USD</v>
          </cell>
          <cell r="BH1493" t="str">
            <v>Upfront</v>
          </cell>
          <cell r="BI1493">
            <v>0.95831337000000005</v>
          </cell>
          <cell r="BJ1493">
            <v>1.0435000000000001</v>
          </cell>
          <cell r="BK1493">
            <v>1.2843</v>
          </cell>
          <cell r="BL1493">
            <v>1.2307618600000001</v>
          </cell>
          <cell r="BM1493">
            <v>184</v>
          </cell>
          <cell r="BN1493">
            <v>112054.79728858999</v>
          </cell>
          <cell r="BO1493">
            <v>118550.54347826001</v>
          </cell>
          <cell r="BP1493">
            <v>112054.79728858999</v>
          </cell>
          <cell r="BQ1493">
            <v>118550.54347826001</v>
          </cell>
          <cell r="BR1493" t="str">
            <v>CAD</v>
          </cell>
          <cell r="BS1493" t="str">
            <v>LTFX-Pfwd</v>
          </cell>
          <cell r="BT1493" t="str">
            <v>Net Investment Hedge</v>
          </cell>
          <cell r="BU1493" t="str">
            <v>Effective</v>
          </cell>
          <cell r="BV1493" t="str">
            <v>Level 2</v>
          </cell>
          <cell r="BW1493" t="str">
            <v>A</v>
          </cell>
          <cell r="BX1493">
            <v>727110</v>
          </cell>
          <cell r="BY1493" t="str">
            <v>Long-Term</v>
          </cell>
          <cell r="BZ1493" t="str">
            <v>LTFX-PfwdNet Investment Hedge</v>
          </cell>
          <cell r="CA1493" t="str">
            <v>EI_LENet Investment HedgeEffective</v>
          </cell>
          <cell r="CB1493" t="str">
            <v>EI_LEPERPFWD4c1</v>
          </cell>
          <cell r="CC1493">
            <v>1</v>
          </cell>
          <cell r="CD1493">
            <v>727110</v>
          </cell>
          <cell r="CE1493">
            <v>727110</v>
          </cell>
          <cell r="CF1493">
            <v>107383.61024301867</v>
          </cell>
          <cell r="CG1493">
            <v>112054.79728858999</v>
          </cell>
        </row>
        <row r="1494">
          <cell r="E1494" t="str">
            <v>PERPFWD4c1</v>
          </cell>
          <cell r="F1494" t="str">
            <v>CORPORATE FX LOB</v>
          </cell>
          <cell r="G1494" t="str">
            <v>EI_LE</v>
          </cell>
          <cell r="H1494" t="str">
            <v>B OF A CAD - LE</v>
          </cell>
          <cell r="I1494" t="str">
            <v>Corporate FX</v>
          </cell>
          <cell r="J1494" t="str">
            <v>carnovac</v>
          </cell>
          <cell r="K1494">
            <v>38321</v>
          </cell>
          <cell r="L1494">
            <v>38321</v>
          </cell>
          <cell r="M1494">
            <v>37929</v>
          </cell>
          <cell r="N1494">
            <v>38306</v>
          </cell>
          <cell r="O1494">
            <v>42870</v>
          </cell>
          <cell r="P1494">
            <v>40329</v>
          </cell>
          <cell r="Q1494">
            <v>540000</v>
          </cell>
          <cell r="R1494">
            <v>11</v>
          </cell>
          <cell r="S1494" t="str">
            <v>SWAP_CURVE.USD</v>
          </cell>
          <cell r="T1494" t="str">
            <v>SWAP_CURVE.USD</v>
          </cell>
          <cell r="U1494" t="str">
            <v>Fixed</v>
          </cell>
          <cell r="V1494" t="str">
            <v>Pay</v>
          </cell>
          <cell r="W1494" t="str">
            <v>CDN Uniform Payment</v>
          </cell>
          <cell r="X1494">
            <v>0</v>
          </cell>
          <cell r="Y1494" t="str">
            <v>Full Spread</v>
          </cell>
          <cell r="Z1494">
            <v>0</v>
          </cell>
          <cell r="AA1494">
            <v>0</v>
          </cell>
          <cell r="AB1494" t="str">
            <v>USD</v>
          </cell>
          <cell r="AC1494">
            <v>0</v>
          </cell>
          <cell r="AD1494">
            <v>2</v>
          </cell>
          <cell r="AE1494" t="str">
            <v>Fixed</v>
          </cell>
          <cell r="AF1494">
            <v>40497</v>
          </cell>
          <cell r="AG1494">
            <v>40313</v>
          </cell>
          <cell r="AH1494">
            <v>40497</v>
          </cell>
          <cell r="AI1494" t="str">
            <v>May-10-Nov-10</v>
          </cell>
          <cell r="AJ1494">
            <v>0.99691129999999994</v>
          </cell>
          <cell r="AK1494">
            <v>40422</v>
          </cell>
          <cell r="AL1494">
            <v>2</v>
          </cell>
          <cell r="AM1494">
            <v>30</v>
          </cell>
          <cell r="AN1494">
            <v>368</v>
          </cell>
          <cell r="AO1494" t="str">
            <v>No</v>
          </cell>
          <cell r="AP1494">
            <v>0</v>
          </cell>
          <cell r="AQ1494">
            <v>-87771.537956469998</v>
          </cell>
          <cell r="AR1494">
            <v>0</v>
          </cell>
          <cell r="AS1494">
            <v>-91589.599857580004</v>
          </cell>
          <cell r="AT1494">
            <v>0</v>
          </cell>
          <cell r="AU1494">
            <v>0</v>
          </cell>
          <cell r="AV1494">
            <v>-88043.478260870004</v>
          </cell>
          <cell r="AW1494">
            <v>0</v>
          </cell>
          <cell r="AX1494">
            <v>-91873.369565219997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 t="str">
            <v>USD</v>
          </cell>
          <cell r="BH1494" t="str">
            <v>Upfront</v>
          </cell>
          <cell r="BI1494">
            <v>0.95831337000000005</v>
          </cell>
          <cell r="BJ1494">
            <v>1.0435000000000001</v>
          </cell>
          <cell r="BK1494">
            <v>1.2843</v>
          </cell>
          <cell r="BL1494">
            <v>1.2307618600000001</v>
          </cell>
          <cell r="BM1494">
            <v>184</v>
          </cell>
          <cell r="BN1494">
            <v>-87771.537956469998</v>
          </cell>
          <cell r="BO1494">
            <v>-88043.478260870004</v>
          </cell>
          <cell r="BP1494">
            <v>-91589.599857580004</v>
          </cell>
          <cell r="BQ1494">
            <v>-91873.369565219997</v>
          </cell>
          <cell r="BR1494" t="str">
            <v>CAD</v>
          </cell>
          <cell r="BS1494" t="str">
            <v>LTFX-Pfwd</v>
          </cell>
          <cell r="BT1494" t="str">
            <v>Net Investment Hedge</v>
          </cell>
          <cell r="BU1494" t="str">
            <v>Effective</v>
          </cell>
          <cell r="BV1494" t="str">
            <v>Level 2</v>
          </cell>
          <cell r="BW1494" t="str">
            <v>A</v>
          </cell>
          <cell r="BX1494">
            <v>540000</v>
          </cell>
          <cell r="BY1494" t="str">
            <v>Short-Term</v>
          </cell>
          <cell r="BZ1494" t="str">
            <v>LTFX-PfwdNet Investment Hedge</v>
          </cell>
          <cell r="CA1494" t="str">
            <v>EI_LENet Investment HedgeEffective</v>
          </cell>
          <cell r="CB1494" t="str">
            <v>EI_LEPERPFWD4c1</v>
          </cell>
          <cell r="CC1494">
            <v>2</v>
          </cell>
          <cell r="CD1494">
            <v>563490</v>
          </cell>
          <cell r="CE1494">
            <v>563490</v>
          </cell>
          <cell r="CF1494">
            <v>-87771.537956473403</v>
          </cell>
          <cell r="CG1494">
            <v>-91589.599857580004</v>
          </cell>
        </row>
        <row r="1495">
          <cell r="E1495" t="str">
            <v>PERPFWD4c1</v>
          </cell>
          <cell r="F1495" t="str">
            <v>CORPORATE FX LOB</v>
          </cell>
          <cell r="G1495" t="str">
            <v>EI_LE</v>
          </cell>
          <cell r="H1495" t="str">
            <v>B OF A CAD - LE</v>
          </cell>
          <cell r="I1495" t="str">
            <v>Corporate FX</v>
          </cell>
          <cell r="J1495" t="str">
            <v>carnovac</v>
          </cell>
          <cell r="K1495">
            <v>38321</v>
          </cell>
          <cell r="L1495">
            <v>38321</v>
          </cell>
          <cell r="M1495">
            <v>37929</v>
          </cell>
          <cell r="N1495">
            <v>38306</v>
          </cell>
          <cell r="O1495">
            <v>42870</v>
          </cell>
          <cell r="P1495">
            <v>40329</v>
          </cell>
          <cell r="Q1495">
            <v>727110</v>
          </cell>
          <cell r="R1495">
            <v>15</v>
          </cell>
          <cell r="S1495" t="str">
            <v>SWAP_CURVE.CAD</v>
          </cell>
          <cell r="T1495" t="str">
            <v>SWAP_CURVE.CAD</v>
          </cell>
          <cell r="U1495" t="str">
            <v>Fixed</v>
          </cell>
          <cell r="V1495" t="str">
            <v>Receive</v>
          </cell>
          <cell r="W1495" t="str">
            <v>CDN Uniform Payment</v>
          </cell>
          <cell r="X1495">
            <v>0</v>
          </cell>
          <cell r="Y1495" t="str">
            <v>Full Spread</v>
          </cell>
          <cell r="Z1495">
            <v>0</v>
          </cell>
          <cell r="AA1495">
            <v>0</v>
          </cell>
          <cell r="AB1495" t="str">
            <v>CAD</v>
          </cell>
          <cell r="AC1495">
            <v>1</v>
          </cell>
          <cell r="AD1495">
            <v>2</v>
          </cell>
          <cell r="AE1495" t="str">
            <v>Fixed</v>
          </cell>
          <cell r="AF1495">
            <v>41228</v>
          </cell>
          <cell r="AG1495">
            <v>41044</v>
          </cell>
          <cell r="AH1495">
            <v>41228</v>
          </cell>
          <cell r="AI1495" t="str">
            <v>May-12-Nov-12</v>
          </cell>
          <cell r="AJ1495">
            <v>0.94520694999999999</v>
          </cell>
          <cell r="AK1495">
            <v>41030</v>
          </cell>
          <cell r="AL1495">
            <v>2</v>
          </cell>
          <cell r="AM1495">
            <v>17</v>
          </cell>
          <cell r="AN1495">
            <v>368</v>
          </cell>
          <cell r="AO1495" t="str">
            <v>No</v>
          </cell>
          <cell r="AP1495">
            <v>687269.42337004002</v>
          </cell>
          <cell r="AQ1495">
            <v>63497.718463539997</v>
          </cell>
          <cell r="AR1495">
            <v>687269.42337004002</v>
          </cell>
          <cell r="AS1495">
            <v>63497.718463539997</v>
          </cell>
          <cell r="AT1495">
            <v>727110</v>
          </cell>
          <cell r="AU1495">
            <v>727110</v>
          </cell>
          <cell r="AV1495">
            <v>67178.641304350007</v>
          </cell>
          <cell r="AW1495">
            <v>727110</v>
          </cell>
          <cell r="AX1495">
            <v>67178.641304350007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 t="str">
            <v>USD</v>
          </cell>
          <cell r="BH1495" t="str">
            <v>Upfront</v>
          </cell>
          <cell r="BI1495">
            <v>0.95831337000000005</v>
          </cell>
          <cell r="BJ1495">
            <v>1.0435000000000001</v>
          </cell>
          <cell r="BK1495">
            <v>1.2843</v>
          </cell>
          <cell r="BL1495">
            <v>1.2307618600000001</v>
          </cell>
          <cell r="BM1495">
            <v>184</v>
          </cell>
          <cell r="BN1495">
            <v>63497.718463539997</v>
          </cell>
          <cell r="BO1495">
            <v>67178.641304350007</v>
          </cell>
          <cell r="BP1495">
            <v>63497.718463539997</v>
          </cell>
          <cell r="BQ1495">
            <v>67178.641304350007</v>
          </cell>
          <cell r="BR1495" t="str">
            <v>CAD</v>
          </cell>
          <cell r="BS1495" t="str">
            <v>LTFX-Pfwd</v>
          </cell>
          <cell r="BT1495" t="str">
            <v>Net Investment Hedge</v>
          </cell>
          <cell r="BU1495" t="str">
            <v>Effective</v>
          </cell>
          <cell r="BV1495" t="str">
            <v>Level 2</v>
          </cell>
          <cell r="BW1495" t="str">
            <v>A</v>
          </cell>
          <cell r="BX1495">
            <v>727110</v>
          </cell>
          <cell r="BY1495" t="str">
            <v>Long-Term</v>
          </cell>
          <cell r="BZ1495" t="str">
            <v>LTFX-PfwdNet Investment Hedge</v>
          </cell>
          <cell r="CA1495" t="str">
            <v>EI_LENet Investment HedgeEffective</v>
          </cell>
          <cell r="CB1495" t="str">
            <v>EI_LEPERPFWD4c1</v>
          </cell>
          <cell r="CC1495">
            <v>1</v>
          </cell>
          <cell r="CD1495">
            <v>727110</v>
          </cell>
          <cell r="CE1495">
            <v>727110</v>
          </cell>
          <cell r="CF1495">
            <v>60850.712471049344</v>
          </cell>
          <cell r="CG1495">
            <v>63497.718463539997</v>
          </cell>
        </row>
        <row r="1496">
          <cell r="E1496" t="str">
            <v>PERPFWD4c1</v>
          </cell>
          <cell r="F1496" t="str">
            <v>CORPORATE FX LOB</v>
          </cell>
          <cell r="G1496" t="str">
            <v>EI_LE</v>
          </cell>
          <cell r="H1496" t="str">
            <v>B OF A CAD - LE</v>
          </cell>
          <cell r="I1496" t="str">
            <v>Corporate FX</v>
          </cell>
          <cell r="J1496" t="str">
            <v>carnovac</v>
          </cell>
          <cell r="K1496">
            <v>38321</v>
          </cell>
          <cell r="L1496">
            <v>38321</v>
          </cell>
          <cell r="M1496">
            <v>37929</v>
          </cell>
          <cell r="N1496">
            <v>38306</v>
          </cell>
          <cell r="O1496">
            <v>42870</v>
          </cell>
          <cell r="P1496">
            <v>40329</v>
          </cell>
          <cell r="Q1496">
            <v>540000</v>
          </cell>
          <cell r="R1496">
            <v>11</v>
          </cell>
          <cell r="S1496" t="str">
            <v>SWAP_CURVE.USD</v>
          </cell>
          <cell r="T1496" t="str">
            <v>SWAP_CURVE.USD</v>
          </cell>
          <cell r="U1496" t="str">
            <v>Fixed</v>
          </cell>
          <cell r="V1496" t="str">
            <v>Pay</v>
          </cell>
          <cell r="W1496" t="str">
            <v>CDN Uniform Payment</v>
          </cell>
          <cell r="X1496">
            <v>0</v>
          </cell>
          <cell r="Y1496" t="str">
            <v>Full Spread</v>
          </cell>
          <cell r="Z1496">
            <v>0</v>
          </cell>
          <cell r="AA1496">
            <v>0</v>
          </cell>
          <cell r="AB1496" t="str">
            <v>USD</v>
          </cell>
          <cell r="AC1496">
            <v>0</v>
          </cell>
          <cell r="AD1496">
            <v>2</v>
          </cell>
          <cell r="AE1496" t="str">
            <v>Fixed</v>
          </cell>
          <cell r="AF1496">
            <v>40497</v>
          </cell>
          <cell r="AG1496">
            <v>40313</v>
          </cell>
          <cell r="AH1496">
            <v>40497</v>
          </cell>
          <cell r="AI1496" t="str">
            <v>May-10-Nov-10</v>
          </cell>
          <cell r="AJ1496">
            <v>0.99691129999999994</v>
          </cell>
          <cell r="AK1496">
            <v>40299</v>
          </cell>
          <cell r="AL1496">
            <v>2</v>
          </cell>
          <cell r="AM1496">
            <v>17</v>
          </cell>
          <cell r="AN1496">
            <v>368</v>
          </cell>
          <cell r="AO1496" t="str">
            <v>No</v>
          </cell>
          <cell r="AP1496">
            <v>-538332.09946635005</v>
          </cell>
          <cell r="AQ1496">
            <v>-49737.204841999999</v>
          </cell>
          <cell r="AR1496">
            <v>-561749.54579312995</v>
          </cell>
          <cell r="AS1496">
            <v>-51900.773252630002</v>
          </cell>
          <cell r="AT1496">
            <v>-540000</v>
          </cell>
          <cell r="AU1496">
            <v>540000</v>
          </cell>
          <cell r="AV1496">
            <v>-49891.304347830002</v>
          </cell>
          <cell r="AW1496">
            <v>-563490</v>
          </cell>
          <cell r="AX1496">
            <v>-52061.576086959998</v>
          </cell>
          <cell r="AY1496">
            <v>-47342.465753420001</v>
          </cell>
          <cell r="AZ1496">
            <v>-49401.8630137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 t="str">
            <v>USD</v>
          </cell>
          <cell r="BH1496" t="str">
            <v>Upfront</v>
          </cell>
          <cell r="BI1496">
            <v>0.95831337000000005</v>
          </cell>
          <cell r="BJ1496">
            <v>1.0435000000000001</v>
          </cell>
          <cell r="BK1496">
            <v>1.2843</v>
          </cell>
          <cell r="BL1496">
            <v>1.2307618600000001</v>
          </cell>
          <cell r="BM1496">
            <v>184</v>
          </cell>
          <cell r="BN1496">
            <v>-49737.204841999999</v>
          </cell>
          <cell r="BO1496">
            <v>-49891.304347830002</v>
          </cell>
          <cell r="BP1496">
            <v>-51900.773252630002</v>
          </cell>
          <cell r="BQ1496">
            <v>-52061.576086959998</v>
          </cell>
          <cell r="BR1496" t="str">
            <v>CAD</v>
          </cell>
          <cell r="BS1496" t="str">
            <v>LTFX-Pfwd</v>
          </cell>
          <cell r="BT1496" t="str">
            <v>Net Investment Hedge</v>
          </cell>
          <cell r="BU1496" t="str">
            <v>Effective</v>
          </cell>
          <cell r="BV1496" t="str">
            <v>Level 2</v>
          </cell>
          <cell r="BW1496" t="str">
            <v>A</v>
          </cell>
          <cell r="BX1496">
            <v>540000</v>
          </cell>
          <cell r="BY1496" t="str">
            <v>Short-Term</v>
          </cell>
          <cell r="BZ1496" t="str">
            <v>LTFX-PfwdNet Investment Hedge</v>
          </cell>
          <cell r="CA1496" t="str">
            <v>EI_LENet Investment HedgeEffective</v>
          </cell>
          <cell r="CB1496" t="str">
            <v>EI_LEPERPFWD4c1</v>
          </cell>
          <cell r="CC1496">
            <v>2</v>
          </cell>
          <cell r="CD1496">
            <v>563490</v>
          </cell>
          <cell r="CE1496">
            <v>563490</v>
          </cell>
          <cell r="CF1496">
            <v>-49737.204842002873</v>
          </cell>
          <cell r="CG1496">
            <v>-51900.773252630002</v>
          </cell>
        </row>
        <row r="1497">
          <cell r="E1497" t="str">
            <v>PERPFWD4c1</v>
          </cell>
          <cell r="F1497" t="str">
            <v>CORPORATE FX LOB</v>
          </cell>
          <cell r="G1497" t="str">
            <v>EI_LE</v>
          </cell>
          <cell r="H1497" t="str">
            <v>B OF A CAD - LE</v>
          </cell>
          <cell r="I1497" t="str">
            <v>Corporate FX</v>
          </cell>
          <cell r="J1497" t="str">
            <v>carnovac</v>
          </cell>
          <cell r="K1497">
            <v>38321</v>
          </cell>
          <cell r="L1497">
            <v>38321</v>
          </cell>
          <cell r="M1497">
            <v>37929</v>
          </cell>
          <cell r="N1497">
            <v>38306</v>
          </cell>
          <cell r="O1497">
            <v>42870</v>
          </cell>
          <cell r="P1497">
            <v>40329</v>
          </cell>
          <cell r="Q1497">
            <v>540000</v>
          </cell>
          <cell r="R1497">
            <v>11</v>
          </cell>
          <cell r="S1497" t="str">
            <v>SWAP_CURVE.USD</v>
          </cell>
          <cell r="T1497" t="str">
            <v>SWAP_CURVE.USD</v>
          </cell>
          <cell r="U1497" t="str">
            <v>Fixed</v>
          </cell>
          <cell r="V1497" t="str">
            <v>Pay</v>
          </cell>
          <cell r="W1497" t="str">
            <v>CDN Uniform Payment</v>
          </cell>
          <cell r="X1497">
            <v>0</v>
          </cell>
          <cell r="Y1497" t="str">
            <v>Full Spread</v>
          </cell>
          <cell r="Z1497">
            <v>0</v>
          </cell>
          <cell r="AA1497">
            <v>0</v>
          </cell>
          <cell r="AB1497" t="str">
            <v>USD</v>
          </cell>
          <cell r="AC1497">
            <v>0</v>
          </cell>
          <cell r="AD1497">
            <v>2</v>
          </cell>
          <cell r="AE1497" t="str">
            <v>Fixed</v>
          </cell>
          <cell r="AF1497">
            <v>40497</v>
          </cell>
          <cell r="AG1497">
            <v>40313</v>
          </cell>
          <cell r="AH1497">
            <v>40497</v>
          </cell>
          <cell r="AI1497" t="str">
            <v>May-10-Nov-10</v>
          </cell>
          <cell r="AJ1497">
            <v>0.99691129999999994</v>
          </cell>
          <cell r="AK1497">
            <v>40330</v>
          </cell>
          <cell r="AL1497">
            <v>2</v>
          </cell>
          <cell r="AM1497">
            <v>30</v>
          </cell>
          <cell r="AN1497">
            <v>368</v>
          </cell>
          <cell r="AO1497" t="str">
            <v>No</v>
          </cell>
          <cell r="AP1497">
            <v>0</v>
          </cell>
          <cell r="AQ1497">
            <v>-87771.537956469998</v>
          </cell>
          <cell r="AR1497">
            <v>0</v>
          </cell>
          <cell r="AS1497">
            <v>-91589.599857580004</v>
          </cell>
          <cell r="AT1497">
            <v>0</v>
          </cell>
          <cell r="AU1497">
            <v>0</v>
          </cell>
          <cell r="AV1497">
            <v>-88043.478260870004</v>
          </cell>
          <cell r="AW1497">
            <v>0</v>
          </cell>
          <cell r="AX1497">
            <v>-91873.369565219997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 t="str">
            <v>USD</v>
          </cell>
          <cell r="BH1497" t="str">
            <v>Upfront</v>
          </cell>
          <cell r="BI1497">
            <v>0.95831337000000005</v>
          </cell>
          <cell r="BJ1497">
            <v>1.0435000000000001</v>
          </cell>
          <cell r="BK1497">
            <v>1.2843</v>
          </cell>
          <cell r="BL1497">
            <v>1.2307618600000001</v>
          </cell>
          <cell r="BM1497">
            <v>184</v>
          </cell>
          <cell r="BN1497">
            <v>-87771.537956469998</v>
          </cell>
          <cell r="BO1497">
            <v>-88043.478260870004</v>
          </cell>
          <cell r="BP1497">
            <v>-91589.599857580004</v>
          </cell>
          <cell r="BQ1497">
            <v>-91873.369565219997</v>
          </cell>
          <cell r="BR1497" t="str">
            <v>CAD</v>
          </cell>
          <cell r="BS1497" t="str">
            <v>LTFX-Pfwd</v>
          </cell>
          <cell r="BT1497" t="str">
            <v>Net Investment Hedge</v>
          </cell>
          <cell r="BU1497" t="str">
            <v>Effective</v>
          </cell>
          <cell r="BV1497" t="str">
            <v>Level 2</v>
          </cell>
          <cell r="BW1497" t="str">
            <v>A</v>
          </cell>
          <cell r="BX1497">
            <v>540000</v>
          </cell>
          <cell r="BY1497" t="str">
            <v>Short-Term</v>
          </cell>
          <cell r="BZ1497" t="str">
            <v>LTFX-PfwdNet Investment Hedge</v>
          </cell>
          <cell r="CA1497" t="str">
            <v>EI_LENet Investment HedgeEffective</v>
          </cell>
          <cell r="CB1497" t="str">
            <v>EI_LEPERPFWD4c1</v>
          </cell>
          <cell r="CC1497">
            <v>2</v>
          </cell>
          <cell r="CD1497">
            <v>563490</v>
          </cell>
          <cell r="CE1497">
            <v>563490</v>
          </cell>
          <cell r="CF1497">
            <v>-87771.537956473403</v>
          </cell>
          <cell r="CG1497">
            <v>-91589.599857580004</v>
          </cell>
        </row>
        <row r="1498">
          <cell r="E1498" t="str">
            <v>PERPFWD4c1</v>
          </cell>
          <cell r="F1498" t="str">
            <v>CORPORATE FX LOB</v>
          </cell>
          <cell r="G1498" t="str">
            <v>EI_LE</v>
          </cell>
          <cell r="H1498" t="str">
            <v>B OF A CAD - LE</v>
          </cell>
          <cell r="I1498" t="str">
            <v>Corporate FX</v>
          </cell>
          <cell r="J1498" t="str">
            <v>carnovac</v>
          </cell>
          <cell r="K1498">
            <v>38321</v>
          </cell>
          <cell r="L1498">
            <v>38321</v>
          </cell>
          <cell r="M1498">
            <v>37929</v>
          </cell>
          <cell r="N1498">
            <v>38306</v>
          </cell>
          <cell r="O1498">
            <v>42870</v>
          </cell>
          <cell r="P1498">
            <v>40329</v>
          </cell>
          <cell r="Q1498">
            <v>540000</v>
          </cell>
          <cell r="R1498">
            <v>11</v>
          </cell>
          <cell r="S1498" t="str">
            <v>SWAP_CURVE.USD</v>
          </cell>
          <cell r="T1498" t="str">
            <v>SWAP_CURVE.USD</v>
          </cell>
          <cell r="U1498" t="str">
            <v>Fixed</v>
          </cell>
          <cell r="V1498" t="str">
            <v>Pay</v>
          </cell>
          <cell r="W1498" t="str">
            <v>CDN Uniform Payment</v>
          </cell>
          <cell r="X1498">
            <v>0</v>
          </cell>
          <cell r="Y1498" t="str">
            <v>Full Spread</v>
          </cell>
          <cell r="Z1498">
            <v>0</v>
          </cell>
          <cell r="AA1498">
            <v>0</v>
          </cell>
          <cell r="AB1498" t="str">
            <v>USD</v>
          </cell>
          <cell r="AC1498">
            <v>0</v>
          </cell>
          <cell r="AD1498">
            <v>2</v>
          </cell>
          <cell r="AE1498" t="str">
            <v>Fixed</v>
          </cell>
          <cell r="AF1498">
            <v>40497</v>
          </cell>
          <cell r="AG1498">
            <v>40313</v>
          </cell>
          <cell r="AH1498">
            <v>40497</v>
          </cell>
          <cell r="AI1498" t="str">
            <v>May-10-Nov-10</v>
          </cell>
          <cell r="AJ1498">
            <v>0.99691129999999994</v>
          </cell>
          <cell r="AK1498">
            <v>40360</v>
          </cell>
          <cell r="AL1498">
            <v>2</v>
          </cell>
          <cell r="AM1498">
            <v>31</v>
          </cell>
          <cell r="AN1498">
            <v>368</v>
          </cell>
          <cell r="AO1498" t="str">
            <v>No</v>
          </cell>
          <cell r="AP1498">
            <v>0</v>
          </cell>
          <cell r="AQ1498">
            <v>-90697.255888350002</v>
          </cell>
          <cell r="AR1498">
            <v>0</v>
          </cell>
          <cell r="AS1498">
            <v>-94642.586519499993</v>
          </cell>
          <cell r="AT1498">
            <v>0</v>
          </cell>
          <cell r="AU1498">
            <v>0</v>
          </cell>
          <cell r="AV1498">
            <v>-90978.260869570004</v>
          </cell>
          <cell r="AW1498">
            <v>0</v>
          </cell>
          <cell r="AX1498">
            <v>-94935.815217390002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 t="str">
            <v>USD</v>
          </cell>
          <cell r="BH1498" t="str">
            <v>Upfront</v>
          </cell>
          <cell r="BI1498">
            <v>0.95831337000000005</v>
          </cell>
          <cell r="BJ1498">
            <v>1.0435000000000001</v>
          </cell>
          <cell r="BK1498">
            <v>1.2843</v>
          </cell>
          <cell r="BL1498">
            <v>1.2307618600000001</v>
          </cell>
          <cell r="BM1498">
            <v>184</v>
          </cell>
          <cell r="BN1498">
            <v>-90697.255888350002</v>
          </cell>
          <cell r="BO1498">
            <v>-90978.260869570004</v>
          </cell>
          <cell r="BP1498">
            <v>-94642.586519499993</v>
          </cell>
          <cell r="BQ1498">
            <v>-94935.815217390002</v>
          </cell>
          <cell r="BR1498" t="str">
            <v>CAD</v>
          </cell>
          <cell r="BS1498" t="str">
            <v>LTFX-Pfwd</v>
          </cell>
          <cell r="BT1498" t="str">
            <v>Net Investment Hedge</v>
          </cell>
          <cell r="BU1498" t="str">
            <v>Effective</v>
          </cell>
          <cell r="BV1498" t="str">
            <v>Level 2</v>
          </cell>
          <cell r="BW1498" t="str">
            <v>A</v>
          </cell>
          <cell r="BX1498">
            <v>540000</v>
          </cell>
          <cell r="BY1498" t="str">
            <v>Short-Term</v>
          </cell>
          <cell r="BZ1498" t="str">
            <v>LTFX-PfwdNet Investment Hedge</v>
          </cell>
          <cell r="CA1498" t="str">
            <v>EI_LENet Investment HedgeEffective</v>
          </cell>
          <cell r="CB1498" t="str">
            <v>EI_LEPERPFWD4c1</v>
          </cell>
          <cell r="CC1498">
            <v>2</v>
          </cell>
          <cell r="CD1498">
            <v>563490</v>
          </cell>
          <cell r="CE1498">
            <v>563490</v>
          </cell>
          <cell r="CF1498">
            <v>-90697.255888356478</v>
          </cell>
          <cell r="CG1498">
            <v>-94642.586519499993</v>
          </cell>
        </row>
        <row r="1499">
          <cell r="E1499" t="str">
            <v>PERPFWD4c1</v>
          </cell>
          <cell r="F1499" t="str">
            <v>CORPORATE FX LOB</v>
          </cell>
          <cell r="G1499" t="str">
            <v>EI_LE</v>
          </cell>
          <cell r="H1499" t="str">
            <v>B OF A CAD - LE</v>
          </cell>
          <cell r="I1499" t="str">
            <v>Corporate FX</v>
          </cell>
          <cell r="J1499" t="str">
            <v>carnovac</v>
          </cell>
          <cell r="K1499">
            <v>38321</v>
          </cell>
          <cell r="L1499">
            <v>38321</v>
          </cell>
          <cell r="M1499">
            <v>37929</v>
          </cell>
          <cell r="N1499">
            <v>38306</v>
          </cell>
          <cell r="O1499">
            <v>42870</v>
          </cell>
          <cell r="P1499">
            <v>40329</v>
          </cell>
          <cell r="Q1499">
            <v>540000</v>
          </cell>
          <cell r="R1499">
            <v>11</v>
          </cell>
          <cell r="S1499" t="str">
            <v>SWAP_CURVE.USD</v>
          </cell>
          <cell r="T1499" t="str">
            <v>SWAP_CURVE.USD</v>
          </cell>
          <cell r="U1499" t="str">
            <v>Fixed</v>
          </cell>
          <cell r="V1499" t="str">
            <v>Pay</v>
          </cell>
          <cell r="W1499" t="str">
            <v>CDN Uniform Payment</v>
          </cell>
          <cell r="X1499">
            <v>0</v>
          </cell>
          <cell r="Y1499" t="str">
            <v>Full Spread</v>
          </cell>
          <cell r="Z1499">
            <v>0</v>
          </cell>
          <cell r="AA1499">
            <v>0</v>
          </cell>
          <cell r="AB1499" t="str">
            <v>USD</v>
          </cell>
          <cell r="AC1499">
            <v>0</v>
          </cell>
          <cell r="AD1499">
            <v>2</v>
          </cell>
          <cell r="AE1499" t="str">
            <v>Fixed</v>
          </cell>
          <cell r="AF1499">
            <v>40497</v>
          </cell>
          <cell r="AG1499">
            <v>40313</v>
          </cell>
          <cell r="AH1499">
            <v>40497</v>
          </cell>
          <cell r="AI1499" t="str">
            <v>May-10-Nov-10</v>
          </cell>
          <cell r="AJ1499">
            <v>0.99691129999999994</v>
          </cell>
          <cell r="AK1499">
            <v>40391</v>
          </cell>
          <cell r="AL1499">
            <v>2</v>
          </cell>
          <cell r="AM1499">
            <v>31</v>
          </cell>
          <cell r="AN1499">
            <v>368</v>
          </cell>
          <cell r="AO1499" t="str">
            <v>No</v>
          </cell>
          <cell r="AP1499">
            <v>0</v>
          </cell>
          <cell r="AQ1499">
            <v>-90697.255888350002</v>
          </cell>
          <cell r="AR1499">
            <v>0</v>
          </cell>
          <cell r="AS1499">
            <v>-94642.586519499993</v>
          </cell>
          <cell r="AT1499">
            <v>0</v>
          </cell>
          <cell r="AU1499">
            <v>0</v>
          </cell>
          <cell r="AV1499">
            <v>-90978.260869570004</v>
          </cell>
          <cell r="AW1499">
            <v>0</v>
          </cell>
          <cell r="AX1499">
            <v>-94935.815217390002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 t="str">
            <v>USD</v>
          </cell>
          <cell r="BH1499" t="str">
            <v>Upfront</v>
          </cell>
          <cell r="BI1499">
            <v>0.95831337000000005</v>
          </cell>
          <cell r="BJ1499">
            <v>1.0435000000000001</v>
          </cell>
          <cell r="BK1499">
            <v>1.2843</v>
          </cell>
          <cell r="BL1499">
            <v>1.2307618600000001</v>
          </cell>
          <cell r="BM1499">
            <v>184</v>
          </cell>
          <cell r="BN1499">
            <v>-90697.255888350002</v>
          </cell>
          <cell r="BO1499">
            <v>-90978.260869570004</v>
          </cell>
          <cell r="BP1499">
            <v>-94642.586519499993</v>
          </cell>
          <cell r="BQ1499">
            <v>-94935.815217390002</v>
          </cell>
          <cell r="BR1499" t="str">
            <v>CAD</v>
          </cell>
          <cell r="BS1499" t="str">
            <v>LTFX-Pfwd</v>
          </cell>
          <cell r="BT1499" t="str">
            <v>Net Investment Hedge</v>
          </cell>
          <cell r="BU1499" t="str">
            <v>Effective</v>
          </cell>
          <cell r="BV1499" t="str">
            <v>Level 2</v>
          </cell>
          <cell r="BW1499" t="str">
            <v>A</v>
          </cell>
          <cell r="BX1499">
            <v>540000</v>
          </cell>
          <cell r="BY1499" t="str">
            <v>Short-Term</v>
          </cell>
          <cell r="BZ1499" t="str">
            <v>LTFX-PfwdNet Investment Hedge</v>
          </cell>
          <cell r="CA1499" t="str">
            <v>EI_LENet Investment HedgeEffective</v>
          </cell>
          <cell r="CB1499" t="str">
            <v>EI_LEPERPFWD4c1</v>
          </cell>
          <cell r="CC1499">
            <v>2</v>
          </cell>
          <cell r="CD1499">
            <v>563490</v>
          </cell>
          <cell r="CE1499">
            <v>563490</v>
          </cell>
          <cell r="CF1499">
            <v>-90697.255888356478</v>
          </cell>
          <cell r="CG1499">
            <v>-94642.586519499993</v>
          </cell>
        </row>
        <row r="1500">
          <cell r="E1500" t="str">
            <v>PERPFWD4c1</v>
          </cell>
          <cell r="F1500" t="str">
            <v>CORPORATE FX LOB</v>
          </cell>
          <cell r="G1500" t="str">
            <v>EI_LE</v>
          </cell>
          <cell r="H1500" t="str">
            <v>B OF A CAD - LE</v>
          </cell>
          <cell r="I1500" t="str">
            <v>Corporate FX</v>
          </cell>
          <cell r="J1500" t="str">
            <v>carnovac</v>
          </cell>
          <cell r="K1500">
            <v>38321</v>
          </cell>
          <cell r="L1500">
            <v>38321</v>
          </cell>
          <cell r="M1500">
            <v>37929</v>
          </cell>
          <cell r="N1500">
            <v>38306</v>
          </cell>
          <cell r="O1500">
            <v>42870</v>
          </cell>
          <cell r="P1500">
            <v>40329</v>
          </cell>
          <cell r="Q1500">
            <v>540000</v>
          </cell>
          <cell r="R1500">
            <v>18</v>
          </cell>
          <cell r="S1500" t="str">
            <v>SWAP_CURVE.USD</v>
          </cell>
          <cell r="T1500" t="str">
            <v>SWAP_CURVE.USD</v>
          </cell>
          <cell r="U1500" t="str">
            <v>Fixed</v>
          </cell>
          <cell r="V1500" t="str">
            <v>Pay</v>
          </cell>
          <cell r="W1500" t="str">
            <v>CDN Uniform Payment</v>
          </cell>
          <cell r="X1500">
            <v>0</v>
          </cell>
          <cell r="Y1500" t="str">
            <v>Full Spread</v>
          </cell>
          <cell r="Z1500">
            <v>0</v>
          </cell>
          <cell r="AA1500">
            <v>0</v>
          </cell>
          <cell r="AB1500" t="str">
            <v>USD</v>
          </cell>
          <cell r="AC1500">
            <v>0</v>
          </cell>
          <cell r="AD1500">
            <v>2</v>
          </cell>
          <cell r="AE1500" t="str">
            <v>Fixed</v>
          </cell>
          <cell r="AF1500">
            <v>41774</v>
          </cell>
          <cell r="AG1500">
            <v>41593</v>
          </cell>
          <cell r="AH1500">
            <v>41774</v>
          </cell>
          <cell r="AI1500" t="str">
            <v>Nov-13-May-14</v>
          </cell>
          <cell r="AJ1500">
            <v>0.91795276999999997</v>
          </cell>
          <cell r="AK1500">
            <v>41760</v>
          </cell>
          <cell r="AL1500">
            <v>2</v>
          </cell>
          <cell r="AM1500">
            <v>14</v>
          </cell>
          <cell r="AN1500">
            <v>362</v>
          </cell>
          <cell r="AO1500" t="str">
            <v>No</v>
          </cell>
          <cell r="AP1500">
            <v>0</v>
          </cell>
          <cell r="AQ1500">
            <v>-38341.010575870001</v>
          </cell>
          <cell r="AR1500">
            <v>0</v>
          </cell>
          <cell r="AS1500">
            <v>-40008.844535919998</v>
          </cell>
          <cell r="AT1500">
            <v>0</v>
          </cell>
          <cell r="AU1500">
            <v>0</v>
          </cell>
          <cell r="AV1500">
            <v>-41767.955801099997</v>
          </cell>
          <cell r="AW1500">
            <v>0</v>
          </cell>
          <cell r="AX1500">
            <v>-43584.861878449999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 t="str">
            <v>USD</v>
          </cell>
          <cell r="BH1500" t="str">
            <v>Upfront</v>
          </cell>
          <cell r="BI1500">
            <v>0.95831337000000005</v>
          </cell>
          <cell r="BJ1500">
            <v>1.0435000000000001</v>
          </cell>
          <cell r="BK1500">
            <v>1.2843</v>
          </cell>
          <cell r="BL1500">
            <v>1.2307618600000001</v>
          </cell>
          <cell r="BM1500">
            <v>181</v>
          </cell>
          <cell r="BN1500">
            <v>-38341.010575870001</v>
          </cell>
          <cell r="BO1500">
            <v>-41767.955801099997</v>
          </cell>
          <cell r="BP1500">
            <v>-40008.844535919998</v>
          </cell>
          <cell r="BQ1500">
            <v>-43584.861878449999</v>
          </cell>
          <cell r="BR1500" t="str">
            <v>CAD</v>
          </cell>
          <cell r="BS1500" t="str">
            <v>LTFX-Pfwd</v>
          </cell>
          <cell r="BT1500" t="str">
            <v>Net Investment Hedge</v>
          </cell>
          <cell r="BU1500" t="str">
            <v>Effective</v>
          </cell>
          <cell r="BV1500" t="str">
            <v>Level 2</v>
          </cell>
          <cell r="BW1500" t="str">
            <v>A</v>
          </cell>
          <cell r="BX1500">
            <v>540000</v>
          </cell>
          <cell r="BY1500" t="str">
            <v>Long-Term</v>
          </cell>
          <cell r="BZ1500" t="str">
            <v>LTFX-PfwdNet Investment Hedge</v>
          </cell>
          <cell r="CA1500" t="str">
            <v>EI_LENet Investment HedgeEffective</v>
          </cell>
          <cell r="CB1500" t="str">
            <v>EI_LEPERPFWD4c1</v>
          </cell>
          <cell r="CC1500">
            <v>2</v>
          </cell>
          <cell r="CD1500">
            <v>563490</v>
          </cell>
          <cell r="CE1500">
            <v>563490</v>
          </cell>
          <cell r="CF1500">
            <v>-38341.010575869666</v>
          </cell>
          <cell r="CG1500">
            <v>-40008.844535919998</v>
          </cell>
        </row>
        <row r="1501">
          <cell r="E1501" t="str">
            <v>PERPFWD4c1</v>
          </cell>
          <cell r="F1501" t="str">
            <v>CORPORATE FX LOB</v>
          </cell>
          <cell r="G1501" t="str">
            <v>EI_LE</v>
          </cell>
          <cell r="H1501" t="str">
            <v>B OF A CAD - LE</v>
          </cell>
          <cell r="I1501" t="str">
            <v>Corporate FX</v>
          </cell>
          <cell r="J1501" t="str">
            <v>carnovac</v>
          </cell>
          <cell r="K1501">
            <v>38321</v>
          </cell>
          <cell r="L1501">
            <v>38321</v>
          </cell>
          <cell r="M1501">
            <v>37929</v>
          </cell>
          <cell r="N1501">
            <v>38306</v>
          </cell>
          <cell r="O1501">
            <v>42870</v>
          </cell>
          <cell r="P1501">
            <v>40329</v>
          </cell>
          <cell r="Q1501">
            <v>540000</v>
          </cell>
          <cell r="R1501">
            <v>17</v>
          </cell>
          <cell r="S1501" t="str">
            <v>SWAP_CURVE.USD</v>
          </cell>
          <cell r="T1501" t="str">
            <v>SWAP_CURVE.USD</v>
          </cell>
          <cell r="U1501" t="str">
            <v>Fixed</v>
          </cell>
          <cell r="V1501" t="str">
            <v>Pay</v>
          </cell>
          <cell r="W1501" t="str">
            <v>CDN Uniform Payment</v>
          </cell>
          <cell r="X1501">
            <v>0</v>
          </cell>
          <cell r="Y1501" t="str">
            <v>Full Spread</v>
          </cell>
          <cell r="Z1501">
            <v>0</v>
          </cell>
          <cell r="AA1501">
            <v>0</v>
          </cell>
          <cell r="AB1501" t="str">
            <v>USD</v>
          </cell>
          <cell r="AC1501">
            <v>0</v>
          </cell>
          <cell r="AD1501">
            <v>2</v>
          </cell>
          <cell r="AE1501" t="str">
            <v>Fixed</v>
          </cell>
          <cell r="AF1501">
            <v>41593</v>
          </cell>
          <cell r="AG1501">
            <v>41409</v>
          </cell>
          <cell r="AH1501">
            <v>41593</v>
          </cell>
          <cell r="AI1501" t="str">
            <v>May-13-Nov-13</v>
          </cell>
          <cell r="AJ1501">
            <v>0.93495527</v>
          </cell>
          <cell r="AK1501">
            <v>41426</v>
          </cell>
          <cell r="AL1501">
            <v>2</v>
          </cell>
          <cell r="AM1501">
            <v>30</v>
          </cell>
          <cell r="AN1501">
            <v>368</v>
          </cell>
          <cell r="AO1501" t="str">
            <v>No</v>
          </cell>
          <cell r="AP1501">
            <v>0</v>
          </cell>
          <cell r="AQ1501">
            <v>-82316.713656189997</v>
          </cell>
          <cell r="AR1501">
            <v>0</v>
          </cell>
          <cell r="AS1501">
            <v>-85897.490700230002</v>
          </cell>
          <cell r="AT1501">
            <v>0</v>
          </cell>
          <cell r="AU1501">
            <v>0</v>
          </cell>
          <cell r="AV1501">
            <v>-88043.478260870004</v>
          </cell>
          <cell r="AW1501">
            <v>0</v>
          </cell>
          <cell r="AX1501">
            <v>-91873.369565219997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 t="str">
            <v>USD</v>
          </cell>
          <cell r="BH1501" t="str">
            <v>Upfront</v>
          </cell>
          <cell r="BI1501">
            <v>0.95831337000000005</v>
          </cell>
          <cell r="BJ1501">
            <v>1.0435000000000001</v>
          </cell>
          <cell r="BK1501">
            <v>1.2843</v>
          </cell>
          <cell r="BL1501">
            <v>1.2307618600000001</v>
          </cell>
          <cell r="BM1501">
            <v>184</v>
          </cell>
          <cell r="BN1501">
            <v>-82316.713656189997</v>
          </cell>
          <cell r="BO1501">
            <v>-88043.478260870004</v>
          </cell>
          <cell r="BP1501">
            <v>-85897.490700230002</v>
          </cell>
          <cell r="BQ1501">
            <v>-91873.369565219997</v>
          </cell>
          <cell r="BR1501" t="str">
            <v>CAD</v>
          </cell>
          <cell r="BS1501" t="str">
            <v>LTFX-Pfwd</v>
          </cell>
          <cell r="BT1501" t="str">
            <v>Net Investment Hedge</v>
          </cell>
          <cell r="BU1501" t="str">
            <v>Effective</v>
          </cell>
          <cell r="BV1501" t="str">
            <v>Level 2</v>
          </cell>
          <cell r="BW1501" t="str">
            <v>A</v>
          </cell>
          <cell r="BX1501">
            <v>540000</v>
          </cell>
          <cell r="BY1501" t="str">
            <v>Long-Term</v>
          </cell>
          <cell r="BZ1501" t="str">
            <v>LTFX-PfwdNet Investment Hedge</v>
          </cell>
          <cell r="CA1501" t="str">
            <v>EI_LENet Investment HedgeEffective</v>
          </cell>
          <cell r="CB1501" t="str">
            <v>EI_LEPERPFWD4c1</v>
          </cell>
          <cell r="CC1501">
            <v>2</v>
          </cell>
          <cell r="CD1501">
            <v>563490</v>
          </cell>
          <cell r="CE1501">
            <v>563490</v>
          </cell>
          <cell r="CF1501">
            <v>-82316.713656185908</v>
          </cell>
          <cell r="CG1501">
            <v>-85897.490700230002</v>
          </cell>
        </row>
        <row r="1502">
          <cell r="E1502" t="str">
            <v>PERPFWD4c1</v>
          </cell>
          <cell r="F1502" t="str">
            <v>CORPORATE FX LOB</v>
          </cell>
          <cell r="G1502" t="str">
            <v>EI_LE</v>
          </cell>
          <cell r="H1502" t="str">
            <v>B OF A CAD - LE</v>
          </cell>
          <cell r="I1502" t="str">
            <v>Corporate FX</v>
          </cell>
          <cell r="J1502" t="str">
            <v>carnovac</v>
          </cell>
          <cell r="K1502">
            <v>38321</v>
          </cell>
          <cell r="L1502">
            <v>38321</v>
          </cell>
          <cell r="M1502">
            <v>37929</v>
          </cell>
          <cell r="N1502">
            <v>38306</v>
          </cell>
          <cell r="O1502">
            <v>42870</v>
          </cell>
          <cell r="P1502">
            <v>40329</v>
          </cell>
          <cell r="Q1502">
            <v>540000</v>
          </cell>
          <cell r="R1502">
            <v>17</v>
          </cell>
          <cell r="S1502" t="str">
            <v>SWAP_CURVE.USD</v>
          </cell>
          <cell r="T1502" t="str">
            <v>SWAP_CURVE.USD</v>
          </cell>
          <cell r="U1502" t="str">
            <v>Fixed</v>
          </cell>
          <cell r="V1502" t="str">
            <v>Pay</v>
          </cell>
          <cell r="W1502" t="str">
            <v>CDN Uniform Payment</v>
          </cell>
          <cell r="X1502">
            <v>0</v>
          </cell>
          <cell r="Y1502" t="str">
            <v>Full Spread</v>
          </cell>
          <cell r="Z1502">
            <v>0</v>
          </cell>
          <cell r="AA1502">
            <v>0</v>
          </cell>
          <cell r="AB1502" t="str">
            <v>USD</v>
          </cell>
          <cell r="AC1502">
            <v>0</v>
          </cell>
          <cell r="AD1502">
            <v>2</v>
          </cell>
          <cell r="AE1502" t="str">
            <v>Fixed</v>
          </cell>
          <cell r="AF1502">
            <v>41593</v>
          </cell>
          <cell r="AG1502">
            <v>41409</v>
          </cell>
          <cell r="AH1502">
            <v>41593</v>
          </cell>
          <cell r="AI1502" t="str">
            <v>May-13-Nov-13</v>
          </cell>
          <cell r="AJ1502">
            <v>0.93495527</v>
          </cell>
          <cell r="AK1502">
            <v>41579</v>
          </cell>
          <cell r="AL1502">
            <v>2</v>
          </cell>
          <cell r="AM1502">
            <v>14</v>
          </cell>
          <cell r="AN1502">
            <v>368</v>
          </cell>
          <cell r="AO1502" t="str">
            <v>No</v>
          </cell>
          <cell r="AP1502">
            <v>0</v>
          </cell>
          <cell r="AQ1502">
            <v>-38414.466372889998</v>
          </cell>
          <cell r="AR1502">
            <v>0</v>
          </cell>
          <cell r="AS1502">
            <v>-40085.495660109998</v>
          </cell>
          <cell r="AT1502">
            <v>0</v>
          </cell>
          <cell r="AU1502">
            <v>0</v>
          </cell>
          <cell r="AV1502">
            <v>-41086.956521740001</v>
          </cell>
          <cell r="AW1502">
            <v>0</v>
          </cell>
          <cell r="AX1502">
            <v>-42874.239130430004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 t="str">
            <v>USD</v>
          </cell>
          <cell r="BH1502" t="str">
            <v>Upfront</v>
          </cell>
          <cell r="BI1502">
            <v>0.95831337000000005</v>
          </cell>
          <cell r="BJ1502">
            <v>1.0435000000000001</v>
          </cell>
          <cell r="BK1502">
            <v>1.2843</v>
          </cell>
          <cell r="BL1502">
            <v>1.2307618600000001</v>
          </cell>
          <cell r="BM1502">
            <v>184</v>
          </cell>
          <cell r="BN1502">
            <v>-38414.466372889998</v>
          </cell>
          <cell r="BO1502">
            <v>-41086.956521740001</v>
          </cell>
          <cell r="BP1502">
            <v>-40085.495660109998</v>
          </cell>
          <cell r="BQ1502">
            <v>-42874.239130430004</v>
          </cell>
          <cell r="BR1502" t="str">
            <v>CAD</v>
          </cell>
          <cell r="BS1502" t="str">
            <v>LTFX-Pfwd</v>
          </cell>
          <cell r="BT1502" t="str">
            <v>Net Investment Hedge</v>
          </cell>
          <cell r="BU1502" t="str">
            <v>Effective</v>
          </cell>
          <cell r="BV1502" t="str">
            <v>Level 2</v>
          </cell>
          <cell r="BW1502" t="str">
            <v>A</v>
          </cell>
          <cell r="BX1502">
            <v>540000</v>
          </cell>
          <cell r="BY1502" t="str">
            <v>Long-Term</v>
          </cell>
          <cell r="BZ1502" t="str">
            <v>LTFX-PfwdNet Investment Hedge</v>
          </cell>
          <cell r="CA1502" t="str">
            <v>EI_LENet Investment HedgeEffective</v>
          </cell>
          <cell r="CB1502" t="str">
            <v>EI_LEPERPFWD4c1</v>
          </cell>
          <cell r="CC1502">
            <v>2</v>
          </cell>
          <cell r="CD1502">
            <v>563490</v>
          </cell>
          <cell r="CE1502">
            <v>563490</v>
          </cell>
          <cell r="CF1502">
            <v>-38414.466372889307</v>
          </cell>
          <cell r="CG1502">
            <v>-40085.495660109998</v>
          </cell>
        </row>
        <row r="1503">
          <cell r="E1503" t="str">
            <v>PERPFWD4c1</v>
          </cell>
          <cell r="F1503" t="str">
            <v>CORPORATE FX LOB</v>
          </cell>
          <cell r="G1503" t="str">
            <v>EI_LE</v>
          </cell>
          <cell r="H1503" t="str">
            <v>B OF A CAD - LE</v>
          </cell>
          <cell r="I1503" t="str">
            <v>Corporate FX</v>
          </cell>
          <cell r="J1503" t="str">
            <v>carnovac</v>
          </cell>
          <cell r="K1503">
            <v>38321</v>
          </cell>
          <cell r="L1503">
            <v>38321</v>
          </cell>
          <cell r="M1503">
            <v>37929</v>
          </cell>
          <cell r="N1503">
            <v>38306</v>
          </cell>
          <cell r="O1503">
            <v>42870</v>
          </cell>
          <cell r="P1503">
            <v>40329</v>
          </cell>
          <cell r="Q1503">
            <v>540000</v>
          </cell>
          <cell r="R1503">
            <v>16</v>
          </cell>
          <cell r="S1503" t="str">
            <v>SWAP_CURVE.USD</v>
          </cell>
          <cell r="T1503" t="str">
            <v>SWAP_CURVE.USD</v>
          </cell>
          <cell r="U1503" t="str">
            <v>Fixed</v>
          </cell>
          <cell r="V1503" t="str">
            <v>Pay</v>
          </cell>
          <cell r="W1503" t="str">
            <v>CDN Uniform Payment</v>
          </cell>
          <cell r="X1503">
            <v>0</v>
          </cell>
          <cell r="Y1503" t="str">
            <v>Full Spread</v>
          </cell>
          <cell r="Z1503">
            <v>0</v>
          </cell>
          <cell r="AA1503">
            <v>0</v>
          </cell>
          <cell r="AB1503" t="str">
            <v>USD</v>
          </cell>
          <cell r="AC1503">
            <v>0</v>
          </cell>
          <cell r="AD1503">
            <v>2</v>
          </cell>
          <cell r="AE1503" t="str">
            <v>Fixed</v>
          </cell>
          <cell r="AF1503">
            <v>41409</v>
          </cell>
          <cell r="AG1503">
            <v>41228</v>
          </cell>
          <cell r="AH1503">
            <v>41409</v>
          </cell>
          <cell r="AI1503" t="str">
            <v>Nov-12-May-13</v>
          </cell>
          <cell r="AJ1503">
            <v>0.95189937999999996</v>
          </cell>
          <cell r="AK1503">
            <v>41395</v>
          </cell>
          <cell r="AL1503">
            <v>2</v>
          </cell>
          <cell r="AM1503">
            <v>14</v>
          </cell>
          <cell r="AN1503">
            <v>362</v>
          </cell>
          <cell r="AO1503" t="str">
            <v>No</v>
          </cell>
          <cell r="AP1503">
            <v>0</v>
          </cell>
          <cell r="AQ1503">
            <v>-39758.89129444</v>
          </cell>
          <cell r="AR1503">
            <v>0</v>
          </cell>
          <cell r="AS1503">
            <v>-41488.403065749997</v>
          </cell>
          <cell r="AT1503">
            <v>0</v>
          </cell>
          <cell r="AU1503">
            <v>0</v>
          </cell>
          <cell r="AV1503">
            <v>-41767.955801099997</v>
          </cell>
          <cell r="AW1503">
            <v>0</v>
          </cell>
          <cell r="AX1503">
            <v>-43584.861878449999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 t="str">
            <v>USD</v>
          </cell>
          <cell r="BH1503" t="str">
            <v>Upfront</v>
          </cell>
          <cell r="BI1503">
            <v>0.95831337000000005</v>
          </cell>
          <cell r="BJ1503">
            <v>1.0435000000000001</v>
          </cell>
          <cell r="BK1503">
            <v>1.2843</v>
          </cell>
          <cell r="BL1503">
            <v>1.2307618600000001</v>
          </cell>
          <cell r="BM1503">
            <v>181</v>
          </cell>
          <cell r="BN1503">
            <v>-39758.89129444</v>
          </cell>
          <cell r="BO1503">
            <v>-41767.955801099997</v>
          </cell>
          <cell r="BP1503">
            <v>-41488.403065749997</v>
          </cell>
          <cell r="BQ1503">
            <v>-43584.861878449999</v>
          </cell>
          <cell r="BR1503" t="str">
            <v>CAD</v>
          </cell>
          <cell r="BS1503" t="str">
            <v>LTFX-Pfwd</v>
          </cell>
          <cell r="BT1503" t="str">
            <v>Net Investment Hedge</v>
          </cell>
          <cell r="BU1503" t="str">
            <v>Effective</v>
          </cell>
          <cell r="BV1503" t="str">
            <v>Level 2</v>
          </cell>
          <cell r="BW1503" t="str">
            <v>A</v>
          </cell>
          <cell r="BX1503">
            <v>540000</v>
          </cell>
          <cell r="BY1503" t="str">
            <v>Long-Term</v>
          </cell>
          <cell r="BZ1503" t="str">
            <v>LTFX-PfwdNet Investment Hedge</v>
          </cell>
          <cell r="CA1503" t="str">
            <v>EI_LENet Investment HedgeEffective</v>
          </cell>
          <cell r="CB1503" t="str">
            <v>EI_LEPERPFWD4c1</v>
          </cell>
          <cell r="CC1503">
            <v>2</v>
          </cell>
          <cell r="CD1503">
            <v>563490</v>
          </cell>
          <cell r="CE1503">
            <v>563490</v>
          </cell>
          <cell r="CF1503">
            <v>-39758.891294441775</v>
          </cell>
          <cell r="CG1503">
            <v>-41488.403065749997</v>
          </cell>
        </row>
        <row r="1504">
          <cell r="E1504" t="str">
            <v>PERPFWD4c1</v>
          </cell>
          <cell r="F1504" t="str">
            <v>CORPORATE FX LOB</v>
          </cell>
          <cell r="G1504" t="str">
            <v>EI_LE</v>
          </cell>
          <cell r="H1504" t="str">
            <v>B OF A CAD - LE</v>
          </cell>
          <cell r="I1504" t="str">
            <v>Corporate FX</v>
          </cell>
          <cell r="J1504" t="str">
            <v>carnovac</v>
          </cell>
          <cell r="K1504">
            <v>38321</v>
          </cell>
          <cell r="L1504">
            <v>38321</v>
          </cell>
          <cell r="M1504">
            <v>37929</v>
          </cell>
          <cell r="N1504">
            <v>38306</v>
          </cell>
          <cell r="O1504">
            <v>42870</v>
          </cell>
          <cell r="P1504">
            <v>40329</v>
          </cell>
          <cell r="Q1504">
            <v>540000</v>
          </cell>
          <cell r="R1504">
            <v>15</v>
          </cell>
          <cell r="S1504" t="str">
            <v>SWAP_CURVE.USD</v>
          </cell>
          <cell r="T1504" t="str">
            <v>SWAP_CURVE.USD</v>
          </cell>
          <cell r="U1504" t="str">
            <v>Fixed</v>
          </cell>
          <cell r="V1504" t="str">
            <v>Pay</v>
          </cell>
          <cell r="W1504" t="str">
            <v>CDN Uniform Payment</v>
          </cell>
          <cell r="X1504">
            <v>0</v>
          </cell>
          <cell r="Y1504" t="str">
            <v>Full Spread</v>
          </cell>
          <cell r="Z1504">
            <v>0</v>
          </cell>
          <cell r="AA1504">
            <v>0</v>
          </cell>
          <cell r="AB1504" t="str">
            <v>USD</v>
          </cell>
          <cell r="AC1504">
            <v>0</v>
          </cell>
          <cell r="AD1504">
            <v>2</v>
          </cell>
          <cell r="AE1504" t="str">
            <v>Fixed</v>
          </cell>
          <cell r="AF1504">
            <v>41228</v>
          </cell>
          <cell r="AG1504">
            <v>41044</v>
          </cell>
          <cell r="AH1504">
            <v>41228</v>
          </cell>
          <cell r="AI1504" t="str">
            <v>May-12-Nov-12</v>
          </cell>
          <cell r="AJ1504">
            <v>0.96513696000000004</v>
          </cell>
          <cell r="AK1504">
            <v>41153</v>
          </cell>
          <cell r="AL1504">
            <v>2</v>
          </cell>
          <cell r="AM1504">
            <v>30</v>
          </cell>
          <cell r="AN1504">
            <v>368</v>
          </cell>
          <cell r="AO1504" t="str">
            <v>No</v>
          </cell>
          <cell r="AP1504">
            <v>0</v>
          </cell>
          <cell r="AQ1504">
            <v>-84974.014526030005</v>
          </cell>
          <cell r="AR1504">
            <v>0</v>
          </cell>
          <cell r="AS1504">
            <v>-88670.384157909997</v>
          </cell>
          <cell r="AT1504">
            <v>0</v>
          </cell>
          <cell r="AU1504">
            <v>0</v>
          </cell>
          <cell r="AV1504">
            <v>-88043.478260870004</v>
          </cell>
          <cell r="AW1504">
            <v>0</v>
          </cell>
          <cell r="AX1504">
            <v>-91873.369565219997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 t="str">
            <v>USD</v>
          </cell>
          <cell r="BH1504" t="str">
            <v>Upfront</v>
          </cell>
          <cell r="BI1504">
            <v>0.95831337000000005</v>
          </cell>
          <cell r="BJ1504">
            <v>1.0435000000000001</v>
          </cell>
          <cell r="BK1504">
            <v>1.2843</v>
          </cell>
          <cell r="BL1504">
            <v>1.2307618600000001</v>
          </cell>
          <cell r="BM1504">
            <v>184</v>
          </cell>
          <cell r="BN1504">
            <v>-84974.014526030005</v>
          </cell>
          <cell r="BO1504">
            <v>-88043.478260870004</v>
          </cell>
          <cell r="BP1504">
            <v>-88670.384157909997</v>
          </cell>
          <cell r="BQ1504">
            <v>-91873.369565219997</v>
          </cell>
          <cell r="BR1504" t="str">
            <v>CAD</v>
          </cell>
          <cell r="BS1504" t="str">
            <v>LTFX-Pfwd</v>
          </cell>
          <cell r="BT1504" t="str">
            <v>Net Investment Hedge</v>
          </cell>
          <cell r="BU1504" t="str">
            <v>Effective</v>
          </cell>
          <cell r="BV1504" t="str">
            <v>Level 2</v>
          </cell>
          <cell r="BW1504" t="str">
            <v>A</v>
          </cell>
          <cell r="BX1504">
            <v>540000</v>
          </cell>
          <cell r="BY1504" t="str">
            <v>Long-Term</v>
          </cell>
          <cell r="BZ1504" t="str">
            <v>LTFX-PfwdNet Investment Hedge</v>
          </cell>
          <cell r="CA1504" t="str">
            <v>EI_LENet Investment HedgeEffective</v>
          </cell>
          <cell r="CB1504" t="str">
            <v>EI_LEPERPFWD4c1</v>
          </cell>
          <cell r="CC1504">
            <v>2</v>
          </cell>
          <cell r="CD1504">
            <v>563490</v>
          </cell>
          <cell r="CE1504">
            <v>563490</v>
          </cell>
          <cell r="CF1504">
            <v>-84974.014526027779</v>
          </cell>
          <cell r="CG1504">
            <v>-88670.384157909997</v>
          </cell>
        </row>
        <row r="1505">
          <cell r="E1505" t="str">
            <v>PERPFWD4c1</v>
          </cell>
          <cell r="F1505" t="str">
            <v>CORPORATE FX LOB</v>
          </cell>
          <cell r="G1505" t="str">
            <v>EI_LE</v>
          </cell>
          <cell r="H1505" t="str">
            <v>B OF A CAD - LE</v>
          </cell>
          <cell r="I1505" t="str">
            <v>Corporate FX</v>
          </cell>
          <cell r="J1505" t="str">
            <v>carnovac</v>
          </cell>
          <cell r="K1505">
            <v>38321</v>
          </cell>
          <cell r="L1505">
            <v>38321</v>
          </cell>
          <cell r="M1505">
            <v>37929</v>
          </cell>
          <cell r="N1505">
            <v>38306</v>
          </cell>
          <cell r="O1505">
            <v>42870</v>
          </cell>
          <cell r="P1505">
            <v>40329</v>
          </cell>
          <cell r="Q1505">
            <v>540000</v>
          </cell>
          <cell r="R1505">
            <v>15</v>
          </cell>
          <cell r="S1505" t="str">
            <v>SWAP_CURVE.USD</v>
          </cell>
          <cell r="T1505" t="str">
            <v>SWAP_CURVE.USD</v>
          </cell>
          <cell r="U1505" t="str">
            <v>Fixed</v>
          </cell>
          <cell r="V1505" t="str">
            <v>Pay</v>
          </cell>
          <cell r="W1505" t="str">
            <v>CDN Uniform Payment</v>
          </cell>
          <cell r="X1505">
            <v>0</v>
          </cell>
          <cell r="Y1505" t="str">
            <v>Full Spread</v>
          </cell>
          <cell r="Z1505">
            <v>0</v>
          </cell>
          <cell r="AA1505">
            <v>0</v>
          </cell>
          <cell r="AB1505" t="str">
            <v>USD</v>
          </cell>
          <cell r="AC1505">
            <v>0</v>
          </cell>
          <cell r="AD1505">
            <v>2</v>
          </cell>
          <cell r="AE1505" t="str">
            <v>Fixed</v>
          </cell>
          <cell r="AF1505">
            <v>41228</v>
          </cell>
          <cell r="AG1505">
            <v>41044</v>
          </cell>
          <cell r="AH1505">
            <v>41228</v>
          </cell>
          <cell r="AI1505" t="str">
            <v>May-12-Nov-12</v>
          </cell>
          <cell r="AJ1505">
            <v>0.96513696000000004</v>
          </cell>
          <cell r="AK1505">
            <v>41183</v>
          </cell>
          <cell r="AL1505">
            <v>2</v>
          </cell>
          <cell r="AM1505">
            <v>31</v>
          </cell>
          <cell r="AN1505">
            <v>368</v>
          </cell>
          <cell r="AO1505" t="str">
            <v>No</v>
          </cell>
          <cell r="AP1505">
            <v>0</v>
          </cell>
          <cell r="AQ1505">
            <v>-87806.481676890005</v>
          </cell>
          <cell r="AR1505">
            <v>0</v>
          </cell>
          <cell r="AS1505">
            <v>-91626.063629840006</v>
          </cell>
          <cell r="AT1505">
            <v>0</v>
          </cell>
          <cell r="AU1505">
            <v>0</v>
          </cell>
          <cell r="AV1505">
            <v>-90978.260869570004</v>
          </cell>
          <cell r="AW1505">
            <v>0</v>
          </cell>
          <cell r="AX1505">
            <v>-94935.815217390002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 t="str">
            <v>USD</v>
          </cell>
          <cell r="BH1505" t="str">
            <v>Upfront</v>
          </cell>
          <cell r="BI1505">
            <v>0.95831337000000005</v>
          </cell>
          <cell r="BJ1505">
            <v>1.0435000000000001</v>
          </cell>
          <cell r="BK1505">
            <v>1.2843</v>
          </cell>
          <cell r="BL1505">
            <v>1.2307618600000001</v>
          </cell>
          <cell r="BM1505">
            <v>184</v>
          </cell>
          <cell r="BN1505">
            <v>-87806.481676890005</v>
          </cell>
          <cell r="BO1505">
            <v>-90978.260869570004</v>
          </cell>
          <cell r="BP1505">
            <v>-91626.063629840006</v>
          </cell>
          <cell r="BQ1505">
            <v>-94935.815217390002</v>
          </cell>
          <cell r="BR1505" t="str">
            <v>CAD</v>
          </cell>
          <cell r="BS1505" t="str">
            <v>LTFX-Pfwd</v>
          </cell>
          <cell r="BT1505" t="str">
            <v>Net Investment Hedge</v>
          </cell>
          <cell r="BU1505" t="str">
            <v>Effective</v>
          </cell>
          <cell r="BV1505" t="str">
            <v>Level 2</v>
          </cell>
          <cell r="BW1505" t="str">
            <v>A</v>
          </cell>
          <cell r="BX1505">
            <v>540000</v>
          </cell>
          <cell r="BY1505" t="str">
            <v>Long-Term</v>
          </cell>
          <cell r="BZ1505" t="str">
            <v>LTFX-PfwdNet Investment Hedge</v>
          </cell>
          <cell r="CA1505" t="str">
            <v>EI_LENet Investment HedgeEffective</v>
          </cell>
          <cell r="CB1505" t="str">
            <v>EI_LEPERPFWD4c1</v>
          </cell>
          <cell r="CC1505">
            <v>2</v>
          </cell>
          <cell r="CD1505">
            <v>563490</v>
          </cell>
          <cell r="CE1505">
            <v>563490</v>
          </cell>
          <cell r="CF1505">
            <v>-87806.48167689507</v>
          </cell>
          <cell r="CG1505">
            <v>-91626.063629840006</v>
          </cell>
        </row>
        <row r="1506">
          <cell r="E1506" t="str">
            <v>PERPFWD4c1</v>
          </cell>
          <cell r="F1506" t="str">
            <v>CORPORATE FX LOB</v>
          </cell>
          <cell r="G1506" t="str">
            <v>EI_LE</v>
          </cell>
          <cell r="H1506" t="str">
            <v>B OF A CAD - LE</v>
          </cell>
          <cell r="I1506" t="str">
            <v>Corporate FX</v>
          </cell>
          <cell r="J1506" t="str">
            <v>carnovac</v>
          </cell>
          <cell r="K1506">
            <v>38321</v>
          </cell>
          <cell r="L1506">
            <v>38321</v>
          </cell>
          <cell r="M1506">
            <v>37929</v>
          </cell>
          <cell r="N1506">
            <v>38306</v>
          </cell>
          <cell r="O1506">
            <v>42870</v>
          </cell>
          <cell r="P1506">
            <v>40329</v>
          </cell>
          <cell r="Q1506">
            <v>540000</v>
          </cell>
          <cell r="R1506">
            <v>16</v>
          </cell>
          <cell r="S1506" t="str">
            <v>SWAP_CURVE.USD</v>
          </cell>
          <cell r="T1506" t="str">
            <v>SWAP_CURVE.USD</v>
          </cell>
          <cell r="U1506" t="str">
            <v>Fixed</v>
          </cell>
          <cell r="V1506" t="str">
            <v>Pay</v>
          </cell>
          <cell r="W1506" t="str">
            <v>CDN Uniform Payment</v>
          </cell>
          <cell r="X1506">
            <v>0</v>
          </cell>
          <cell r="Y1506" t="str">
            <v>Full Spread</v>
          </cell>
          <cell r="Z1506">
            <v>0</v>
          </cell>
          <cell r="AA1506">
            <v>0</v>
          </cell>
          <cell r="AB1506" t="str">
            <v>USD</v>
          </cell>
          <cell r="AC1506">
            <v>0</v>
          </cell>
          <cell r="AD1506">
            <v>2</v>
          </cell>
          <cell r="AE1506" t="str">
            <v>Fixed</v>
          </cell>
          <cell r="AF1506">
            <v>41409</v>
          </cell>
          <cell r="AG1506">
            <v>41228</v>
          </cell>
          <cell r="AH1506">
            <v>41409</v>
          </cell>
          <cell r="AI1506" t="str">
            <v>Nov-12-May-13</v>
          </cell>
          <cell r="AJ1506">
            <v>0.95189937999999996</v>
          </cell>
          <cell r="AK1506">
            <v>41365</v>
          </cell>
          <cell r="AL1506">
            <v>2</v>
          </cell>
          <cell r="AM1506">
            <v>30</v>
          </cell>
          <cell r="AN1506">
            <v>362</v>
          </cell>
          <cell r="AO1506" t="str">
            <v>No</v>
          </cell>
          <cell r="AP1506">
            <v>0</v>
          </cell>
          <cell r="AQ1506">
            <v>-85197.624202370003</v>
          </cell>
          <cell r="AR1506">
            <v>0</v>
          </cell>
          <cell r="AS1506">
            <v>-88903.720855170002</v>
          </cell>
          <cell r="AT1506">
            <v>0</v>
          </cell>
          <cell r="AU1506">
            <v>0</v>
          </cell>
          <cell r="AV1506">
            <v>-89502.762430939998</v>
          </cell>
          <cell r="AW1506">
            <v>0</v>
          </cell>
          <cell r="AX1506">
            <v>-93396.132596690004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 t="str">
            <v>USD</v>
          </cell>
          <cell r="BH1506" t="str">
            <v>Upfront</v>
          </cell>
          <cell r="BI1506">
            <v>0.95831337000000005</v>
          </cell>
          <cell r="BJ1506">
            <v>1.0435000000000001</v>
          </cell>
          <cell r="BK1506">
            <v>1.2843</v>
          </cell>
          <cell r="BL1506">
            <v>1.2307618600000001</v>
          </cell>
          <cell r="BM1506">
            <v>181</v>
          </cell>
          <cell r="BN1506">
            <v>-85197.624202370003</v>
          </cell>
          <cell r="BO1506">
            <v>-89502.762430939998</v>
          </cell>
          <cell r="BP1506">
            <v>-88903.720855170002</v>
          </cell>
          <cell r="BQ1506">
            <v>-93396.132596690004</v>
          </cell>
          <cell r="BR1506" t="str">
            <v>CAD</v>
          </cell>
          <cell r="BS1506" t="str">
            <v>LTFX-Pfwd</v>
          </cell>
          <cell r="BT1506" t="str">
            <v>Net Investment Hedge</v>
          </cell>
          <cell r="BU1506" t="str">
            <v>Effective</v>
          </cell>
          <cell r="BV1506" t="str">
            <v>Level 2</v>
          </cell>
          <cell r="BW1506" t="str">
            <v>A</v>
          </cell>
          <cell r="BX1506">
            <v>540000</v>
          </cell>
          <cell r="BY1506" t="str">
            <v>Long-Term</v>
          </cell>
          <cell r="BZ1506" t="str">
            <v>LTFX-PfwdNet Investment Hedge</v>
          </cell>
          <cell r="CA1506" t="str">
            <v>EI_LENet Investment HedgeEffective</v>
          </cell>
          <cell r="CB1506" t="str">
            <v>EI_LEPERPFWD4c1</v>
          </cell>
          <cell r="CC1506">
            <v>2</v>
          </cell>
          <cell r="CD1506">
            <v>563490</v>
          </cell>
          <cell r="CE1506">
            <v>563490</v>
          </cell>
          <cell r="CF1506">
            <v>-85197.624202367035</v>
          </cell>
          <cell r="CG1506">
            <v>-88903.720855170002</v>
          </cell>
        </row>
        <row r="1507">
          <cell r="E1507" t="str">
            <v>PERPFWD4c1</v>
          </cell>
          <cell r="F1507" t="str">
            <v>CORPORATE FX LOB</v>
          </cell>
          <cell r="G1507" t="str">
            <v>EI_LE</v>
          </cell>
          <cell r="H1507" t="str">
            <v>B OF A CAD - LE</v>
          </cell>
          <cell r="I1507" t="str">
            <v>Corporate FX</v>
          </cell>
          <cell r="J1507" t="str">
            <v>carnovac</v>
          </cell>
          <cell r="K1507">
            <v>38321</v>
          </cell>
          <cell r="L1507">
            <v>38321</v>
          </cell>
          <cell r="M1507">
            <v>37929</v>
          </cell>
          <cell r="N1507">
            <v>38306</v>
          </cell>
          <cell r="O1507">
            <v>42870</v>
          </cell>
          <cell r="P1507">
            <v>40329</v>
          </cell>
          <cell r="Q1507">
            <v>540000</v>
          </cell>
          <cell r="R1507">
            <v>15</v>
          </cell>
          <cell r="S1507" t="str">
            <v>SWAP_CURVE.USD</v>
          </cell>
          <cell r="T1507" t="str">
            <v>SWAP_CURVE.USD</v>
          </cell>
          <cell r="U1507" t="str">
            <v>Fixed</v>
          </cell>
          <cell r="V1507" t="str">
            <v>Pay</v>
          </cell>
          <cell r="W1507" t="str">
            <v>CDN Uniform Payment</v>
          </cell>
          <cell r="X1507">
            <v>0</v>
          </cell>
          <cell r="Y1507" t="str">
            <v>Full Spread</v>
          </cell>
          <cell r="Z1507">
            <v>0</v>
          </cell>
          <cell r="AA1507">
            <v>0</v>
          </cell>
          <cell r="AB1507" t="str">
            <v>USD</v>
          </cell>
          <cell r="AC1507">
            <v>0</v>
          </cell>
          <cell r="AD1507">
            <v>2</v>
          </cell>
          <cell r="AE1507" t="str">
            <v>Fixed</v>
          </cell>
          <cell r="AF1507">
            <v>41228</v>
          </cell>
          <cell r="AG1507">
            <v>41044</v>
          </cell>
          <cell r="AH1507">
            <v>41228</v>
          </cell>
          <cell r="AI1507" t="str">
            <v>May-12-Nov-12</v>
          </cell>
          <cell r="AJ1507">
            <v>0.96513696000000004</v>
          </cell>
          <cell r="AK1507">
            <v>41061</v>
          </cell>
          <cell r="AL1507">
            <v>2</v>
          </cell>
          <cell r="AM1507">
            <v>30</v>
          </cell>
          <cell r="AN1507">
            <v>368</v>
          </cell>
          <cell r="AO1507" t="str">
            <v>No</v>
          </cell>
          <cell r="AP1507">
            <v>0</v>
          </cell>
          <cell r="AQ1507">
            <v>-84974.014526030005</v>
          </cell>
          <cell r="AR1507">
            <v>0</v>
          </cell>
          <cell r="AS1507">
            <v>-88670.384157909997</v>
          </cell>
          <cell r="AT1507">
            <v>0</v>
          </cell>
          <cell r="AU1507">
            <v>0</v>
          </cell>
          <cell r="AV1507">
            <v>-88043.478260870004</v>
          </cell>
          <cell r="AW1507">
            <v>0</v>
          </cell>
          <cell r="AX1507">
            <v>-91873.369565219997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 t="str">
            <v>USD</v>
          </cell>
          <cell r="BH1507" t="str">
            <v>Upfront</v>
          </cell>
          <cell r="BI1507">
            <v>0.95831337000000005</v>
          </cell>
          <cell r="BJ1507">
            <v>1.0435000000000001</v>
          </cell>
          <cell r="BK1507">
            <v>1.2843</v>
          </cell>
          <cell r="BL1507">
            <v>1.2307618600000001</v>
          </cell>
          <cell r="BM1507">
            <v>184</v>
          </cell>
          <cell r="BN1507">
            <v>-84974.014526030005</v>
          </cell>
          <cell r="BO1507">
            <v>-88043.478260870004</v>
          </cell>
          <cell r="BP1507">
            <v>-88670.384157909997</v>
          </cell>
          <cell r="BQ1507">
            <v>-91873.369565219997</v>
          </cell>
          <cell r="BR1507" t="str">
            <v>CAD</v>
          </cell>
          <cell r="BS1507" t="str">
            <v>LTFX-Pfwd</v>
          </cell>
          <cell r="BT1507" t="str">
            <v>Net Investment Hedge</v>
          </cell>
          <cell r="BU1507" t="str">
            <v>Effective</v>
          </cell>
          <cell r="BV1507" t="str">
            <v>Level 2</v>
          </cell>
          <cell r="BW1507" t="str">
            <v>A</v>
          </cell>
          <cell r="BX1507">
            <v>540000</v>
          </cell>
          <cell r="BY1507" t="str">
            <v>Long-Term</v>
          </cell>
          <cell r="BZ1507" t="str">
            <v>LTFX-PfwdNet Investment Hedge</v>
          </cell>
          <cell r="CA1507" t="str">
            <v>EI_LENet Investment HedgeEffective</v>
          </cell>
          <cell r="CB1507" t="str">
            <v>EI_LEPERPFWD4c1</v>
          </cell>
          <cell r="CC1507">
            <v>2</v>
          </cell>
          <cell r="CD1507">
            <v>563490</v>
          </cell>
          <cell r="CE1507">
            <v>563490</v>
          </cell>
          <cell r="CF1507">
            <v>-84974.014526027779</v>
          </cell>
          <cell r="CG1507">
            <v>-88670.384157909997</v>
          </cell>
        </row>
        <row r="1508">
          <cell r="E1508" t="str">
            <v>PERPFWD4c1</v>
          </cell>
          <cell r="F1508" t="str">
            <v>CORPORATE FX LOB</v>
          </cell>
          <cell r="G1508" t="str">
            <v>EI_LE</v>
          </cell>
          <cell r="H1508" t="str">
            <v>B OF A CAD - LE</v>
          </cell>
          <cell r="I1508" t="str">
            <v>Corporate FX</v>
          </cell>
          <cell r="J1508" t="str">
            <v>carnovac</v>
          </cell>
          <cell r="K1508">
            <v>38321</v>
          </cell>
          <cell r="L1508">
            <v>38321</v>
          </cell>
          <cell r="M1508">
            <v>37929</v>
          </cell>
          <cell r="N1508">
            <v>38306</v>
          </cell>
          <cell r="O1508">
            <v>42870</v>
          </cell>
          <cell r="P1508">
            <v>40329</v>
          </cell>
          <cell r="Q1508">
            <v>727110</v>
          </cell>
          <cell r="R1508">
            <v>13</v>
          </cell>
          <cell r="S1508" t="str">
            <v>SWAP_CURVE.CAD</v>
          </cell>
          <cell r="T1508" t="str">
            <v>SWAP_CURVE.CAD</v>
          </cell>
          <cell r="U1508" t="str">
            <v>Fixed</v>
          </cell>
          <cell r="V1508" t="str">
            <v>Receive</v>
          </cell>
          <cell r="W1508" t="str">
            <v>CDN Uniform Payment</v>
          </cell>
          <cell r="X1508">
            <v>0</v>
          </cell>
          <cell r="Y1508" t="str">
            <v>Full Spread</v>
          </cell>
          <cell r="Z1508">
            <v>0</v>
          </cell>
          <cell r="AA1508">
            <v>0</v>
          </cell>
          <cell r="AB1508" t="str">
            <v>CAD</v>
          </cell>
          <cell r="AC1508">
            <v>1</v>
          </cell>
          <cell r="AD1508">
            <v>2</v>
          </cell>
          <cell r="AE1508" t="str">
            <v>Fixed</v>
          </cell>
          <cell r="AF1508">
            <v>40862</v>
          </cell>
          <cell r="AG1508">
            <v>40678</v>
          </cell>
          <cell r="AH1508">
            <v>40862</v>
          </cell>
          <cell r="AI1508" t="str">
            <v>May-11-Nov-11</v>
          </cell>
          <cell r="AJ1508">
            <v>0.97643018000000004</v>
          </cell>
          <cell r="AK1508">
            <v>40848</v>
          </cell>
          <cell r="AL1508">
            <v>2</v>
          </cell>
          <cell r="AM1508">
            <v>14</v>
          </cell>
          <cell r="AN1508">
            <v>368</v>
          </cell>
          <cell r="AO1508" t="str">
            <v>No</v>
          </cell>
          <cell r="AP1508">
            <v>0</v>
          </cell>
          <cell r="AQ1508">
            <v>54019.619893579998</v>
          </cell>
          <cell r="AR1508">
            <v>0</v>
          </cell>
          <cell r="AS1508">
            <v>54019.619893579998</v>
          </cell>
          <cell r="AT1508">
            <v>0</v>
          </cell>
          <cell r="AU1508">
            <v>0</v>
          </cell>
          <cell r="AV1508">
            <v>55323.586956519997</v>
          </cell>
          <cell r="AW1508">
            <v>0</v>
          </cell>
          <cell r="AX1508">
            <v>55323.586956519997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 t="str">
            <v>USD</v>
          </cell>
          <cell r="BH1508" t="str">
            <v>Upfront</v>
          </cell>
          <cell r="BI1508">
            <v>0.95831337000000005</v>
          </cell>
          <cell r="BJ1508">
            <v>1.0435000000000001</v>
          </cell>
          <cell r="BK1508">
            <v>1.2843</v>
          </cell>
          <cell r="BL1508">
            <v>1.2307618600000001</v>
          </cell>
          <cell r="BM1508">
            <v>184</v>
          </cell>
          <cell r="BN1508">
            <v>54019.619893579998</v>
          </cell>
          <cell r="BO1508">
            <v>55323.586956519997</v>
          </cell>
          <cell r="BP1508">
            <v>54019.619893579998</v>
          </cell>
          <cell r="BQ1508">
            <v>55323.586956519997</v>
          </cell>
          <cell r="BR1508" t="str">
            <v>CAD</v>
          </cell>
          <cell r="BS1508" t="str">
            <v>LTFX-Pfwd</v>
          </cell>
          <cell r="BT1508" t="str">
            <v>Net Investment Hedge</v>
          </cell>
          <cell r="BU1508" t="str">
            <v>Effective</v>
          </cell>
          <cell r="BV1508" t="str">
            <v>Level 2</v>
          </cell>
          <cell r="BW1508" t="str">
            <v>A</v>
          </cell>
          <cell r="BX1508">
            <v>727110</v>
          </cell>
          <cell r="BY1508" t="str">
            <v>Long-Term</v>
          </cell>
          <cell r="BZ1508" t="str">
            <v>LTFX-PfwdNet Investment Hedge</v>
          </cell>
          <cell r="CA1508" t="str">
            <v>EI_LENet Investment HedgeEffective</v>
          </cell>
          <cell r="CB1508" t="str">
            <v>EI_LEPERPFWD4c1</v>
          </cell>
          <cell r="CC1508">
            <v>1</v>
          </cell>
          <cell r="CD1508">
            <v>727110</v>
          </cell>
          <cell r="CE1508">
            <v>727110</v>
          </cell>
          <cell r="CF1508">
            <v>51767.723903766164</v>
          </cell>
          <cell r="CG1508">
            <v>54019.619893579998</v>
          </cell>
        </row>
        <row r="1509">
          <cell r="E1509" t="str">
            <v>PERPFWD4c1</v>
          </cell>
          <cell r="F1509" t="str">
            <v>CORPORATE FX LOB</v>
          </cell>
          <cell r="G1509" t="str">
            <v>EI_LE</v>
          </cell>
          <cell r="H1509" t="str">
            <v>B OF A CAD - LE</v>
          </cell>
          <cell r="I1509" t="str">
            <v>Corporate FX</v>
          </cell>
          <cell r="J1509" t="str">
            <v>carnovac</v>
          </cell>
          <cell r="K1509">
            <v>38321</v>
          </cell>
          <cell r="L1509">
            <v>38321</v>
          </cell>
          <cell r="M1509">
            <v>37929</v>
          </cell>
          <cell r="N1509">
            <v>38306</v>
          </cell>
          <cell r="O1509">
            <v>42870</v>
          </cell>
          <cell r="P1509">
            <v>40329</v>
          </cell>
          <cell r="Q1509">
            <v>727110</v>
          </cell>
          <cell r="R1509">
            <v>13</v>
          </cell>
          <cell r="S1509" t="str">
            <v>SWAP_CURVE.CAD</v>
          </cell>
          <cell r="T1509" t="str">
            <v>SWAP_CURVE.CAD</v>
          </cell>
          <cell r="U1509" t="str">
            <v>Fixed</v>
          </cell>
          <cell r="V1509" t="str">
            <v>Receive</v>
          </cell>
          <cell r="W1509" t="str">
            <v>CDN Uniform Payment</v>
          </cell>
          <cell r="X1509">
            <v>0</v>
          </cell>
          <cell r="Y1509" t="str">
            <v>Full Spread</v>
          </cell>
          <cell r="Z1509">
            <v>0</v>
          </cell>
          <cell r="AA1509">
            <v>0</v>
          </cell>
          <cell r="AB1509" t="str">
            <v>CAD</v>
          </cell>
          <cell r="AC1509">
            <v>1</v>
          </cell>
          <cell r="AD1509">
            <v>2</v>
          </cell>
          <cell r="AE1509" t="str">
            <v>Fixed</v>
          </cell>
          <cell r="AF1509">
            <v>40862</v>
          </cell>
          <cell r="AG1509">
            <v>40678</v>
          </cell>
          <cell r="AH1509">
            <v>40862</v>
          </cell>
          <cell r="AI1509" t="str">
            <v>May-11-Nov-11</v>
          </cell>
          <cell r="AJ1509">
            <v>0.97643018000000004</v>
          </cell>
          <cell r="AK1509">
            <v>40695</v>
          </cell>
          <cell r="AL1509">
            <v>2</v>
          </cell>
          <cell r="AM1509">
            <v>30</v>
          </cell>
          <cell r="AN1509">
            <v>368</v>
          </cell>
          <cell r="AO1509" t="str">
            <v>No</v>
          </cell>
          <cell r="AP1509">
            <v>0</v>
          </cell>
          <cell r="AQ1509">
            <v>115756.32834339001</v>
          </cell>
          <cell r="AR1509">
            <v>0</v>
          </cell>
          <cell r="AS1509">
            <v>115756.32834339001</v>
          </cell>
          <cell r="AT1509">
            <v>0</v>
          </cell>
          <cell r="AU1509">
            <v>0</v>
          </cell>
          <cell r="AV1509">
            <v>118550.54347826001</v>
          </cell>
          <cell r="AW1509">
            <v>0</v>
          </cell>
          <cell r="AX1509">
            <v>118550.54347826001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 t="str">
            <v>USD</v>
          </cell>
          <cell r="BH1509" t="str">
            <v>Upfront</v>
          </cell>
          <cell r="BI1509">
            <v>0.95831337000000005</v>
          </cell>
          <cell r="BJ1509">
            <v>1.0435000000000001</v>
          </cell>
          <cell r="BK1509">
            <v>1.2843</v>
          </cell>
          <cell r="BL1509">
            <v>1.2307618600000001</v>
          </cell>
          <cell r="BM1509">
            <v>184</v>
          </cell>
          <cell r="BN1509">
            <v>115756.32834339001</v>
          </cell>
          <cell r="BO1509">
            <v>118550.54347826001</v>
          </cell>
          <cell r="BP1509">
            <v>115756.32834339001</v>
          </cell>
          <cell r="BQ1509">
            <v>118550.54347826001</v>
          </cell>
          <cell r="BR1509" t="str">
            <v>CAD</v>
          </cell>
          <cell r="BS1509" t="str">
            <v>LTFX-Pfwd</v>
          </cell>
          <cell r="BT1509" t="str">
            <v>Net Investment Hedge</v>
          </cell>
          <cell r="BU1509" t="str">
            <v>Effective</v>
          </cell>
          <cell r="BV1509" t="str">
            <v>Level 2</v>
          </cell>
          <cell r="BW1509" t="str">
            <v>A</v>
          </cell>
          <cell r="BX1509">
            <v>727110</v>
          </cell>
          <cell r="BY1509" t="str">
            <v>Long-Term</v>
          </cell>
          <cell r="BZ1509" t="str">
            <v>LTFX-PfwdNet Investment Hedge</v>
          </cell>
          <cell r="CA1509" t="str">
            <v>EI_LENet Investment HedgeEffective</v>
          </cell>
          <cell r="CB1509" t="str">
            <v>EI_LEPERPFWD4c1</v>
          </cell>
          <cell r="CC1509">
            <v>1</v>
          </cell>
          <cell r="CD1509">
            <v>727110</v>
          </cell>
          <cell r="CE1509">
            <v>727110</v>
          </cell>
          <cell r="CF1509">
            <v>110930.83693664589</v>
          </cell>
          <cell r="CG1509">
            <v>115756.32834339001</v>
          </cell>
        </row>
        <row r="1510">
          <cell r="E1510" t="str">
            <v>PERPFWD4c1</v>
          </cell>
          <cell r="F1510" t="str">
            <v>CORPORATE FX LOB</v>
          </cell>
          <cell r="G1510" t="str">
            <v>EI_LE</v>
          </cell>
          <cell r="H1510" t="str">
            <v>B OF A CAD - LE</v>
          </cell>
          <cell r="I1510" t="str">
            <v>Corporate FX</v>
          </cell>
          <cell r="J1510" t="str">
            <v>carnovac</v>
          </cell>
          <cell r="K1510">
            <v>38321</v>
          </cell>
          <cell r="L1510">
            <v>38321</v>
          </cell>
          <cell r="M1510">
            <v>37929</v>
          </cell>
          <cell r="N1510">
            <v>38306</v>
          </cell>
          <cell r="O1510">
            <v>42870</v>
          </cell>
          <cell r="P1510">
            <v>40329</v>
          </cell>
          <cell r="Q1510">
            <v>727110</v>
          </cell>
          <cell r="R1510">
            <v>13</v>
          </cell>
          <cell r="S1510" t="str">
            <v>SWAP_CURVE.CAD</v>
          </cell>
          <cell r="T1510" t="str">
            <v>SWAP_CURVE.CAD</v>
          </cell>
          <cell r="U1510" t="str">
            <v>Fixed</v>
          </cell>
          <cell r="V1510" t="str">
            <v>Receive</v>
          </cell>
          <cell r="W1510" t="str">
            <v>CDN Uniform Payment</v>
          </cell>
          <cell r="X1510">
            <v>0</v>
          </cell>
          <cell r="Y1510" t="str">
            <v>Full Spread</v>
          </cell>
          <cell r="Z1510">
            <v>0</v>
          </cell>
          <cell r="AA1510">
            <v>0</v>
          </cell>
          <cell r="AB1510" t="str">
            <v>CAD</v>
          </cell>
          <cell r="AC1510">
            <v>1</v>
          </cell>
          <cell r="AD1510">
            <v>2</v>
          </cell>
          <cell r="AE1510" t="str">
            <v>Fixed</v>
          </cell>
          <cell r="AF1510">
            <v>40862</v>
          </cell>
          <cell r="AG1510">
            <v>40678</v>
          </cell>
          <cell r="AH1510">
            <v>40862</v>
          </cell>
          <cell r="AI1510" t="str">
            <v>May-11-Nov-11</v>
          </cell>
          <cell r="AJ1510">
            <v>0.97643018000000004</v>
          </cell>
          <cell r="AK1510">
            <v>40725</v>
          </cell>
          <cell r="AL1510">
            <v>2</v>
          </cell>
          <cell r="AM1510">
            <v>31</v>
          </cell>
          <cell r="AN1510">
            <v>368</v>
          </cell>
          <cell r="AO1510" t="str">
            <v>No</v>
          </cell>
          <cell r="AP1510">
            <v>0</v>
          </cell>
          <cell r="AQ1510">
            <v>119614.87262151</v>
          </cell>
          <cell r="AR1510">
            <v>0</v>
          </cell>
          <cell r="AS1510">
            <v>119614.87262151</v>
          </cell>
          <cell r="AT1510">
            <v>0</v>
          </cell>
          <cell r="AU1510">
            <v>0</v>
          </cell>
          <cell r="AV1510">
            <v>122502.22826087</v>
          </cell>
          <cell r="AW1510">
            <v>0</v>
          </cell>
          <cell r="AX1510">
            <v>122502.22826087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 t="str">
            <v>USD</v>
          </cell>
          <cell r="BH1510" t="str">
            <v>Upfront</v>
          </cell>
          <cell r="BI1510">
            <v>0.95831337000000005</v>
          </cell>
          <cell r="BJ1510">
            <v>1.0435000000000001</v>
          </cell>
          <cell r="BK1510">
            <v>1.2843</v>
          </cell>
          <cell r="BL1510">
            <v>1.2307618600000001</v>
          </cell>
          <cell r="BM1510">
            <v>184</v>
          </cell>
          <cell r="BN1510">
            <v>119614.87262151</v>
          </cell>
          <cell r="BO1510">
            <v>122502.22826087</v>
          </cell>
          <cell r="BP1510">
            <v>119614.87262151</v>
          </cell>
          <cell r="BQ1510">
            <v>122502.22826087</v>
          </cell>
          <cell r="BR1510" t="str">
            <v>CAD</v>
          </cell>
          <cell r="BS1510" t="str">
            <v>LTFX-Pfwd</v>
          </cell>
          <cell r="BT1510" t="str">
            <v>Net Investment Hedge</v>
          </cell>
          <cell r="BU1510" t="str">
            <v>Effective</v>
          </cell>
          <cell r="BV1510" t="str">
            <v>Level 2</v>
          </cell>
          <cell r="BW1510" t="str">
            <v>A</v>
          </cell>
          <cell r="BX1510">
            <v>727110</v>
          </cell>
          <cell r="BY1510" t="str">
            <v>Long-Term</v>
          </cell>
          <cell r="BZ1510" t="str">
            <v>LTFX-PfwdNet Investment Hedge</v>
          </cell>
          <cell r="CA1510" t="str">
            <v>EI_LENet Investment HedgeEffective</v>
          </cell>
          <cell r="CB1510" t="str">
            <v>EI_LEPERPFWD4c1</v>
          </cell>
          <cell r="CC1510">
            <v>1</v>
          </cell>
          <cell r="CD1510">
            <v>727110</v>
          </cell>
          <cell r="CE1510">
            <v>727110</v>
          </cell>
          <cell r="CF1510">
            <v>114628.53150120747</v>
          </cell>
          <cell r="CG1510">
            <v>119614.87262151</v>
          </cell>
        </row>
        <row r="1511">
          <cell r="E1511" t="str">
            <v>PERPFWD4c1</v>
          </cell>
          <cell r="F1511" t="str">
            <v>CORPORATE FX LOB</v>
          </cell>
          <cell r="G1511" t="str">
            <v>EI_LE</v>
          </cell>
          <cell r="H1511" t="str">
            <v>B OF A CAD - LE</v>
          </cell>
          <cell r="I1511" t="str">
            <v>Corporate FX</v>
          </cell>
          <cell r="J1511" t="str">
            <v>carnovac</v>
          </cell>
          <cell r="K1511">
            <v>38321</v>
          </cell>
          <cell r="L1511">
            <v>38321</v>
          </cell>
          <cell r="M1511">
            <v>37929</v>
          </cell>
          <cell r="N1511">
            <v>38306</v>
          </cell>
          <cell r="O1511">
            <v>42870</v>
          </cell>
          <cell r="P1511">
            <v>40329</v>
          </cell>
          <cell r="Q1511">
            <v>727110</v>
          </cell>
          <cell r="R1511">
            <v>13</v>
          </cell>
          <cell r="S1511" t="str">
            <v>SWAP_CURVE.CAD</v>
          </cell>
          <cell r="T1511" t="str">
            <v>SWAP_CURVE.CAD</v>
          </cell>
          <cell r="U1511" t="str">
            <v>Fixed</v>
          </cell>
          <cell r="V1511" t="str">
            <v>Receive</v>
          </cell>
          <cell r="W1511" t="str">
            <v>CDN Uniform Payment</v>
          </cell>
          <cell r="X1511">
            <v>0</v>
          </cell>
          <cell r="Y1511" t="str">
            <v>Full Spread</v>
          </cell>
          <cell r="Z1511">
            <v>0</v>
          </cell>
          <cell r="AA1511">
            <v>0</v>
          </cell>
          <cell r="AB1511" t="str">
            <v>CAD</v>
          </cell>
          <cell r="AC1511">
            <v>1</v>
          </cell>
          <cell r="AD1511">
            <v>2</v>
          </cell>
          <cell r="AE1511" t="str">
            <v>Fixed</v>
          </cell>
          <cell r="AF1511">
            <v>40862</v>
          </cell>
          <cell r="AG1511">
            <v>40678</v>
          </cell>
          <cell r="AH1511">
            <v>40862</v>
          </cell>
          <cell r="AI1511" t="str">
            <v>May-11-Nov-11</v>
          </cell>
          <cell r="AJ1511">
            <v>0.97643018000000004</v>
          </cell>
          <cell r="AK1511">
            <v>40756</v>
          </cell>
          <cell r="AL1511">
            <v>2</v>
          </cell>
          <cell r="AM1511">
            <v>31</v>
          </cell>
          <cell r="AN1511">
            <v>368</v>
          </cell>
          <cell r="AO1511" t="str">
            <v>No</v>
          </cell>
          <cell r="AP1511">
            <v>0</v>
          </cell>
          <cell r="AQ1511">
            <v>119614.87262151</v>
          </cell>
          <cell r="AR1511">
            <v>0</v>
          </cell>
          <cell r="AS1511">
            <v>119614.87262151</v>
          </cell>
          <cell r="AT1511">
            <v>0</v>
          </cell>
          <cell r="AU1511">
            <v>0</v>
          </cell>
          <cell r="AV1511">
            <v>122502.22826087</v>
          </cell>
          <cell r="AW1511">
            <v>0</v>
          </cell>
          <cell r="AX1511">
            <v>122502.22826087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 t="str">
            <v>USD</v>
          </cell>
          <cell r="BH1511" t="str">
            <v>Upfront</v>
          </cell>
          <cell r="BI1511">
            <v>0.95831337000000005</v>
          </cell>
          <cell r="BJ1511">
            <v>1.0435000000000001</v>
          </cell>
          <cell r="BK1511">
            <v>1.2843</v>
          </cell>
          <cell r="BL1511">
            <v>1.2307618600000001</v>
          </cell>
          <cell r="BM1511">
            <v>184</v>
          </cell>
          <cell r="BN1511">
            <v>119614.87262151</v>
          </cell>
          <cell r="BO1511">
            <v>122502.22826087</v>
          </cell>
          <cell r="BP1511">
            <v>119614.87262151</v>
          </cell>
          <cell r="BQ1511">
            <v>122502.22826087</v>
          </cell>
          <cell r="BR1511" t="str">
            <v>CAD</v>
          </cell>
          <cell r="BS1511" t="str">
            <v>LTFX-Pfwd</v>
          </cell>
          <cell r="BT1511" t="str">
            <v>Net Investment Hedge</v>
          </cell>
          <cell r="BU1511" t="str">
            <v>Effective</v>
          </cell>
          <cell r="BV1511" t="str">
            <v>Level 2</v>
          </cell>
          <cell r="BW1511" t="str">
            <v>A</v>
          </cell>
          <cell r="BX1511">
            <v>727110</v>
          </cell>
          <cell r="BY1511" t="str">
            <v>Long-Term</v>
          </cell>
          <cell r="BZ1511" t="str">
            <v>LTFX-PfwdNet Investment Hedge</v>
          </cell>
          <cell r="CA1511" t="str">
            <v>EI_LENet Investment HedgeEffective</v>
          </cell>
          <cell r="CB1511" t="str">
            <v>EI_LEPERPFWD4c1</v>
          </cell>
          <cell r="CC1511">
            <v>1</v>
          </cell>
          <cell r="CD1511">
            <v>727110</v>
          </cell>
          <cell r="CE1511">
            <v>727110</v>
          </cell>
          <cell r="CF1511">
            <v>114628.53150120747</v>
          </cell>
          <cell r="CG1511">
            <v>119614.87262151</v>
          </cell>
        </row>
        <row r="1512">
          <cell r="E1512" t="str">
            <v>PERPFWD4c1</v>
          </cell>
          <cell r="F1512" t="str">
            <v>CORPORATE FX LOB</v>
          </cell>
          <cell r="G1512" t="str">
            <v>EI_LE</v>
          </cell>
          <cell r="H1512" t="str">
            <v>B OF A CAD - LE</v>
          </cell>
          <cell r="I1512" t="str">
            <v>Corporate FX</v>
          </cell>
          <cell r="J1512" t="str">
            <v>carnovac</v>
          </cell>
          <cell r="K1512">
            <v>38321</v>
          </cell>
          <cell r="L1512">
            <v>38321</v>
          </cell>
          <cell r="M1512">
            <v>37929</v>
          </cell>
          <cell r="N1512">
            <v>38306</v>
          </cell>
          <cell r="O1512">
            <v>42870</v>
          </cell>
          <cell r="P1512">
            <v>40329</v>
          </cell>
          <cell r="Q1512">
            <v>727110</v>
          </cell>
          <cell r="R1512">
            <v>13</v>
          </cell>
          <cell r="S1512" t="str">
            <v>SWAP_CURVE.CAD</v>
          </cell>
          <cell r="T1512" t="str">
            <v>SWAP_CURVE.CAD</v>
          </cell>
          <cell r="U1512" t="str">
            <v>Fixed</v>
          </cell>
          <cell r="V1512" t="str">
            <v>Receive</v>
          </cell>
          <cell r="W1512" t="str">
            <v>CDN Uniform Payment</v>
          </cell>
          <cell r="X1512">
            <v>0</v>
          </cell>
          <cell r="Y1512" t="str">
            <v>Full Spread</v>
          </cell>
          <cell r="Z1512">
            <v>0</v>
          </cell>
          <cell r="AA1512">
            <v>0</v>
          </cell>
          <cell r="AB1512" t="str">
            <v>CAD</v>
          </cell>
          <cell r="AC1512">
            <v>1</v>
          </cell>
          <cell r="AD1512">
            <v>2</v>
          </cell>
          <cell r="AE1512" t="str">
            <v>Fixed</v>
          </cell>
          <cell r="AF1512">
            <v>40862</v>
          </cell>
          <cell r="AG1512">
            <v>40678</v>
          </cell>
          <cell r="AH1512">
            <v>40862</v>
          </cell>
          <cell r="AI1512" t="str">
            <v>May-11-Nov-11</v>
          </cell>
          <cell r="AJ1512">
            <v>0.97643018000000004</v>
          </cell>
          <cell r="AK1512">
            <v>40787</v>
          </cell>
          <cell r="AL1512">
            <v>2</v>
          </cell>
          <cell r="AM1512">
            <v>30</v>
          </cell>
          <cell r="AN1512">
            <v>368</v>
          </cell>
          <cell r="AO1512" t="str">
            <v>No</v>
          </cell>
          <cell r="AP1512">
            <v>0</v>
          </cell>
          <cell r="AQ1512">
            <v>115756.32834339001</v>
          </cell>
          <cell r="AR1512">
            <v>0</v>
          </cell>
          <cell r="AS1512">
            <v>115756.32834339001</v>
          </cell>
          <cell r="AT1512">
            <v>0</v>
          </cell>
          <cell r="AU1512">
            <v>0</v>
          </cell>
          <cell r="AV1512">
            <v>118550.54347826001</v>
          </cell>
          <cell r="AW1512">
            <v>0</v>
          </cell>
          <cell r="AX1512">
            <v>118550.54347826001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 t="str">
            <v>USD</v>
          </cell>
          <cell r="BH1512" t="str">
            <v>Upfront</v>
          </cell>
          <cell r="BI1512">
            <v>0.95831337000000005</v>
          </cell>
          <cell r="BJ1512">
            <v>1.0435000000000001</v>
          </cell>
          <cell r="BK1512">
            <v>1.2843</v>
          </cell>
          <cell r="BL1512">
            <v>1.2307618600000001</v>
          </cell>
          <cell r="BM1512">
            <v>184</v>
          </cell>
          <cell r="BN1512">
            <v>115756.32834339001</v>
          </cell>
          <cell r="BO1512">
            <v>118550.54347826001</v>
          </cell>
          <cell r="BP1512">
            <v>115756.32834339001</v>
          </cell>
          <cell r="BQ1512">
            <v>118550.54347826001</v>
          </cell>
          <cell r="BR1512" t="str">
            <v>CAD</v>
          </cell>
          <cell r="BS1512" t="str">
            <v>LTFX-Pfwd</v>
          </cell>
          <cell r="BT1512" t="str">
            <v>Net Investment Hedge</v>
          </cell>
          <cell r="BU1512" t="str">
            <v>Effective</v>
          </cell>
          <cell r="BV1512" t="str">
            <v>Level 2</v>
          </cell>
          <cell r="BW1512" t="str">
            <v>A</v>
          </cell>
          <cell r="BX1512">
            <v>727110</v>
          </cell>
          <cell r="BY1512" t="str">
            <v>Long-Term</v>
          </cell>
          <cell r="BZ1512" t="str">
            <v>LTFX-PfwdNet Investment Hedge</v>
          </cell>
          <cell r="CA1512" t="str">
            <v>EI_LENet Investment HedgeEffective</v>
          </cell>
          <cell r="CB1512" t="str">
            <v>EI_LEPERPFWD4c1</v>
          </cell>
          <cell r="CC1512">
            <v>1</v>
          </cell>
          <cell r="CD1512">
            <v>727110</v>
          </cell>
          <cell r="CE1512">
            <v>727110</v>
          </cell>
          <cell r="CF1512">
            <v>110930.83693664589</v>
          </cell>
          <cell r="CG1512">
            <v>115756.32834339001</v>
          </cell>
        </row>
        <row r="1513">
          <cell r="E1513" t="str">
            <v>PERPFWD4c1</v>
          </cell>
          <cell r="F1513" t="str">
            <v>CORPORATE FX LOB</v>
          </cell>
          <cell r="G1513" t="str">
            <v>EI_LE</v>
          </cell>
          <cell r="H1513" t="str">
            <v>B OF A CAD - LE</v>
          </cell>
          <cell r="I1513" t="str">
            <v>Corporate FX</v>
          </cell>
          <cell r="J1513" t="str">
            <v>carnovac</v>
          </cell>
          <cell r="K1513">
            <v>38321</v>
          </cell>
          <cell r="L1513">
            <v>38321</v>
          </cell>
          <cell r="M1513">
            <v>37929</v>
          </cell>
          <cell r="N1513">
            <v>38306</v>
          </cell>
          <cell r="O1513">
            <v>42870</v>
          </cell>
          <cell r="P1513">
            <v>40329</v>
          </cell>
          <cell r="Q1513">
            <v>727110</v>
          </cell>
          <cell r="R1513">
            <v>13</v>
          </cell>
          <cell r="S1513" t="str">
            <v>SWAP_CURVE.CAD</v>
          </cell>
          <cell r="T1513" t="str">
            <v>SWAP_CURVE.CAD</v>
          </cell>
          <cell r="U1513" t="str">
            <v>Fixed</v>
          </cell>
          <cell r="V1513" t="str">
            <v>Receive</v>
          </cell>
          <cell r="W1513" t="str">
            <v>CDN Uniform Payment</v>
          </cell>
          <cell r="X1513">
            <v>0</v>
          </cell>
          <cell r="Y1513" t="str">
            <v>Full Spread</v>
          </cell>
          <cell r="Z1513">
            <v>0</v>
          </cell>
          <cell r="AA1513">
            <v>0</v>
          </cell>
          <cell r="AB1513" t="str">
            <v>CAD</v>
          </cell>
          <cell r="AC1513">
            <v>1</v>
          </cell>
          <cell r="AD1513">
            <v>2</v>
          </cell>
          <cell r="AE1513" t="str">
            <v>Fixed</v>
          </cell>
          <cell r="AF1513">
            <v>40862</v>
          </cell>
          <cell r="AG1513">
            <v>40678</v>
          </cell>
          <cell r="AH1513">
            <v>40862</v>
          </cell>
          <cell r="AI1513" t="str">
            <v>May-11-Nov-11</v>
          </cell>
          <cell r="AJ1513">
            <v>0.97643018000000004</v>
          </cell>
          <cell r="AK1513">
            <v>40817</v>
          </cell>
          <cell r="AL1513">
            <v>2</v>
          </cell>
          <cell r="AM1513">
            <v>31</v>
          </cell>
          <cell r="AN1513">
            <v>368</v>
          </cell>
          <cell r="AO1513" t="str">
            <v>No</v>
          </cell>
          <cell r="AP1513">
            <v>0</v>
          </cell>
          <cell r="AQ1513">
            <v>119614.87262151</v>
          </cell>
          <cell r="AR1513">
            <v>0</v>
          </cell>
          <cell r="AS1513">
            <v>119614.87262151</v>
          </cell>
          <cell r="AT1513">
            <v>0</v>
          </cell>
          <cell r="AU1513">
            <v>0</v>
          </cell>
          <cell r="AV1513">
            <v>122502.22826087</v>
          </cell>
          <cell r="AW1513">
            <v>0</v>
          </cell>
          <cell r="AX1513">
            <v>122502.22826087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 t="str">
            <v>USD</v>
          </cell>
          <cell r="BH1513" t="str">
            <v>Upfront</v>
          </cell>
          <cell r="BI1513">
            <v>0.95831337000000005</v>
          </cell>
          <cell r="BJ1513">
            <v>1.0435000000000001</v>
          </cell>
          <cell r="BK1513">
            <v>1.2843</v>
          </cell>
          <cell r="BL1513">
            <v>1.2307618600000001</v>
          </cell>
          <cell r="BM1513">
            <v>184</v>
          </cell>
          <cell r="BN1513">
            <v>119614.87262151</v>
          </cell>
          <cell r="BO1513">
            <v>122502.22826087</v>
          </cell>
          <cell r="BP1513">
            <v>119614.87262151</v>
          </cell>
          <cell r="BQ1513">
            <v>122502.22826087</v>
          </cell>
          <cell r="BR1513" t="str">
            <v>CAD</v>
          </cell>
          <cell r="BS1513" t="str">
            <v>LTFX-Pfwd</v>
          </cell>
          <cell r="BT1513" t="str">
            <v>Net Investment Hedge</v>
          </cell>
          <cell r="BU1513" t="str">
            <v>Effective</v>
          </cell>
          <cell r="BV1513" t="str">
            <v>Level 2</v>
          </cell>
          <cell r="BW1513" t="str">
            <v>A</v>
          </cell>
          <cell r="BX1513">
            <v>727110</v>
          </cell>
          <cell r="BY1513" t="str">
            <v>Long-Term</v>
          </cell>
          <cell r="BZ1513" t="str">
            <v>LTFX-PfwdNet Investment Hedge</v>
          </cell>
          <cell r="CA1513" t="str">
            <v>EI_LENet Investment HedgeEffective</v>
          </cell>
          <cell r="CB1513" t="str">
            <v>EI_LEPERPFWD4c1</v>
          </cell>
          <cell r="CC1513">
            <v>1</v>
          </cell>
          <cell r="CD1513">
            <v>727110</v>
          </cell>
          <cell r="CE1513">
            <v>727110</v>
          </cell>
          <cell r="CF1513">
            <v>114628.53150120747</v>
          </cell>
          <cell r="CG1513">
            <v>119614.87262151</v>
          </cell>
        </row>
        <row r="1514">
          <cell r="E1514" t="str">
            <v>PERPFWD4c1</v>
          </cell>
          <cell r="F1514" t="str">
            <v>CORPORATE FX LOB</v>
          </cell>
          <cell r="G1514" t="str">
            <v>EI_LE</v>
          </cell>
          <cell r="H1514" t="str">
            <v>B OF A CAD - LE</v>
          </cell>
          <cell r="I1514" t="str">
            <v>Corporate FX</v>
          </cell>
          <cell r="J1514" t="str">
            <v>carnovac</v>
          </cell>
          <cell r="K1514">
            <v>38321</v>
          </cell>
          <cell r="L1514">
            <v>38321</v>
          </cell>
          <cell r="M1514">
            <v>37929</v>
          </cell>
          <cell r="N1514">
            <v>38306</v>
          </cell>
          <cell r="O1514">
            <v>42870</v>
          </cell>
          <cell r="P1514">
            <v>40329</v>
          </cell>
          <cell r="Q1514">
            <v>727110</v>
          </cell>
          <cell r="R1514">
            <v>14</v>
          </cell>
          <cell r="S1514" t="str">
            <v>SWAP_CURVE.CAD</v>
          </cell>
          <cell r="T1514" t="str">
            <v>SWAP_CURVE.CAD</v>
          </cell>
          <cell r="U1514" t="str">
            <v>Fixed</v>
          </cell>
          <cell r="V1514" t="str">
            <v>Receive</v>
          </cell>
          <cell r="W1514" t="str">
            <v>CDN Uniform Payment</v>
          </cell>
          <cell r="X1514">
            <v>0</v>
          </cell>
          <cell r="Y1514" t="str">
            <v>Full Spread</v>
          </cell>
          <cell r="Z1514">
            <v>0</v>
          </cell>
          <cell r="AA1514">
            <v>0</v>
          </cell>
          <cell r="AB1514" t="str">
            <v>CAD</v>
          </cell>
          <cell r="AC1514">
            <v>1</v>
          </cell>
          <cell r="AD1514">
            <v>2</v>
          </cell>
          <cell r="AE1514" t="str">
            <v>Fixed</v>
          </cell>
          <cell r="AF1514">
            <v>41044</v>
          </cell>
          <cell r="AG1514">
            <v>40862</v>
          </cell>
          <cell r="AH1514">
            <v>41044</v>
          </cell>
          <cell r="AI1514" t="str">
            <v>Nov-11-May-12</v>
          </cell>
          <cell r="AJ1514">
            <v>0.96181565000000002</v>
          </cell>
          <cell r="AK1514">
            <v>40848</v>
          </cell>
          <cell r="AL1514">
            <v>2</v>
          </cell>
          <cell r="AM1514">
            <v>16</v>
          </cell>
          <cell r="AN1514">
            <v>364</v>
          </cell>
          <cell r="AO1514" t="str">
            <v>No</v>
          </cell>
          <cell r="AP1514">
            <v>699345.77563330997</v>
          </cell>
          <cell r="AQ1514">
            <v>61480.94730842</v>
          </cell>
          <cell r="AR1514">
            <v>699345.77563330997</v>
          </cell>
          <cell r="AS1514">
            <v>61480.94730842</v>
          </cell>
          <cell r="AT1514">
            <v>727110</v>
          </cell>
          <cell r="AU1514">
            <v>727110</v>
          </cell>
          <cell r="AV1514">
            <v>63921.758241759999</v>
          </cell>
          <cell r="AW1514">
            <v>727110</v>
          </cell>
          <cell r="AX1514">
            <v>63921.758241759999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 t="str">
            <v>USD</v>
          </cell>
          <cell r="BH1514" t="str">
            <v>Upfront</v>
          </cell>
          <cell r="BI1514">
            <v>0.95831337000000005</v>
          </cell>
          <cell r="BJ1514">
            <v>1.0435000000000001</v>
          </cell>
          <cell r="BK1514">
            <v>1.2843</v>
          </cell>
          <cell r="BL1514">
            <v>1.2307618600000001</v>
          </cell>
          <cell r="BM1514">
            <v>182</v>
          </cell>
          <cell r="BN1514">
            <v>61480.94730842</v>
          </cell>
          <cell r="BO1514">
            <v>63921.758241759999</v>
          </cell>
          <cell r="BP1514">
            <v>61480.94730842</v>
          </cell>
          <cell r="BQ1514">
            <v>63921.758241759999</v>
          </cell>
          <cell r="BR1514" t="str">
            <v>CAD</v>
          </cell>
          <cell r="BS1514" t="str">
            <v>LTFX-Pfwd</v>
          </cell>
          <cell r="BT1514" t="str">
            <v>Net Investment Hedge</v>
          </cell>
          <cell r="BU1514" t="str">
            <v>Effective</v>
          </cell>
          <cell r="BV1514" t="str">
            <v>Level 2</v>
          </cell>
          <cell r="BW1514" t="str">
            <v>A</v>
          </cell>
          <cell r="BX1514">
            <v>727110</v>
          </cell>
          <cell r="BY1514" t="str">
            <v>Long-Term</v>
          </cell>
          <cell r="BZ1514" t="str">
            <v>LTFX-PfwdNet Investment Hedge</v>
          </cell>
          <cell r="CA1514" t="str">
            <v>EI_LENet Investment HedgeEffective</v>
          </cell>
          <cell r="CB1514" t="str">
            <v>EI_LEPERPFWD4c1</v>
          </cell>
          <cell r="CC1514">
            <v>1</v>
          </cell>
          <cell r="CD1514">
            <v>727110</v>
          </cell>
          <cell r="CE1514">
            <v>727110</v>
          </cell>
          <cell r="CF1514">
            <v>58918.01371195016</v>
          </cell>
          <cell r="CG1514">
            <v>61480.94730842</v>
          </cell>
        </row>
        <row r="1515">
          <cell r="E1515" t="str">
            <v>PERPFWD4c1</v>
          </cell>
          <cell r="F1515" t="str">
            <v>CORPORATE FX LOB</v>
          </cell>
          <cell r="G1515" t="str">
            <v>EI_LE</v>
          </cell>
          <cell r="H1515" t="str">
            <v>B OF A CAD - LE</v>
          </cell>
          <cell r="I1515" t="str">
            <v>Corporate FX</v>
          </cell>
          <cell r="J1515" t="str">
            <v>carnovac</v>
          </cell>
          <cell r="K1515">
            <v>38321</v>
          </cell>
          <cell r="L1515">
            <v>38321</v>
          </cell>
          <cell r="M1515">
            <v>37929</v>
          </cell>
          <cell r="N1515">
            <v>38306</v>
          </cell>
          <cell r="O1515">
            <v>42870</v>
          </cell>
          <cell r="P1515">
            <v>40329</v>
          </cell>
          <cell r="Q1515">
            <v>727110</v>
          </cell>
          <cell r="R1515">
            <v>12</v>
          </cell>
          <cell r="S1515" t="str">
            <v>SWAP_CURVE.CAD</v>
          </cell>
          <cell r="T1515" t="str">
            <v>SWAP_CURVE.CAD</v>
          </cell>
          <cell r="U1515" t="str">
            <v>Fixed</v>
          </cell>
          <cell r="V1515" t="str">
            <v>Receive</v>
          </cell>
          <cell r="W1515" t="str">
            <v>CDN Uniform Payment</v>
          </cell>
          <cell r="X1515">
            <v>0</v>
          </cell>
          <cell r="Y1515" t="str">
            <v>Full Spread</v>
          </cell>
          <cell r="Z1515">
            <v>0</v>
          </cell>
          <cell r="AA1515">
            <v>0</v>
          </cell>
          <cell r="AB1515" t="str">
            <v>CAD</v>
          </cell>
          <cell r="AC1515">
            <v>1</v>
          </cell>
          <cell r="AD1515">
            <v>2</v>
          </cell>
          <cell r="AE1515" t="str">
            <v>Fixed</v>
          </cell>
          <cell r="AF1515">
            <v>40679</v>
          </cell>
          <cell r="AG1515">
            <v>40497</v>
          </cell>
          <cell r="AH1515">
            <v>40678</v>
          </cell>
          <cell r="AI1515" t="str">
            <v>Nov-10-May-11</v>
          </cell>
          <cell r="AJ1515">
            <v>0.98743895000000004</v>
          </cell>
          <cell r="AK1515">
            <v>40664</v>
          </cell>
          <cell r="AL1515">
            <v>2</v>
          </cell>
          <cell r="AM1515">
            <v>14</v>
          </cell>
          <cell r="AN1515">
            <v>362</v>
          </cell>
          <cell r="AO1515" t="str">
            <v>No</v>
          </cell>
          <cell r="AP1515">
            <v>0</v>
          </cell>
          <cell r="AQ1515">
            <v>55534.111941609997</v>
          </cell>
          <cell r="AR1515">
            <v>0</v>
          </cell>
          <cell r="AS1515">
            <v>55534.111941609997</v>
          </cell>
          <cell r="AT1515">
            <v>0</v>
          </cell>
          <cell r="AU1515">
            <v>0</v>
          </cell>
          <cell r="AV1515">
            <v>56240.552486189998</v>
          </cell>
          <cell r="AW1515">
            <v>0</v>
          </cell>
          <cell r="AX1515">
            <v>56240.552486189998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 t="str">
            <v>USD</v>
          </cell>
          <cell r="BH1515" t="str">
            <v>Upfront</v>
          </cell>
          <cell r="BI1515">
            <v>0.95831337000000005</v>
          </cell>
          <cell r="BJ1515">
            <v>1.0435000000000001</v>
          </cell>
          <cell r="BK1515">
            <v>1.2843</v>
          </cell>
          <cell r="BL1515">
            <v>1.2307618600000001</v>
          </cell>
          <cell r="BM1515">
            <v>181</v>
          </cell>
          <cell r="BN1515">
            <v>55534.111941609997</v>
          </cell>
          <cell r="BO1515">
            <v>56240.552486189998</v>
          </cell>
          <cell r="BP1515">
            <v>55534.111941609997</v>
          </cell>
          <cell r="BQ1515">
            <v>56240.552486189998</v>
          </cell>
          <cell r="BR1515" t="str">
            <v>CAD</v>
          </cell>
          <cell r="BS1515" t="str">
            <v>LTFX-Pfwd</v>
          </cell>
          <cell r="BT1515" t="str">
            <v>Net Investment Hedge</v>
          </cell>
          <cell r="BU1515" t="str">
            <v>Effective</v>
          </cell>
          <cell r="BV1515" t="str">
            <v>Level 2</v>
          </cell>
          <cell r="BW1515" t="str">
            <v>A</v>
          </cell>
          <cell r="BX1515">
            <v>727110</v>
          </cell>
          <cell r="BY1515" t="str">
            <v>Short-Term</v>
          </cell>
          <cell r="BZ1515" t="str">
            <v>LTFX-PfwdNet Investment Hedge</v>
          </cell>
          <cell r="CA1515" t="str">
            <v>EI_LENet Investment HedgeEffective</v>
          </cell>
          <cell r="CB1515" t="str">
            <v>EI_LEPERPFWD4c1</v>
          </cell>
          <cell r="CC1515">
            <v>1</v>
          </cell>
          <cell r="CD1515">
            <v>727110</v>
          </cell>
          <cell r="CE1515">
            <v>727110</v>
          </cell>
          <cell r="CF1515">
            <v>53219.081879837082</v>
          </cell>
          <cell r="CG1515">
            <v>55534.111941609997</v>
          </cell>
        </row>
        <row r="1516">
          <cell r="E1516" t="str">
            <v>PERPFWD4c1</v>
          </cell>
          <cell r="F1516" t="str">
            <v>CORPORATE FX LOB</v>
          </cell>
          <cell r="G1516" t="str">
            <v>EI_LE</v>
          </cell>
          <cell r="H1516" t="str">
            <v>B OF A CAD - LE</v>
          </cell>
          <cell r="I1516" t="str">
            <v>Corporate FX</v>
          </cell>
          <cell r="J1516" t="str">
            <v>carnovac</v>
          </cell>
          <cell r="K1516">
            <v>38321</v>
          </cell>
          <cell r="L1516">
            <v>38321</v>
          </cell>
          <cell r="M1516">
            <v>37929</v>
          </cell>
          <cell r="N1516">
            <v>38306</v>
          </cell>
          <cell r="O1516">
            <v>42870</v>
          </cell>
          <cell r="P1516">
            <v>40329</v>
          </cell>
          <cell r="Q1516">
            <v>727110</v>
          </cell>
          <cell r="R1516">
            <v>18</v>
          </cell>
          <cell r="S1516" t="str">
            <v>SWAP_CURVE.CAD</v>
          </cell>
          <cell r="T1516" t="str">
            <v>SWAP_CURVE.CAD</v>
          </cell>
          <cell r="U1516" t="str">
            <v>Fixed</v>
          </cell>
          <cell r="V1516" t="str">
            <v>Receive</v>
          </cell>
          <cell r="W1516" t="str">
            <v>CDN Uniform Payment</v>
          </cell>
          <cell r="X1516">
            <v>0</v>
          </cell>
          <cell r="Y1516" t="str">
            <v>Full Spread</v>
          </cell>
          <cell r="Z1516">
            <v>0</v>
          </cell>
          <cell r="AA1516">
            <v>0</v>
          </cell>
          <cell r="AB1516" t="str">
            <v>CAD</v>
          </cell>
          <cell r="AC1516">
            <v>1</v>
          </cell>
          <cell r="AD1516">
            <v>2</v>
          </cell>
          <cell r="AE1516" t="str">
            <v>Fixed</v>
          </cell>
          <cell r="AF1516">
            <v>41774</v>
          </cell>
          <cell r="AG1516">
            <v>41593</v>
          </cell>
          <cell r="AH1516">
            <v>41774</v>
          </cell>
          <cell r="AI1516" t="str">
            <v>Nov-13-May-14</v>
          </cell>
          <cell r="AJ1516">
            <v>0.89275968999999999</v>
          </cell>
          <cell r="AK1516">
            <v>41579</v>
          </cell>
          <cell r="AL1516">
            <v>2</v>
          </cell>
          <cell r="AM1516">
            <v>16</v>
          </cell>
          <cell r="AN1516">
            <v>362</v>
          </cell>
          <cell r="AO1516" t="str">
            <v>No</v>
          </cell>
          <cell r="AP1516">
            <v>649134.49471300002</v>
          </cell>
          <cell r="AQ1516">
            <v>57382.054781259998</v>
          </cell>
          <cell r="AR1516">
            <v>649134.49471300002</v>
          </cell>
          <cell r="AS1516">
            <v>57382.054781259998</v>
          </cell>
          <cell r="AT1516">
            <v>727110</v>
          </cell>
          <cell r="AU1516">
            <v>727110</v>
          </cell>
          <cell r="AV1516">
            <v>64274.917127070003</v>
          </cell>
          <cell r="AW1516">
            <v>727110</v>
          </cell>
          <cell r="AX1516">
            <v>64274.917127070003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 t="str">
            <v>USD</v>
          </cell>
          <cell r="BH1516" t="str">
            <v>Upfront</v>
          </cell>
          <cell r="BI1516">
            <v>0.95831337000000005</v>
          </cell>
          <cell r="BJ1516">
            <v>1.0435000000000001</v>
          </cell>
          <cell r="BK1516">
            <v>1.2843</v>
          </cell>
          <cell r="BL1516">
            <v>1.2307618600000001</v>
          </cell>
          <cell r="BM1516">
            <v>181</v>
          </cell>
          <cell r="BN1516">
            <v>57382.054781259998</v>
          </cell>
          <cell r="BO1516">
            <v>64274.917127070003</v>
          </cell>
          <cell r="BP1516">
            <v>57382.054781259998</v>
          </cell>
          <cell r="BQ1516">
            <v>64274.917127070003</v>
          </cell>
          <cell r="BR1516" t="str">
            <v>CAD</v>
          </cell>
          <cell r="BS1516" t="str">
            <v>LTFX-Pfwd</v>
          </cell>
          <cell r="BT1516" t="str">
            <v>Net Investment Hedge</v>
          </cell>
          <cell r="BU1516" t="str">
            <v>Effective</v>
          </cell>
          <cell r="BV1516" t="str">
            <v>Level 2</v>
          </cell>
          <cell r="BW1516" t="str">
            <v>A</v>
          </cell>
          <cell r="BX1516">
            <v>727110</v>
          </cell>
          <cell r="BY1516" t="str">
            <v>Long-Term</v>
          </cell>
          <cell r="BZ1516" t="str">
            <v>LTFX-PfwdNet Investment Hedge</v>
          </cell>
          <cell r="CA1516" t="str">
            <v>EI_LENet Investment HedgeEffective</v>
          </cell>
          <cell r="CB1516" t="str">
            <v>EI_LEPERPFWD4c1</v>
          </cell>
          <cell r="CC1516">
            <v>1</v>
          </cell>
          <cell r="CD1516">
            <v>727110</v>
          </cell>
          <cell r="CE1516">
            <v>727110</v>
          </cell>
          <cell r="CF1516">
            <v>54989.990207244846</v>
          </cell>
          <cell r="CG1516">
            <v>57382.054781259998</v>
          </cell>
        </row>
        <row r="1517">
          <cell r="E1517" t="str">
            <v>PERPFWD4c1</v>
          </cell>
          <cell r="F1517" t="str">
            <v>CORPORATE FX LOB</v>
          </cell>
          <cell r="G1517" t="str">
            <v>EI_LE</v>
          </cell>
          <cell r="H1517" t="str">
            <v>B OF A CAD - LE</v>
          </cell>
          <cell r="I1517" t="str">
            <v>Corporate FX</v>
          </cell>
          <cell r="J1517" t="str">
            <v>carnovac</v>
          </cell>
          <cell r="K1517">
            <v>38321</v>
          </cell>
          <cell r="L1517">
            <v>38321</v>
          </cell>
          <cell r="M1517">
            <v>37929</v>
          </cell>
          <cell r="N1517">
            <v>38306</v>
          </cell>
          <cell r="O1517">
            <v>42870</v>
          </cell>
          <cell r="P1517">
            <v>40329</v>
          </cell>
          <cell r="Q1517">
            <v>727110</v>
          </cell>
          <cell r="R1517">
            <v>17</v>
          </cell>
          <cell r="S1517" t="str">
            <v>SWAP_CURVE.CAD</v>
          </cell>
          <cell r="T1517" t="str">
            <v>SWAP_CURVE.CAD</v>
          </cell>
          <cell r="U1517" t="str">
            <v>Fixed</v>
          </cell>
          <cell r="V1517" t="str">
            <v>Receive</v>
          </cell>
          <cell r="W1517" t="str">
            <v>CDN Uniform Payment</v>
          </cell>
          <cell r="X1517">
            <v>0</v>
          </cell>
          <cell r="Y1517" t="str">
            <v>Full Spread</v>
          </cell>
          <cell r="Z1517">
            <v>0</v>
          </cell>
          <cell r="AA1517">
            <v>0</v>
          </cell>
          <cell r="AB1517" t="str">
            <v>CAD</v>
          </cell>
          <cell r="AC1517">
            <v>1</v>
          </cell>
          <cell r="AD1517">
            <v>2</v>
          </cell>
          <cell r="AE1517" t="str">
            <v>Fixed</v>
          </cell>
          <cell r="AF1517">
            <v>41593</v>
          </cell>
          <cell r="AG1517">
            <v>41409</v>
          </cell>
          <cell r="AH1517">
            <v>41593</v>
          </cell>
          <cell r="AI1517" t="str">
            <v>May-13-Nov-13</v>
          </cell>
          <cell r="AJ1517">
            <v>0.91066172000000001</v>
          </cell>
          <cell r="AK1517">
            <v>41579</v>
          </cell>
          <cell r="AL1517">
            <v>2</v>
          </cell>
          <cell r="AM1517">
            <v>14</v>
          </cell>
          <cell r="AN1517">
            <v>368</v>
          </cell>
          <cell r="AO1517" t="str">
            <v>No</v>
          </cell>
          <cell r="AP1517">
            <v>0</v>
          </cell>
          <cell r="AQ1517">
            <v>50381.072743490004</v>
          </cell>
          <cell r="AR1517">
            <v>0</v>
          </cell>
          <cell r="AS1517">
            <v>50381.072743490004</v>
          </cell>
          <cell r="AT1517">
            <v>0</v>
          </cell>
          <cell r="AU1517">
            <v>0</v>
          </cell>
          <cell r="AV1517">
            <v>55323.586956519997</v>
          </cell>
          <cell r="AW1517">
            <v>0</v>
          </cell>
          <cell r="AX1517">
            <v>55323.586956519997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 t="str">
            <v>USD</v>
          </cell>
          <cell r="BH1517" t="str">
            <v>Upfront</v>
          </cell>
          <cell r="BI1517">
            <v>0.95831337000000005</v>
          </cell>
          <cell r="BJ1517">
            <v>1.0435000000000001</v>
          </cell>
          <cell r="BK1517">
            <v>1.2843</v>
          </cell>
          <cell r="BL1517">
            <v>1.2307618600000001</v>
          </cell>
          <cell r="BM1517">
            <v>184</v>
          </cell>
          <cell r="BN1517">
            <v>50381.072743490004</v>
          </cell>
          <cell r="BO1517">
            <v>55323.586956519997</v>
          </cell>
          <cell r="BP1517">
            <v>50381.072743490004</v>
          </cell>
          <cell r="BQ1517">
            <v>55323.586956519997</v>
          </cell>
          <cell r="BR1517" t="str">
            <v>CAD</v>
          </cell>
          <cell r="BS1517" t="str">
            <v>LTFX-Pfwd</v>
          </cell>
          <cell r="BT1517" t="str">
            <v>Net Investment Hedge</v>
          </cell>
          <cell r="BU1517" t="str">
            <v>Effective</v>
          </cell>
          <cell r="BV1517" t="str">
            <v>Level 2</v>
          </cell>
          <cell r="BW1517" t="str">
            <v>A</v>
          </cell>
          <cell r="BX1517">
            <v>727110</v>
          </cell>
          <cell r="BY1517" t="str">
            <v>Long-Term</v>
          </cell>
          <cell r="BZ1517" t="str">
            <v>LTFX-PfwdNet Investment Hedge</v>
          </cell>
          <cell r="CA1517" t="str">
            <v>EI_LENet Investment HedgeEffective</v>
          </cell>
          <cell r="CB1517" t="str">
            <v>EI_LEPERPFWD4c1</v>
          </cell>
          <cell r="CC1517">
            <v>1</v>
          </cell>
          <cell r="CD1517">
            <v>727110</v>
          </cell>
          <cell r="CE1517">
            <v>727110</v>
          </cell>
          <cell r="CF1517">
            <v>48280.855528021078</v>
          </cell>
          <cell r="CG1517">
            <v>50381.072743490004</v>
          </cell>
        </row>
        <row r="1518">
          <cell r="E1518" t="str">
            <v>PERPFWD4c1</v>
          </cell>
          <cell r="F1518" t="str">
            <v>CORPORATE FX LOB</v>
          </cell>
          <cell r="G1518" t="str">
            <v>EI_LE</v>
          </cell>
          <cell r="H1518" t="str">
            <v>B OF A CAD - LE</v>
          </cell>
          <cell r="I1518" t="str">
            <v>Corporate FX</v>
          </cell>
          <cell r="J1518" t="str">
            <v>carnovac</v>
          </cell>
          <cell r="K1518">
            <v>38321</v>
          </cell>
          <cell r="L1518">
            <v>38321</v>
          </cell>
          <cell r="M1518">
            <v>37929</v>
          </cell>
          <cell r="N1518">
            <v>38306</v>
          </cell>
          <cell r="O1518">
            <v>42870</v>
          </cell>
          <cell r="P1518">
            <v>40329</v>
          </cell>
          <cell r="Q1518">
            <v>727110</v>
          </cell>
          <cell r="R1518">
            <v>17</v>
          </cell>
          <cell r="S1518" t="str">
            <v>SWAP_CURVE.CAD</v>
          </cell>
          <cell r="T1518" t="str">
            <v>SWAP_CURVE.CAD</v>
          </cell>
          <cell r="U1518" t="str">
            <v>Fixed</v>
          </cell>
          <cell r="V1518" t="str">
            <v>Receive</v>
          </cell>
          <cell r="W1518" t="str">
            <v>CDN Uniform Payment</v>
          </cell>
          <cell r="X1518">
            <v>0</v>
          </cell>
          <cell r="Y1518" t="str">
            <v>Full Spread</v>
          </cell>
          <cell r="Z1518">
            <v>0</v>
          </cell>
          <cell r="AA1518">
            <v>0</v>
          </cell>
          <cell r="AB1518" t="str">
            <v>CAD</v>
          </cell>
          <cell r="AC1518">
            <v>1</v>
          </cell>
          <cell r="AD1518">
            <v>2</v>
          </cell>
          <cell r="AE1518" t="str">
            <v>Fixed</v>
          </cell>
          <cell r="AF1518">
            <v>41593</v>
          </cell>
          <cell r="AG1518">
            <v>41409</v>
          </cell>
          <cell r="AH1518">
            <v>41593</v>
          </cell>
          <cell r="AI1518" t="str">
            <v>May-13-Nov-13</v>
          </cell>
          <cell r="AJ1518">
            <v>0.91066172000000001</v>
          </cell>
          <cell r="AK1518">
            <v>41426</v>
          </cell>
          <cell r="AL1518">
            <v>2</v>
          </cell>
          <cell r="AM1518">
            <v>30</v>
          </cell>
          <cell r="AN1518">
            <v>368</v>
          </cell>
          <cell r="AO1518" t="str">
            <v>No</v>
          </cell>
          <cell r="AP1518">
            <v>0</v>
          </cell>
          <cell r="AQ1518">
            <v>107959.4415932</v>
          </cell>
          <cell r="AR1518">
            <v>0</v>
          </cell>
          <cell r="AS1518">
            <v>107959.4415932</v>
          </cell>
          <cell r="AT1518">
            <v>0</v>
          </cell>
          <cell r="AU1518">
            <v>0</v>
          </cell>
          <cell r="AV1518">
            <v>118550.54347826001</v>
          </cell>
          <cell r="AW1518">
            <v>0</v>
          </cell>
          <cell r="AX1518">
            <v>118550.54347826001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 t="str">
            <v>USD</v>
          </cell>
          <cell r="BH1518" t="str">
            <v>Upfront</v>
          </cell>
          <cell r="BI1518">
            <v>0.95831337000000005</v>
          </cell>
          <cell r="BJ1518">
            <v>1.0435000000000001</v>
          </cell>
          <cell r="BK1518">
            <v>1.2843</v>
          </cell>
          <cell r="BL1518">
            <v>1.2307618600000001</v>
          </cell>
          <cell r="BM1518">
            <v>184</v>
          </cell>
          <cell r="BN1518">
            <v>107959.4415932</v>
          </cell>
          <cell r="BO1518">
            <v>118550.54347826001</v>
          </cell>
          <cell r="BP1518">
            <v>107959.4415932</v>
          </cell>
          <cell r="BQ1518">
            <v>118550.54347826001</v>
          </cell>
          <cell r="BR1518" t="str">
            <v>CAD</v>
          </cell>
          <cell r="BS1518" t="str">
            <v>LTFX-Pfwd</v>
          </cell>
          <cell r="BT1518" t="str">
            <v>Net Investment Hedge</v>
          </cell>
          <cell r="BU1518" t="str">
            <v>Effective</v>
          </cell>
          <cell r="BV1518" t="str">
            <v>Level 2</v>
          </cell>
          <cell r="BW1518" t="str">
            <v>A</v>
          </cell>
          <cell r="BX1518">
            <v>727110</v>
          </cell>
          <cell r="BY1518" t="str">
            <v>Long-Term</v>
          </cell>
          <cell r="BZ1518" t="str">
            <v>LTFX-PfwdNet Investment Hedge</v>
          </cell>
          <cell r="CA1518" t="str">
            <v>EI_LENet Investment HedgeEffective</v>
          </cell>
          <cell r="CB1518" t="str">
            <v>EI_LEPERPFWD4c1</v>
          </cell>
          <cell r="CC1518">
            <v>1</v>
          </cell>
          <cell r="CD1518">
            <v>727110</v>
          </cell>
          <cell r="CE1518">
            <v>727110</v>
          </cell>
          <cell r="CF1518">
            <v>103458.97613148058</v>
          </cell>
          <cell r="CG1518">
            <v>107959.4415932</v>
          </cell>
        </row>
        <row r="1519">
          <cell r="E1519" t="str">
            <v>PERPFWD4c1</v>
          </cell>
          <cell r="F1519" t="str">
            <v>CORPORATE FX LOB</v>
          </cell>
          <cell r="G1519" t="str">
            <v>EI_LE</v>
          </cell>
          <cell r="H1519" t="str">
            <v>B OF A CAD - LE</v>
          </cell>
          <cell r="I1519" t="str">
            <v>Corporate FX</v>
          </cell>
          <cell r="J1519" t="str">
            <v>carnovac</v>
          </cell>
          <cell r="K1519">
            <v>38321</v>
          </cell>
          <cell r="L1519">
            <v>38321</v>
          </cell>
          <cell r="M1519">
            <v>37929</v>
          </cell>
          <cell r="N1519">
            <v>38306</v>
          </cell>
          <cell r="O1519">
            <v>42870</v>
          </cell>
          <cell r="P1519">
            <v>40329</v>
          </cell>
          <cell r="Q1519">
            <v>727110</v>
          </cell>
          <cell r="R1519">
            <v>17</v>
          </cell>
          <cell r="S1519" t="str">
            <v>SWAP_CURVE.CAD</v>
          </cell>
          <cell r="T1519" t="str">
            <v>SWAP_CURVE.CAD</v>
          </cell>
          <cell r="U1519" t="str">
            <v>Fixed</v>
          </cell>
          <cell r="V1519" t="str">
            <v>Receive</v>
          </cell>
          <cell r="W1519" t="str">
            <v>CDN Uniform Payment</v>
          </cell>
          <cell r="X1519">
            <v>0</v>
          </cell>
          <cell r="Y1519" t="str">
            <v>Full Spread</v>
          </cell>
          <cell r="Z1519">
            <v>0</v>
          </cell>
          <cell r="AA1519">
            <v>0</v>
          </cell>
          <cell r="AB1519" t="str">
            <v>CAD</v>
          </cell>
          <cell r="AC1519">
            <v>1</v>
          </cell>
          <cell r="AD1519">
            <v>2</v>
          </cell>
          <cell r="AE1519" t="str">
            <v>Fixed</v>
          </cell>
          <cell r="AF1519">
            <v>41593</v>
          </cell>
          <cell r="AG1519">
            <v>41409</v>
          </cell>
          <cell r="AH1519">
            <v>41593</v>
          </cell>
          <cell r="AI1519" t="str">
            <v>May-13-Nov-13</v>
          </cell>
          <cell r="AJ1519">
            <v>0.91066172000000001</v>
          </cell>
          <cell r="AK1519">
            <v>41548</v>
          </cell>
          <cell r="AL1519">
            <v>2</v>
          </cell>
          <cell r="AM1519">
            <v>31</v>
          </cell>
          <cell r="AN1519">
            <v>368</v>
          </cell>
          <cell r="AO1519" t="str">
            <v>No</v>
          </cell>
          <cell r="AP1519">
            <v>0</v>
          </cell>
          <cell r="AQ1519">
            <v>111558.08964631001</v>
          </cell>
          <cell r="AR1519">
            <v>0</v>
          </cell>
          <cell r="AS1519">
            <v>111558.08964631001</v>
          </cell>
          <cell r="AT1519">
            <v>0</v>
          </cell>
          <cell r="AU1519">
            <v>0</v>
          </cell>
          <cell r="AV1519">
            <v>122502.22826087</v>
          </cell>
          <cell r="AW1519">
            <v>0</v>
          </cell>
          <cell r="AX1519">
            <v>122502.22826087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 t="str">
            <v>USD</v>
          </cell>
          <cell r="BH1519" t="str">
            <v>Upfront</v>
          </cell>
          <cell r="BI1519">
            <v>0.95831337000000005</v>
          </cell>
          <cell r="BJ1519">
            <v>1.0435000000000001</v>
          </cell>
          <cell r="BK1519">
            <v>1.2843</v>
          </cell>
          <cell r="BL1519">
            <v>1.2307618600000001</v>
          </cell>
          <cell r="BM1519">
            <v>184</v>
          </cell>
          <cell r="BN1519">
            <v>111558.08964631001</v>
          </cell>
          <cell r="BO1519">
            <v>122502.22826087</v>
          </cell>
          <cell r="BP1519">
            <v>111558.08964631001</v>
          </cell>
          <cell r="BQ1519">
            <v>122502.22826087</v>
          </cell>
          <cell r="BR1519" t="str">
            <v>CAD</v>
          </cell>
          <cell r="BS1519" t="str">
            <v>LTFX-Pfwd</v>
          </cell>
          <cell r="BT1519" t="str">
            <v>Net Investment Hedge</v>
          </cell>
          <cell r="BU1519" t="str">
            <v>Effective</v>
          </cell>
          <cell r="BV1519" t="str">
            <v>Level 2</v>
          </cell>
          <cell r="BW1519" t="str">
            <v>A</v>
          </cell>
          <cell r="BX1519">
            <v>727110</v>
          </cell>
          <cell r="BY1519" t="str">
            <v>Long-Term</v>
          </cell>
          <cell r="BZ1519" t="str">
            <v>LTFX-PfwdNet Investment Hedge</v>
          </cell>
          <cell r="CA1519" t="str">
            <v>EI_LENet Investment HedgeEffective</v>
          </cell>
          <cell r="CB1519" t="str">
            <v>EI_LEPERPFWD4c1</v>
          </cell>
          <cell r="CC1519">
            <v>1</v>
          </cell>
          <cell r="CD1519">
            <v>727110</v>
          </cell>
          <cell r="CE1519">
            <v>727110</v>
          </cell>
          <cell r="CF1519">
            <v>106907.60866919981</v>
          </cell>
          <cell r="CG1519">
            <v>111558.08964631001</v>
          </cell>
        </row>
        <row r="1520">
          <cell r="E1520" t="str">
            <v>PERPFWD4c1</v>
          </cell>
          <cell r="F1520" t="str">
            <v>CORPORATE FX LOB</v>
          </cell>
          <cell r="G1520" t="str">
            <v>EI_LE</v>
          </cell>
          <cell r="H1520" t="str">
            <v>B OF A CAD - LE</v>
          </cell>
          <cell r="I1520" t="str">
            <v>Corporate FX</v>
          </cell>
          <cell r="J1520" t="str">
            <v>carnovac</v>
          </cell>
          <cell r="K1520">
            <v>38321</v>
          </cell>
          <cell r="L1520">
            <v>38321</v>
          </cell>
          <cell r="M1520">
            <v>37929</v>
          </cell>
          <cell r="N1520">
            <v>38306</v>
          </cell>
          <cell r="O1520">
            <v>42870</v>
          </cell>
          <cell r="P1520">
            <v>40329</v>
          </cell>
          <cell r="Q1520">
            <v>727110</v>
          </cell>
          <cell r="R1520">
            <v>17</v>
          </cell>
          <cell r="S1520" t="str">
            <v>SWAP_CURVE.CAD</v>
          </cell>
          <cell r="T1520" t="str">
            <v>SWAP_CURVE.CAD</v>
          </cell>
          <cell r="U1520" t="str">
            <v>Fixed</v>
          </cell>
          <cell r="V1520" t="str">
            <v>Receive</v>
          </cell>
          <cell r="W1520" t="str">
            <v>CDN Uniform Payment</v>
          </cell>
          <cell r="X1520">
            <v>0</v>
          </cell>
          <cell r="Y1520" t="str">
            <v>Full Spread</v>
          </cell>
          <cell r="Z1520">
            <v>0</v>
          </cell>
          <cell r="AA1520">
            <v>0</v>
          </cell>
          <cell r="AB1520" t="str">
            <v>CAD</v>
          </cell>
          <cell r="AC1520">
            <v>1</v>
          </cell>
          <cell r="AD1520">
            <v>2</v>
          </cell>
          <cell r="AE1520" t="str">
            <v>Fixed</v>
          </cell>
          <cell r="AF1520">
            <v>41593</v>
          </cell>
          <cell r="AG1520">
            <v>41409</v>
          </cell>
          <cell r="AH1520">
            <v>41593</v>
          </cell>
          <cell r="AI1520" t="str">
            <v>May-13-Nov-13</v>
          </cell>
          <cell r="AJ1520">
            <v>0.91066172000000001</v>
          </cell>
          <cell r="AK1520">
            <v>41518</v>
          </cell>
          <cell r="AL1520">
            <v>2</v>
          </cell>
          <cell r="AM1520">
            <v>30</v>
          </cell>
          <cell r="AN1520">
            <v>368</v>
          </cell>
          <cell r="AO1520" t="str">
            <v>No</v>
          </cell>
          <cell r="AP1520">
            <v>0</v>
          </cell>
          <cell r="AQ1520">
            <v>107959.4415932</v>
          </cell>
          <cell r="AR1520">
            <v>0</v>
          </cell>
          <cell r="AS1520">
            <v>107959.4415932</v>
          </cell>
          <cell r="AT1520">
            <v>0</v>
          </cell>
          <cell r="AU1520">
            <v>0</v>
          </cell>
          <cell r="AV1520">
            <v>118550.54347826001</v>
          </cell>
          <cell r="AW1520">
            <v>0</v>
          </cell>
          <cell r="AX1520">
            <v>118550.54347826001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 t="str">
            <v>USD</v>
          </cell>
          <cell r="BH1520" t="str">
            <v>Upfront</v>
          </cell>
          <cell r="BI1520">
            <v>0.95831337000000005</v>
          </cell>
          <cell r="BJ1520">
            <v>1.0435000000000001</v>
          </cell>
          <cell r="BK1520">
            <v>1.2843</v>
          </cell>
          <cell r="BL1520">
            <v>1.2307618600000001</v>
          </cell>
          <cell r="BM1520">
            <v>184</v>
          </cell>
          <cell r="BN1520">
            <v>107959.4415932</v>
          </cell>
          <cell r="BO1520">
            <v>118550.54347826001</v>
          </cell>
          <cell r="BP1520">
            <v>107959.4415932</v>
          </cell>
          <cell r="BQ1520">
            <v>118550.54347826001</v>
          </cell>
          <cell r="BR1520" t="str">
            <v>CAD</v>
          </cell>
          <cell r="BS1520" t="str">
            <v>LTFX-Pfwd</v>
          </cell>
          <cell r="BT1520" t="str">
            <v>Net Investment Hedge</v>
          </cell>
          <cell r="BU1520" t="str">
            <v>Effective</v>
          </cell>
          <cell r="BV1520" t="str">
            <v>Level 2</v>
          </cell>
          <cell r="BW1520" t="str">
            <v>A</v>
          </cell>
          <cell r="BX1520">
            <v>727110</v>
          </cell>
          <cell r="BY1520" t="str">
            <v>Long-Term</v>
          </cell>
          <cell r="BZ1520" t="str">
            <v>LTFX-PfwdNet Investment Hedge</v>
          </cell>
          <cell r="CA1520" t="str">
            <v>EI_LENet Investment HedgeEffective</v>
          </cell>
          <cell r="CB1520" t="str">
            <v>EI_LEPERPFWD4c1</v>
          </cell>
          <cell r="CC1520">
            <v>1</v>
          </cell>
          <cell r="CD1520">
            <v>727110</v>
          </cell>
          <cell r="CE1520">
            <v>727110</v>
          </cell>
          <cell r="CF1520">
            <v>103458.97613148058</v>
          </cell>
          <cell r="CG1520">
            <v>107959.4415932</v>
          </cell>
        </row>
        <row r="1521">
          <cell r="E1521" t="str">
            <v>PERPFWD4c1</v>
          </cell>
          <cell r="F1521" t="str">
            <v>CORPORATE FX LOB</v>
          </cell>
          <cell r="G1521" t="str">
            <v>EI_LE</v>
          </cell>
          <cell r="H1521" t="str">
            <v>B OF A CAD - LE</v>
          </cell>
          <cell r="I1521" t="str">
            <v>Corporate FX</v>
          </cell>
          <cell r="J1521" t="str">
            <v>carnovac</v>
          </cell>
          <cell r="K1521">
            <v>38321</v>
          </cell>
          <cell r="L1521">
            <v>38321</v>
          </cell>
          <cell r="M1521">
            <v>37929</v>
          </cell>
          <cell r="N1521">
            <v>38306</v>
          </cell>
          <cell r="O1521">
            <v>42870</v>
          </cell>
          <cell r="P1521">
            <v>40329</v>
          </cell>
          <cell r="Q1521">
            <v>727110</v>
          </cell>
          <cell r="R1521">
            <v>17</v>
          </cell>
          <cell r="S1521" t="str">
            <v>SWAP_CURVE.CAD</v>
          </cell>
          <cell r="T1521" t="str">
            <v>SWAP_CURVE.CAD</v>
          </cell>
          <cell r="U1521" t="str">
            <v>Fixed</v>
          </cell>
          <cell r="V1521" t="str">
            <v>Receive</v>
          </cell>
          <cell r="W1521" t="str">
            <v>CDN Uniform Payment</v>
          </cell>
          <cell r="X1521">
            <v>0</v>
          </cell>
          <cell r="Y1521" t="str">
            <v>Full Spread</v>
          </cell>
          <cell r="Z1521">
            <v>0</v>
          </cell>
          <cell r="AA1521">
            <v>0</v>
          </cell>
          <cell r="AB1521" t="str">
            <v>CAD</v>
          </cell>
          <cell r="AC1521">
            <v>1</v>
          </cell>
          <cell r="AD1521">
            <v>2</v>
          </cell>
          <cell r="AE1521" t="str">
            <v>Fixed</v>
          </cell>
          <cell r="AF1521">
            <v>41593</v>
          </cell>
          <cell r="AG1521">
            <v>41409</v>
          </cell>
          <cell r="AH1521">
            <v>41593</v>
          </cell>
          <cell r="AI1521" t="str">
            <v>May-13-Nov-13</v>
          </cell>
          <cell r="AJ1521">
            <v>0.91066172000000001</v>
          </cell>
          <cell r="AK1521">
            <v>41487</v>
          </cell>
          <cell r="AL1521">
            <v>2</v>
          </cell>
          <cell r="AM1521">
            <v>31</v>
          </cell>
          <cell r="AN1521">
            <v>368</v>
          </cell>
          <cell r="AO1521" t="str">
            <v>No</v>
          </cell>
          <cell r="AP1521">
            <v>0</v>
          </cell>
          <cell r="AQ1521">
            <v>111558.08964631001</v>
          </cell>
          <cell r="AR1521">
            <v>0</v>
          </cell>
          <cell r="AS1521">
            <v>111558.08964631001</v>
          </cell>
          <cell r="AT1521">
            <v>0</v>
          </cell>
          <cell r="AU1521">
            <v>0</v>
          </cell>
          <cell r="AV1521">
            <v>122502.22826087</v>
          </cell>
          <cell r="AW1521">
            <v>0</v>
          </cell>
          <cell r="AX1521">
            <v>122502.22826087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 t="str">
            <v>USD</v>
          </cell>
          <cell r="BH1521" t="str">
            <v>Upfront</v>
          </cell>
          <cell r="BI1521">
            <v>0.95831337000000005</v>
          </cell>
          <cell r="BJ1521">
            <v>1.0435000000000001</v>
          </cell>
          <cell r="BK1521">
            <v>1.2843</v>
          </cell>
          <cell r="BL1521">
            <v>1.2307618600000001</v>
          </cell>
          <cell r="BM1521">
            <v>184</v>
          </cell>
          <cell r="BN1521">
            <v>111558.08964631001</v>
          </cell>
          <cell r="BO1521">
            <v>122502.22826087</v>
          </cell>
          <cell r="BP1521">
            <v>111558.08964631001</v>
          </cell>
          <cell r="BQ1521">
            <v>122502.22826087</v>
          </cell>
          <cell r="BR1521" t="str">
            <v>CAD</v>
          </cell>
          <cell r="BS1521" t="str">
            <v>LTFX-Pfwd</v>
          </cell>
          <cell r="BT1521" t="str">
            <v>Net Investment Hedge</v>
          </cell>
          <cell r="BU1521" t="str">
            <v>Effective</v>
          </cell>
          <cell r="BV1521" t="str">
            <v>Level 2</v>
          </cell>
          <cell r="BW1521" t="str">
            <v>A</v>
          </cell>
          <cell r="BX1521">
            <v>727110</v>
          </cell>
          <cell r="BY1521" t="str">
            <v>Long-Term</v>
          </cell>
          <cell r="BZ1521" t="str">
            <v>LTFX-PfwdNet Investment Hedge</v>
          </cell>
          <cell r="CA1521" t="str">
            <v>EI_LENet Investment HedgeEffective</v>
          </cell>
          <cell r="CB1521" t="str">
            <v>EI_LEPERPFWD4c1</v>
          </cell>
          <cell r="CC1521">
            <v>1</v>
          </cell>
          <cell r="CD1521">
            <v>727110</v>
          </cell>
          <cell r="CE1521">
            <v>727110</v>
          </cell>
          <cell r="CF1521">
            <v>106907.60866919981</v>
          </cell>
          <cell r="CG1521">
            <v>111558.08964631001</v>
          </cell>
        </row>
        <row r="1522">
          <cell r="E1522" t="str">
            <v>PERPFWD4c1</v>
          </cell>
          <cell r="F1522" t="str">
            <v>CORPORATE FX LOB</v>
          </cell>
          <cell r="G1522" t="str">
            <v>EI_LE</v>
          </cell>
          <cell r="H1522" t="str">
            <v>B OF A CAD - LE</v>
          </cell>
          <cell r="I1522" t="str">
            <v>Corporate FX</v>
          </cell>
          <cell r="J1522" t="str">
            <v>carnovac</v>
          </cell>
          <cell r="K1522">
            <v>38321</v>
          </cell>
          <cell r="L1522">
            <v>38321</v>
          </cell>
          <cell r="M1522">
            <v>37929</v>
          </cell>
          <cell r="N1522">
            <v>38306</v>
          </cell>
          <cell r="O1522">
            <v>42870</v>
          </cell>
          <cell r="P1522">
            <v>40329</v>
          </cell>
          <cell r="Q1522">
            <v>727110</v>
          </cell>
          <cell r="R1522">
            <v>18</v>
          </cell>
          <cell r="S1522" t="str">
            <v>SWAP_CURVE.CAD</v>
          </cell>
          <cell r="T1522" t="str">
            <v>SWAP_CURVE.CAD</v>
          </cell>
          <cell r="U1522" t="str">
            <v>Fixed</v>
          </cell>
          <cell r="V1522" t="str">
            <v>Receive</v>
          </cell>
          <cell r="W1522" t="str">
            <v>CDN Uniform Payment</v>
          </cell>
          <cell r="X1522">
            <v>0</v>
          </cell>
          <cell r="Y1522" t="str">
            <v>Full Spread</v>
          </cell>
          <cell r="Z1522">
            <v>0</v>
          </cell>
          <cell r="AA1522">
            <v>0</v>
          </cell>
          <cell r="AB1522" t="str">
            <v>CAD</v>
          </cell>
          <cell r="AC1522">
            <v>1</v>
          </cell>
          <cell r="AD1522">
            <v>2</v>
          </cell>
          <cell r="AE1522" t="str">
            <v>Fixed</v>
          </cell>
          <cell r="AF1522">
            <v>41774</v>
          </cell>
          <cell r="AG1522">
            <v>41593</v>
          </cell>
          <cell r="AH1522">
            <v>41774</v>
          </cell>
          <cell r="AI1522" t="str">
            <v>Nov-13-May-14</v>
          </cell>
          <cell r="AJ1522">
            <v>0.89275968999999999</v>
          </cell>
          <cell r="AK1522">
            <v>41609</v>
          </cell>
          <cell r="AL1522">
            <v>2</v>
          </cell>
          <cell r="AM1522">
            <v>31</v>
          </cell>
          <cell r="AN1522">
            <v>362</v>
          </cell>
          <cell r="AO1522" t="str">
            <v>No</v>
          </cell>
          <cell r="AP1522">
            <v>0</v>
          </cell>
          <cell r="AQ1522">
            <v>111177.73113869</v>
          </cell>
          <cell r="AR1522">
            <v>0</v>
          </cell>
          <cell r="AS1522">
            <v>111177.73113869</v>
          </cell>
          <cell r="AT1522">
            <v>0</v>
          </cell>
          <cell r="AU1522">
            <v>0</v>
          </cell>
          <cell r="AV1522">
            <v>124532.65193370001</v>
          </cell>
          <cell r="AW1522">
            <v>0</v>
          </cell>
          <cell r="AX1522">
            <v>124532.65193370001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 t="str">
            <v>USD</v>
          </cell>
          <cell r="BH1522" t="str">
            <v>Upfront</v>
          </cell>
          <cell r="BI1522">
            <v>0.95831337000000005</v>
          </cell>
          <cell r="BJ1522">
            <v>1.0435000000000001</v>
          </cell>
          <cell r="BK1522">
            <v>1.2843</v>
          </cell>
          <cell r="BL1522">
            <v>1.2307618600000001</v>
          </cell>
          <cell r="BM1522">
            <v>181</v>
          </cell>
          <cell r="BN1522">
            <v>111177.73113869</v>
          </cell>
          <cell r="BO1522">
            <v>124532.65193370001</v>
          </cell>
          <cell r="BP1522">
            <v>111177.73113869</v>
          </cell>
          <cell r="BQ1522">
            <v>124532.65193370001</v>
          </cell>
          <cell r="BR1522" t="str">
            <v>CAD</v>
          </cell>
          <cell r="BS1522" t="str">
            <v>LTFX-Pfwd</v>
          </cell>
          <cell r="BT1522" t="str">
            <v>Net Investment Hedge</v>
          </cell>
          <cell r="BU1522" t="str">
            <v>Effective</v>
          </cell>
          <cell r="BV1522" t="str">
            <v>Level 2</v>
          </cell>
          <cell r="BW1522" t="str">
            <v>A</v>
          </cell>
          <cell r="BX1522">
            <v>727110</v>
          </cell>
          <cell r="BY1522" t="str">
            <v>Long-Term</v>
          </cell>
          <cell r="BZ1522" t="str">
            <v>LTFX-PfwdNet Investment Hedge</v>
          </cell>
          <cell r="CA1522" t="str">
            <v>EI_LENet Investment HedgeEffective</v>
          </cell>
          <cell r="CB1522" t="str">
            <v>EI_LEPERPFWD4c1</v>
          </cell>
          <cell r="CC1522">
            <v>1</v>
          </cell>
          <cell r="CD1522">
            <v>727110</v>
          </cell>
          <cell r="CE1522">
            <v>727110</v>
          </cell>
          <cell r="CF1522">
            <v>106543.10602653568</v>
          </cell>
          <cell r="CG1522">
            <v>111177.73113869</v>
          </cell>
        </row>
        <row r="1523">
          <cell r="E1523" t="str">
            <v>PERPFWD4c1</v>
          </cell>
          <cell r="F1523" t="str">
            <v>CORPORATE FX LOB</v>
          </cell>
          <cell r="G1523" t="str">
            <v>EI_LE</v>
          </cell>
          <cell r="H1523" t="str">
            <v>B OF A CAD - LE</v>
          </cell>
          <cell r="I1523" t="str">
            <v>Corporate FX</v>
          </cell>
          <cell r="J1523" t="str">
            <v>carnovac</v>
          </cell>
          <cell r="K1523">
            <v>38321</v>
          </cell>
          <cell r="L1523">
            <v>38321</v>
          </cell>
          <cell r="M1523">
            <v>37929</v>
          </cell>
          <cell r="N1523">
            <v>38306</v>
          </cell>
          <cell r="O1523">
            <v>42870</v>
          </cell>
          <cell r="P1523">
            <v>40329</v>
          </cell>
          <cell r="Q1523">
            <v>727110</v>
          </cell>
          <cell r="R1523">
            <v>16</v>
          </cell>
          <cell r="S1523" t="str">
            <v>SWAP_CURVE.CAD</v>
          </cell>
          <cell r="T1523" t="str">
            <v>SWAP_CURVE.CAD</v>
          </cell>
          <cell r="U1523" t="str">
            <v>Fixed</v>
          </cell>
          <cell r="V1523" t="str">
            <v>Receive</v>
          </cell>
          <cell r="W1523" t="str">
            <v>CDN Uniform Payment</v>
          </cell>
          <cell r="X1523">
            <v>0</v>
          </cell>
          <cell r="Y1523" t="str">
            <v>Full Spread</v>
          </cell>
          <cell r="Z1523">
            <v>0</v>
          </cell>
          <cell r="AA1523">
            <v>0</v>
          </cell>
          <cell r="AB1523" t="str">
            <v>CAD</v>
          </cell>
          <cell r="AC1523">
            <v>1</v>
          </cell>
          <cell r="AD1523">
            <v>2</v>
          </cell>
          <cell r="AE1523" t="str">
            <v>Fixed</v>
          </cell>
          <cell r="AF1523">
            <v>41409</v>
          </cell>
          <cell r="AG1523">
            <v>41228</v>
          </cell>
          <cell r="AH1523">
            <v>41409</v>
          </cell>
          <cell r="AI1523" t="str">
            <v>Nov-12-May-13</v>
          </cell>
          <cell r="AJ1523">
            <v>0.92901681000000003</v>
          </cell>
          <cell r="AK1523">
            <v>41395</v>
          </cell>
          <cell r="AL1523">
            <v>2</v>
          </cell>
          <cell r="AM1523">
            <v>14</v>
          </cell>
          <cell r="AN1523">
            <v>362</v>
          </cell>
          <cell r="AO1523" t="str">
            <v>No</v>
          </cell>
          <cell r="AP1523">
            <v>0</v>
          </cell>
          <cell r="AQ1523">
            <v>52248.41861203</v>
          </cell>
          <cell r="AR1523">
            <v>0</v>
          </cell>
          <cell r="AS1523">
            <v>52248.41861203</v>
          </cell>
          <cell r="AT1523">
            <v>0</v>
          </cell>
          <cell r="AU1523">
            <v>0</v>
          </cell>
          <cell r="AV1523">
            <v>56240.552486189998</v>
          </cell>
          <cell r="AW1523">
            <v>0</v>
          </cell>
          <cell r="AX1523">
            <v>56240.552486189998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 t="str">
            <v>USD</v>
          </cell>
          <cell r="BH1523" t="str">
            <v>Upfront</v>
          </cell>
          <cell r="BI1523">
            <v>0.95831337000000005</v>
          </cell>
          <cell r="BJ1523">
            <v>1.0435000000000001</v>
          </cell>
          <cell r="BK1523">
            <v>1.2843</v>
          </cell>
          <cell r="BL1523">
            <v>1.2307618600000001</v>
          </cell>
          <cell r="BM1523">
            <v>181</v>
          </cell>
          <cell r="BN1523">
            <v>52248.41861203</v>
          </cell>
          <cell r="BO1523">
            <v>56240.552486189998</v>
          </cell>
          <cell r="BP1523">
            <v>52248.41861203</v>
          </cell>
          <cell r="BQ1523">
            <v>56240.552486189998</v>
          </cell>
          <cell r="BR1523" t="str">
            <v>CAD</v>
          </cell>
          <cell r="BS1523" t="str">
            <v>LTFX-Pfwd</v>
          </cell>
          <cell r="BT1523" t="str">
            <v>Net Investment Hedge</v>
          </cell>
          <cell r="BU1523" t="str">
            <v>Effective</v>
          </cell>
          <cell r="BV1523" t="str">
            <v>Level 2</v>
          </cell>
          <cell r="BW1523" t="str">
            <v>A</v>
          </cell>
          <cell r="BX1523">
            <v>727110</v>
          </cell>
          <cell r="BY1523" t="str">
            <v>Long-Term</v>
          </cell>
          <cell r="BZ1523" t="str">
            <v>LTFX-PfwdNet Investment Hedge</v>
          </cell>
          <cell r="CA1523" t="str">
            <v>EI_LENet Investment HedgeEffective</v>
          </cell>
          <cell r="CB1523" t="str">
            <v>EI_LEPERPFWD4c1</v>
          </cell>
          <cell r="CC1523">
            <v>1</v>
          </cell>
          <cell r="CD1523">
            <v>727110</v>
          </cell>
          <cell r="CE1523">
            <v>727110</v>
          </cell>
          <cell r="CF1523">
            <v>50070.35803740297</v>
          </cell>
          <cell r="CG1523">
            <v>52248.41861203</v>
          </cell>
        </row>
        <row r="1524">
          <cell r="E1524" t="str">
            <v>PERPFWD4c1</v>
          </cell>
          <cell r="F1524" t="str">
            <v>CORPORATE FX LOB</v>
          </cell>
          <cell r="G1524" t="str">
            <v>EI_LE</v>
          </cell>
          <cell r="H1524" t="str">
            <v>B OF A CAD - LE</v>
          </cell>
          <cell r="I1524" t="str">
            <v>Corporate FX</v>
          </cell>
          <cell r="J1524" t="str">
            <v>carnovac</v>
          </cell>
          <cell r="K1524">
            <v>38321</v>
          </cell>
          <cell r="L1524">
            <v>38321</v>
          </cell>
          <cell r="M1524">
            <v>37929</v>
          </cell>
          <cell r="N1524">
            <v>38306</v>
          </cell>
          <cell r="O1524">
            <v>42870</v>
          </cell>
          <cell r="P1524">
            <v>40329</v>
          </cell>
          <cell r="Q1524">
            <v>727110</v>
          </cell>
          <cell r="R1524">
            <v>17</v>
          </cell>
          <cell r="S1524" t="str">
            <v>SWAP_CURVE.CAD</v>
          </cell>
          <cell r="T1524" t="str">
            <v>SWAP_CURVE.CAD</v>
          </cell>
          <cell r="U1524" t="str">
            <v>Fixed</v>
          </cell>
          <cell r="V1524" t="str">
            <v>Receive</v>
          </cell>
          <cell r="W1524" t="str">
            <v>CDN Uniform Payment</v>
          </cell>
          <cell r="X1524">
            <v>0</v>
          </cell>
          <cell r="Y1524" t="str">
            <v>Full Spread</v>
          </cell>
          <cell r="Z1524">
            <v>0</v>
          </cell>
          <cell r="AA1524">
            <v>0</v>
          </cell>
          <cell r="AB1524" t="str">
            <v>CAD</v>
          </cell>
          <cell r="AC1524">
            <v>1</v>
          </cell>
          <cell r="AD1524">
            <v>2</v>
          </cell>
          <cell r="AE1524" t="str">
            <v>Fixed</v>
          </cell>
          <cell r="AF1524">
            <v>41593</v>
          </cell>
          <cell r="AG1524">
            <v>41409</v>
          </cell>
          <cell r="AH1524">
            <v>41593</v>
          </cell>
          <cell r="AI1524" t="str">
            <v>May-13-Nov-13</v>
          </cell>
          <cell r="AJ1524">
            <v>0.91066172000000001</v>
          </cell>
          <cell r="AK1524">
            <v>41395</v>
          </cell>
          <cell r="AL1524">
            <v>2</v>
          </cell>
          <cell r="AM1524">
            <v>17</v>
          </cell>
          <cell r="AN1524">
            <v>368</v>
          </cell>
          <cell r="AO1524" t="str">
            <v>No</v>
          </cell>
          <cell r="AP1524">
            <v>662151.24177164002</v>
          </cell>
          <cell r="AQ1524">
            <v>61177.016902809999</v>
          </cell>
          <cell r="AR1524">
            <v>662151.24177164002</v>
          </cell>
          <cell r="AS1524">
            <v>61177.016902809999</v>
          </cell>
          <cell r="AT1524">
            <v>727110</v>
          </cell>
          <cell r="AU1524">
            <v>727110</v>
          </cell>
          <cell r="AV1524">
            <v>67178.641304350007</v>
          </cell>
          <cell r="AW1524">
            <v>727110</v>
          </cell>
          <cell r="AX1524">
            <v>67178.641304350007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 t="str">
            <v>USD</v>
          </cell>
          <cell r="BH1524" t="str">
            <v>Upfront</v>
          </cell>
          <cell r="BI1524">
            <v>0.95831337000000005</v>
          </cell>
          <cell r="BJ1524">
            <v>1.0435000000000001</v>
          </cell>
          <cell r="BK1524">
            <v>1.2843</v>
          </cell>
          <cell r="BL1524">
            <v>1.2307618600000001</v>
          </cell>
          <cell r="BM1524">
            <v>184</v>
          </cell>
          <cell r="BN1524">
            <v>61177.016902809999</v>
          </cell>
          <cell r="BO1524">
            <v>67178.641304350007</v>
          </cell>
          <cell r="BP1524">
            <v>61177.016902809999</v>
          </cell>
          <cell r="BQ1524">
            <v>67178.641304350007</v>
          </cell>
          <cell r="BR1524" t="str">
            <v>CAD</v>
          </cell>
          <cell r="BS1524" t="str">
            <v>LTFX-Pfwd</v>
          </cell>
          <cell r="BT1524" t="str">
            <v>Net Investment Hedge</v>
          </cell>
          <cell r="BU1524" t="str">
            <v>Effective</v>
          </cell>
          <cell r="BV1524" t="str">
            <v>Level 2</v>
          </cell>
          <cell r="BW1524" t="str">
            <v>A</v>
          </cell>
          <cell r="BX1524">
            <v>727110</v>
          </cell>
          <cell r="BY1524" t="str">
            <v>Long-Term</v>
          </cell>
          <cell r="BZ1524" t="str">
            <v>LTFX-PfwdNet Investment Hedge</v>
          </cell>
          <cell r="CA1524" t="str">
            <v>EI_LENet Investment HedgeEffective</v>
          </cell>
          <cell r="CB1524" t="str">
            <v>EI_LEPERPFWD4c1</v>
          </cell>
          <cell r="CC1524">
            <v>1</v>
          </cell>
          <cell r="CD1524">
            <v>727110</v>
          </cell>
          <cell r="CE1524">
            <v>727110</v>
          </cell>
          <cell r="CF1524">
            <v>58626.753141169138</v>
          </cell>
          <cell r="CG1524">
            <v>61177.016902809999</v>
          </cell>
        </row>
        <row r="1525">
          <cell r="E1525" t="str">
            <v>PERPFWD4c1</v>
          </cell>
          <cell r="F1525" t="str">
            <v>CORPORATE FX LOB</v>
          </cell>
          <cell r="G1525" t="str">
            <v>EI_LE</v>
          </cell>
          <cell r="H1525" t="str">
            <v>B OF A CAD - LE</v>
          </cell>
          <cell r="I1525" t="str">
            <v>Corporate FX</v>
          </cell>
          <cell r="J1525" t="str">
            <v>carnovac</v>
          </cell>
          <cell r="K1525">
            <v>38321</v>
          </cell>
          <cell r="L1525">
            <v>38321</v>
          </cell>
          <cell r="M1525">
            <v>37929</v>
          </cell>
          <cell r="N1525">
            <v>38306</v>
          </cell>
          <cell r="O1525">
            <v>42870</v>
          </cell>
          <cell r="P1525">
            <v>40329</v>
          </cell>
          <cell r="Q1525">
            <v>727110</v>
          </cell>
          <cell r="R1525">
            <v>16</v>
          </cell>
          <cell r="S1525" t="str">
            <v>SWAP_CURVE.CAD</v>
          </cell>
          <cell r="T1525" t="str">
            <v>SWAP_CURVE.CAD</v>
          </cell>
          <cell r="U1525" t="str">
            <v>Fixed</v>
          </cell>
          <cell r="V1525" t="str">
            <v>Receive</v>
          </cell>
          <cell r="W1525" t="str">
            <v>CDN Uniform Payment</v>
          </cell>
          <cell r="X1525">
            <v>0</v>
          </cell>
          <cell r="Y1525" t="str">
            <v>Full Spread</v>
          </cell>
          <cell r="Z1525">
            <v>0</v>
          </cell>
          <cell r="AA1525">
            <v>0</v>
          </cell>
          <cell r="AB1525" t="str">
            <v>CAD</v>
          </cell>
          <cell r="AC1525">
            <v>1</v>
          </cell>
          <cell r="AD1525">
            <v>2</v>
          </cell>
          <cell r="AE1525" t="str">
            <v>Fixed</v>
          </cell>
          <cell r="AF1525">
            <v>41409</v>
          </cell>
          <cell r="AG1525">
            <v>41228</v>
          </cell>
          <cell r="AH1525">
            <v>41409</v>
          </cell>
          <cell r="AI1525" t="str">
            <v>Nov-12-May-13</v>
          </cell>
          <cell r="AJ1525">
            <v>0.92901681000000003</v>
          </cell>
          <cell r="AK1525">
            <v>41244</v>
          </cell>
          <cell r="AL1525">
            <v>2</v>
          </cell>
          <cell r="AM1525">
            <v>31</v>
          </cell>
          <cell r="AN1525">
            <v>362</v>
          </cell>
          <cell r="AO1525" t="str">
            <v>No</v>
          </cell>
          <cell r="AP1525">
            <v>0</v>
          </cell>
          <cell r="AQ1525">
            <v>115692.92692663999</v>
          </cell>
          <cell r="AR1525">
            <v>0</v>
          </cell>
          <cell r="AS1525">
            <v>115692.92692663999</v>
          </cell>
          <cell r="AT1525">
            <v>0</v>
          </cell>
          <cell r="AU1525">
            <v>0</v>
          </cell>
          <cell r="AV1525">
            <v>124532.65193370001</v>
          </cell>
          <cell r="AW1525">
            <v>0</v>
          </cell>
          <cell r="AX1525">
            <v>124532.65193370001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 t="str">
            <v>USD</v>
          </cell>
          <cell r="BH1525" t="str">
            <v>Upfront</v>
          </cell>
          <cell r="BI1525">
            <v>0.95831337000000005</v>
          </cell>
          <cell r="BJ1525">
            <v>1.0435000000000001</v>
          </cell>
          <cell r="BK1525">
            <v>1.2843</v>
          </cell>
          <cell r="BL1525">
            <v>1.2307618600000001</v>
          </cell>
          <cell r="BM1525">
            <v>181</v>
          </cell>
          <cell r="BN1525">
            <v>115692.92692663999</v>
          </cell>
          <cell r="BO1525">
            <v>124532.65193370001</v>
          </cell>
          <cell r="BP1525">
            <v>115692.92692663999</v>
          </cell>
          <cell r="BQ1525">
            <v>124532.65193370001</v>
          </cell>
          <cell r="BR1525" t="str">
            <v>CAD</v>
          </cell>
          <cell r="BS1525" t="str">
            <v>LTFX-Pfwd</v>
          </cell>
          <cell r="BT1525" t="str">
            <v>Net Investment Hedge</v>
          </cell>
          <cell r="BU1525" t="str">
            <v>Effective</v>
          </cell>
          <cell r="BV1525" t="str">
            <v>Level 2</v>
          </cell>
          <cell r="BW1525" t="str">
            <v>A</v>
          </cell>
          <cell r="BX1525">
            <v>727110</v>
          </cell>
          <cell r="BY1525" t="str">
            <v>Long-Term</v>
          </cell>
          <cell r="BZ1525" t="str">
            <v>LTFX-PfwdNet Investment Hedge</v>
          </cell>
          <cell r="CA1525" t="str">
            <v>EI_LENet Investment HedgeEffective</v>
          </cell>
          <cell r="CB1525" t="str">
            <v>EI_LEPERPFWD4c1</v>
          </cell>
          <cell r="CC1525">
            <v>1</v>
          </cell>
          <cell r="CD1525">
            <v>727110</v>
          </cell>
          <cell r="CE1525">
            <v>727110</v>
          </cell>
          <cell r="CF1525">
            <v>110870.07851139433</v>
          </cell>
          <cell r="CG1525">
            <v>115692.92692663999</v>
          </cell>
        </row>
        <row r="1526">
          <cell r="E1526" t="str">
            <v>PERPFWD4c1</v>
          </cell>
          <cell r="F1526" t="str">
            <v>CORPORATE FX LOB</v>
          </cell>
          <cell r="G1526" t="str">
            <v>EI_LE</v>
          </cell>
          <cell r="H1526" t="str">
            <v>B OF A CAD - LE</v>
          </cell>
          <cell r="I1526" t="str">
            <v>Corporate FX</v>
          </cell>
          <cell r="J1526" t="str">
            <v>carnovac</v>
          </cell>
          <cell r="K1526">
            <v>38321</v>
          </cell>
          <cell r="L1526">
            <v>38321</v>
          </cell>
          <cell r="M1526">
            <v>37929</v>
          </cell>
          <cell r="N1526">
            <v>38306</v>
          </cell>
          <cell r="O1526">
            <v>42870</v>
          </cell>
          <cell r="P1526">
            <v>40329</v>
          </cell>
          <cell r="Q1526">
            <v>727110</v>
          </cell>
          <cell r="R1526">
            <v>23</v>
          </cell>
          <cell r="S1526" t="str">
            <v>SWAP_CURVE.CAD</v>
          </cell>
          <cell r="T1526" t="str">
            <v>SWAP_CURVE.CAD</v>
          </cell>
          <cell r="U1526" t="str">
            <v>Fixed</v>
          </cell>
          <cell r="V1526" t="str">
            <v>Receive</v>
          </cell>
          <cell r="W1526" t="str">
            <v>CDN Uniform Payment</v>
          </cell>
          <cell r="X1526">
            <v>0</v>
          </cell>
          <cell r="Y1526" t="str">
            <v>Full Spread</v>
          </cell>
          <cell r="Z1526">
            <v>0</v>
          </cell>
          <cell r="AA1526">
            <v>0</v>
          </cell>
          <cell r="AB1526" t="str">
            <v>CAD</v>
          </cell>
          <cell r="AC1526">
            <v>1</v>
          </cell>
          <cell r="AD1526">
            <v>2</v>
          </cell>
          <cell r="AE1526" t="str">
            <v>Fixed</v>
          </cell>
          <cell r="AF1526">
            <v>42689</v>
          </cell>
          <cell r="AG1526">
            <v>42505</v>
          </cell>
          <cell r="AH1526">
            <v>42689</v>
          </cell>
          <cell r="AI1526" t="str">
            <v>May-16-Nov-16</v>
          </cell>
          <cell r="AJ1526">
            <v>0.80106416999999996</v>
          </cell>
          <cell r="AK1526">
            <v>42552</v>
          </cell>
          <cell r="AL1526">
            <v>2</v>
          </cell>
          <cell r="AM1526">
            <v>31</v>
          </cell>
          <cell r="AN1526">
            <v>368</v>
          </cell>
          <cell r="AO1526" t="str">
            <v>No</v>
          </cell>
          <cell r="AP1526">
            <v>0</v>
          </cell>
          <cell r="AQ1526">
            <v>98132.146110670001</v>
          </cell>
          <cell r="AR1526">
            <v>0</v>
          </cell>
          <cell r="AS1526">
            <v>98132.146110670001</v>
          </cell>
          <cell r="AT1526">
            <v>0</v>
          </cell>
          <cell r="AU1526">
            <v>0</v>
          </cell>
          <cell r="AV1526">
            <v>122502.22826087</v>
          </cell>
          <cell r="AW1526">
            <v>0</v>
          </cell>
          <cell r="AX1526">
            <v>122502.22826087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 t="str">
            <v>USD</v>
          </cell>
          <cell r="BH1526" t="str">
            <v>Upfront</v>
          </cell>
          <cell r="BI1526">
            <v>0.95831337000000005</v>
          </cell>
          <cell r="BJ1526">
            <v>1.0435000000000001</v>
          </cell>
          <cell r="BK1526">
            <v>1.2843</v>
          </cell>
          <cell r="BL1526">
            <v>1.2307618600000001</v>
          </cell>
          <cell r="BM1526">
            <v>184</v>
          </cell>
          <cell r="BN1526">
            <v>98132.146110670001</v>
          </cell>
          <cell r="BO1526">
            <v>122502.22826087</v>
          </cell>
          <cell r="BP1526">
            <v>98132.146110670001</v>
          </cell>
          <cell r="BQ1526">
            <v>122502.22826087</v>
          </cell>
          <cell r="BR1526" t="str">
            <v>CAD</v>
          </cell>
          <cell r="BS1526" t="str">
            <v>LTFX-Pfwd</v>
          </cell>
          <cell r="BT1526" t="str">
            <v>Net Investment Hedge</v>
          </cell>
          <cell r="BU1526" t="str">
            <v>Effective</v>
          </cell>
          <cell r="BV1526" t="str">
            <v>Level 2</v>
          </cell>
          <cell r="BW1526" t="str">
            <v>A</v>
          </cell>
          <cell r="BX1526">
            <v>727110</v>
          </cell>
          <cell r="BY1526" t="str">
            <v>Long-Term</v>
          </cell>
          <cell r="BZ1526" t="str">
            <v>LTFX-PfwdNet Investment Hedge</v>
          </cell>
          <cell r="CA1526" t="str">
            <v>EI_LENet Investment HedgeEffective</v>
          </cell>
          <cell r="CB1526" t="str">
            <v>EI_LEPERPFWD4c1</v>
          </cell>
          <cell r="CC1526">
            <v>1</v>
          </cell>
          <cell r="CD1526">
            <v>727110</v>
          </cell>
          <cell r="CE1526">
            <v>727110</v>
          </cell>
          <cell r="CF1526">
            <v>94041.347494652597</v>
          </cell>
          <cell r="CG1526">
            <v>98132.146110670001</v>
          </cell>
        </row>
        <row r="1527">
          <cell r="E1527" t="str">
            <v>PERPFWD4c1</v>
          </cell>
          <cell r="F1527" t="str">
            <v>CORPORATE FX LOB</v>
          </cell>
          <cell r="G1527" t="str">
            <v>EI_LE</v>
          </cell>
          <cell r="H1527" t="str">
            <v>B OF A CAD - LE</v>
          </cell>
          <cell r="I1527" t="str">
            <v>Corporate FX</v>
          </cell>
          <cell r="J1527" t="str">
            <v>carnovac</v>
          </cell>
          <cell r="K1527">
            <v>38321</v>
          </cell>
          <cell r="L1527">
            <v>38321</v>
          </cell>
          <cell r="M1527">
            <v>37929</v>
          </cell>
          <cell r="N1527">
            <v>38306</v>
          </cell>
          <cell r="O1527">
            <v>42870</v>
          </cell>
          <cell r="P1527">
            <v>40329</v>
          </cell>
          <cell r="Q1527">
            <v>727110</v>
          </cell>
          <cell r="R1527">
            <v>23</v>
          </cell>
          <cell r="S1527" t="str">
            <v>SWAP_CURVE.CAD</v>
          </cell>
          <cell r="T1527" t="str">
            <v>SWAP_CURVE.CAD</v>
          </cell>
          <cell r="U1527" t="str">
            <v>Fixed</v>
          </cell>
          <cell r="V1527" t="str">
            <v>Receive</v>
          </cell>
          <cell r="W1527" t="str">
            <v>CDN Uniform Payment</v>
          </cell>
          <cell r="X1527">
            <v>0</v>
          </cell>
          <cell r="Y1527" t="str">
            <v>Full Spread</v>
          </cell>
          <cell r="Z1527">
            <v>0</v>
          </cell>
          <cell r="AA1527">
            <v>0</v>
          </cell>
          <cell r="AB1527" t="str">
            <v>CAD</v>
          </cell>
          <cell r="AC1527">
            <v>1</v>
          </cell>
          <cell r="AD1527">
            <v>2</v>
          </cell>
          <cell r="AE1527" t="str">
            <v>Fixed</v>
          </cell>
          <cell r="AF1527">
            <v>42689</v>
          </cell>
          <cell r="AG1527">
            <v>42505</v>
          </cell>
          <cell r="AH1527">
            <v>42689</v>
          </cell>
          <cell r="AI1527" t="str">
            <v>May-16-Nov-16</v>
          </cell>
          <cell r="AJ1527">
            <v>0.80106416999999996</v>
          </cell>
          <cell r="AK1527">
            <v>42583</v>
          </cell>
          <cell r="AL1527">
            <v>2</v>
          </cell>
          <cell r="AM1527">
            <v>31</v>
          </cell>
          <cell r="AN1527">
            <v>368</v>
          </cell>
          <cell r="AO1527" t="str">
            <v>No</v>
          </cell>
          <cell r="AP1527">
            <v>0</v>
          </cell>
          <cell r="AQ1527">
            <v>98132.146110670001</v>
          </cell>
          <cell r="AR1527">
            <v>0</v>
          </cell>
          <cell r="AS1527">
            <v>98132.146110670001</v>
          </cell>
          <cell r="AT1527">
            <v>0</v>
          </cell>
          <cell r="AU1527">
            <v>0</v>
          </cell>
          <cell r="AV1527">
            <v>122502.22826087</v>
          </cell>
          <cell r="AW1527">
            <v>0</v>
          </cell>
          <cell r="AX1527">
            <v>122502.22826087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 t="str">
            <v>USD</v>
          </cell>
          <cell r="BH1527" t="str">
            <v>Upfront</v>
          </cell>
          <cell r="BI1527">
            <v>0.95831337000000005</v>
          </cell>
          <cell r="BJ1527">
            <v>1.0435000000000001</v>
          </cell>
          <cell r="BK1527">
            <v>1.2843</v>
          </cell>
          <cell r="BL1527">
            <v>1.2307618600000001</v>
          </cell>
          <cell r="BM1527">
            <v>184</v>
          </cell>
          <cell r="BN1527">
            <v>98132.146110670001</v>
          </cell>
          <cell r="BO1527">
            <v>122502.22826087</v>
          </cell>
          <cell r="BP1527">
            <v>98132.146110670001</v>
          </cell>
          <cell r="BQ1527">
            <v>122502.22826087</v>
          </cell>
          <cell r="BR1527" t="str">
            <v>CAD</v>
          </cell>
          <cell r="BS1527" t="str">
            <v>LTFX-Pfwd</v>
          </cell>
          <cell r="BT1527" t="str">
            <v>Net Investment Hedge</v>
          </cell>
          <cell r="BU1527" t="str">
            <v>Effective</v>
          </cell>
          <cell r="BV1527" t="str">
            <v>Level 2</v>
          </cell>
          <cell r="BW1527" t="str">
            <v>A</v>
          </cell>
          <cell r="BX1527">
            <v>727110</v>
          </cell>
          <cell r="BY1527" t="str">
            <v>Long-Term</v>
          </cell>
          <cell r="BZ1527" t="str">
            <v>LTFX-PfwdNet Investment Hedge</v>
          </cell>
          <cell r="CA1527" t="str">
            <v>EI_LENet Investment HedgeEffective</v>
          </cell>
          <cell r="CB1527" t="str">
            <v>EI_LEPERPFWD4c1</v>
          </cell>
          <cell r="CC1527">
            <v>1</v>
          </cell>
          <cell r="CD1527">
            <v>727110</v>
          </cell>
          <cell r="CE1527">
            <v>727110</v>
          </cell>
          <cell r="CF1527">
            <v>94041.347494652597</v>
          </cell>
          <cell r="CG1527">
            <v>98132.146110670001</v>
          </cell>
        </row>
        <row r="1528">
          <cell r="E1528" t="str">
            <v>PERPFWD4c1</v>
          </cell>
          <cell r="F1528" t="str">
            <v>CORPORATE FX LOB</v>
          </cell>
          <cell r="G1528" t="str">
            <v>EI_LE</v>
          </cell>
          <cell r="H1528" t="str">
            <v>B OF A CAD - LE</v>
          </cell>
          <cell r="I1528" t="str">
            <v>Corporate FX</v>
          </cell>
          <cell r="J1528" t="str">
            <v>carnovac</v>
          </cell>
          <cell r="K1528">
            <v>38321</v>
          </cell>
          <cell r="L1528">
            <v>38321</v>
          </cell>
          <cell r="M1528">
            <v>37929</v>
          </cell>
          <cell r="N1528">
            <v>38306</v>
          </cell>
          <cell r="O1528">
            <v>42870</v>
          </cell>
          <cell r="P1528">
            <v>40329</v>
          </cell>
          <cell r="Q1528">
            <v>727110</v>
          </cell>
          <cell r="R1528">
            <v>23</v>
          </cell>
          <cell r="S1528" t="str">
            <v>SWAP_CURVE.CAD</v>
          </cell>
          <cell r="T1528" t="str">
            <v>SWAP_CURVE.CAD</v>
          </cell>
          <cell r="U1528" t="str">
            <v>Fixed</v>
          </cell>
          <cell r="V1528" t="str">
            <v>Receive</v>
          </cell>
          <cell r="W1528" t="str">
            <v>CDN Uniform Payment</v>
          </cell>
          <cell r="X1528">
            <v>0</v>
          </cell>
          <cell r="Y1528" t="str">
            <v>Full Spread</v>
          </cell>
          <cell r="Z1528">
            <v>0</v>
          </cell>
          <cell r="AA1528">
            <v>0</v>
          </cell>
          <cell r="AB1528" t="str">
            <v>CAD</v>
          </cell>
          <cell r="AC1528">
            <v>1</v>
          </cell>
          <cell r="AD1528">
            <v>2</v>
          </cell>
          <cell r="AE1528" t="str">
            <v>Fixed</v>
          </cell>
          <cell r="AF1528">
            <v>42689</v>
          </cell>
          <cell r="AG1528">
            <v>42505</v>
          </cell>
          <cell r="AH1528">
            <v>42689</v>
          </cell>
          <cell r="AI1528" t="str">
            <v>May-16-Nov-16</v>
          </cell>
          <cell r="AJ1528">
            <v>0.80106416999999996</v>
          </cell>
          <cell r="AK1528">
            <v>42614</v>
          </cell>
          <cell r="AL1528">
            <v>2</v>
          </cell>
          <cell r="AM1528">
            <v>30</v>
          </cell>
          <cell r="AN1528">
            <v>368</v>
          </cell>
          <cell r="AO1528" t="str">
            <v>No</v>
          </cell>
          <cell r="AP1528">
            <v>0</v>
          </cell>
          <cell r="AQ1528">
            <v>94966.593010319993</v>
          </cell>
          <cell r="AR1528">
            <v>0</v>
          </cell>
          <cell r="AS1528">
            <v>94966.593010319993</v>
          </cell>
          <cell r="AT1528">
            <v>0</v>
          </cell>
          <cell r="AU1528">
            <v>0</v>
          </cell>
          <cell r="AV1528">
            <v>118550.54347826001</v>
          </cell>
          <cell r="AW1528">
            <v>0</v>
          </cell>
          <cell r="AX1528">
            <v>118550.54347826001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 t="str">
            <v>USD</v>
          </cell>
          <cell r="BH1528" t="str">
            <v>Upfront</v>
          </cell>
          <cell r="BI1528">
            <v>0.95831337000000005</v>
          </cell>
          <cell r="BJ1528">
            <v>1.0435000000000001</v>
          </cell>
          <cell r="BK1528">
            <v>1.2843</v>
          </cell>
          <cell r="BL1528">
            <v>1.2307618600000001</v>
          </cell>
          <cell r="BM1528">
            <v>184</v>
          </cell>
          <cell r="BN1528">
            <v>94966.593010319993</v>
          </cell>
          <cell r="BO1528">
            <v>118550.54347826001</v>
          </cell>
          <cell r="BP1528">
            <v>94966.593010319993</v>
          </cell>
          <cell r="BQ1528">
            <v>118550.54347826001</v>
          </cell>
          <cell r="BR1528" t="str">
            <v>CAD</v>
          </cell>
          <cell r="BS1528" t="str">
            <v>LTFX-Pfwd</v>
          </cell>
          <cell r="BT1528" t="str">
            <v>Net Investment Hedge</v>
          </cell>
          <cell r="BU1528" t="str">
            <v>Effective</v>
          </cell>
          <cell r="BV1528" t="str">
            <v>Level 2</v>
          </cell>
          <cell r="BW1528" t="str">
            <v>A</v>
          </cell>
          <cell r="BX1528">
            <v>727110</v>
          </cell>
          <cell r="BY1528" t="str">
            <v>Long-Term</v>
          </cell>
          <cell r="BZ1528" t="str">
            <v>LTFX-PfwdNet Investment Hedge</v>
          </cell>
          <cell r="CA1528" t="str">
            <v>EI_LENet Investment HedgeEffective</v>
          </cell>
          <cell r="CB1528" t="str">
            <v>EI_LEPERPFWD4c1</v>
          </cell>
          <cell r="CC1528">
            <v>1</v>
          </cell>
          <cell r="CD1528">
            <v>727110</v>
          </cell>
          <cell r="CE1528">
            <v>727110</v>
          </cell>
          <cell r="CF1528">
            <v>91007.755639980824</v>
          </cell>
          <cell r="CG1528">
            <v>94966.593010319993</v>
          </cell>
        </row>
        <row r="1529">
          <cell r="E1529" t="str">
            <v>PERPFWD4c1</v>
          </cell>
          <cell r="F1529" t="str">
            <v>CORPORATE FX LOB</v>
          </cell>
          <cell r="G1529" t="str">
            <v>EI_LE</v>
          </cell>
          <cell r="H1529" t="str">
            <v>B OF A CAD - LE</v>
          </cell>
          <cell r="I1529" t="str">
            <v>Corporate FX</v>
          </cell>
          <cell r="J1529" t="str">
            <v>carnovac</v>
          </cell>
          <cell r="K1529">
            <v>38321</v>
          </cell>
          <cell r="L1529">
            <v>38321</v>
          </cell>
          <cell r="M1529">
            <v>37929</v>
          </cell>
          <cell r="N1529">
            <v>38306</v>
          </cell>
          <cell r="O1529">
            <v>42870</v>
          </cell>
          <cell r="P1529">
            <v>40329</v>
          </cell>
          <cell r="Q1529">
            <v>727110</v>
          </cell>
          <cell r="R1529">
            <v>23</v>
          </cell>
          <cell r="S1529" t="str">
            <v>SWAP_CURVE.CAD</v>
          </cell>
          <cell r="T1529" t="str">
            <v>SWAP_CURVE.CAD</v>
          </cell>
          <cell r="U1529" t="str">
            <v>Fixed</v>
          </cell>
          <cell r="V1529" t="str">
            <v>Receive</v>
          </cell>
          <cell r="W1529" t="str">
            <v>CDN Uniform Payment</v>
          </cell>
          <cell r="X1529">
            <v>0</v>
          </cell>
          <cell r="Y1529" t="str">
            <v>Full Spread</v>
          </cell>
          <cell r="Z1529">
            <v>0</v>
          </cell>
          <cell r="AA1529">
            <v>0</v>
          </cell>
          <cell r="AB1529" t="str">
            <v>CAD</v>
          </cell>
          <cell r="AC1529">
            <v>1</v>
          </cell>
          <cell r="AD1529">
            <v>2</v>
          </cell>
          <cell r="AE1529" t="str">
            <v>Fixed</v>
          </cell>
          <cell r="AF1529">
            <v>42689</v>
          </cell>
          <cell r="AG1529">
            <v>42505</v>
          </cell>
          <cell r="AH1529">
            <v>42689</v>
          </cell>
          <cell r="AI1529" t="str">
            <v>May-16-Nov-16</v>
          </cell>
          <cell r="AJ1529">
            <v>0.80106416999999996</v>
          </cell>
          <cell r="AK1529">
            <v>42644</v>
          </cell>
          <cell r="AL1529">
            <v>2</v>
          </cell>
          <cell r="AM1529">
            <v>31</v>
          </cell>
          <cell r="AN1529">
            <v>368</v>
          </cell>
          <cell r="AO1529" t="str">
            <v>No</v>
          </cell>
          <cell r="AP1529">
            <v>0</v>
          </cell>
          <cell r="AQ1529">
            <v>98132.146110670001</v>
          </cell>
          <cell r="AR1529">
            <v>0</v>
          </cell>
          <cell r="AS1529">
            <v>98132.146110670001</v>
          </cell>
          <cell r="AT1529">
            <v>0</v>
          </cell>
          <cell r="AU1529">
            <v>0</v>
          </cell>
          <cell r="AV1529">
            <v>122502.22826087</v>
          </cell>
          <cell r="AW1529">
            <v>0</v>
          </cell>
          <cell r="AX1529">
            <v>122502.22826087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 t="str">
            <v>USD</v>
          </cell>
          <cell r="BH1529" t="str">
            <v>Upfront</v>
          </cell>
          <cell r="BI1529">
            <v>0.95831337000000005</v>
          </cell>
          <cell r="BJ1529">
            <v>1.0435000000000001</v>
          </cell>
          <cell r="BK1529">
            <v>1.2843</v>
          </cell>
          <cell r="BL1529">
            <v>1.2307618600000001</v>
          </cell>
          <cell r="BM1529">
            <v>184</v>
          </cell>
          <cell r="BN1529">
            <v>98132.146110670001</v>
          </cell>
          <cell r="BO1529">
            <v>122502.22826087</v>
          </cell>
          <cell r="BP1529">
            <v>98132.146110670001</v>
          </cell>
          <cell r="BQ1529">
            <v>122502.22826087</v>
          </cell>
          <cell r="BR1529" t="str">
            <v>CAD</v>
          </cell>
          <cell r="BS1529" t="str">
            <v>LTFX-Pfwd</v>
          </cell>
          <cell r="BT1529" t="str">
            <v>Net Investment Hedge</v>
          </cell>
          <cell r="BU1529" t="str">
            <v>Effective</v>
          </cell>
          <cell r="BV1529" t="str">
            <v>Level 2</v>
          </cell>
          <cell r="BW1529" t="str">
            <v>A</v>
          </cell>
          <cell r="BX1529">
            <v>727110</v>
          </cell>
          <cell r="BY1529" t="str">
            <v>Long-Term</v>
          </cell>
          <cell r="BZ1529" t="str">
            <v>LTFX-PfwdNet Investment Hedge</v>
          </cell>
          <cell r="CA1529" t="str">
            <v>EI_LENet Investment HedgeEffective</v>
          </cell>
          <cell r="CB1529" t="str">
            <v>EI_LEPERPFWD4c1</v>
          </cell>
          <cell r="CC1529">
            <v>1</v>
          </cell>
          <cell r="CD1529">
            <v>727110</v>
          </cell>
          <cell r="CE1529">
            <v>727110</v>
          </cell>
          <cell r="CF1529">
            <v>94041.347494652597</v>
          </cell>
          <cell r="CG1529">
            <v>98132.146110670001</v>
          </cell>
        </row>
        <row r="1530">
          <cell r="E1530" t="str">
            <v>PERPFWD4c1</v>
          </cell>
          <cell r="F1530" t="str">
            <v>CORPORATE FX LOB</v>
          </cell>
          <cell r="G1530" t="str">
            <v>EI_LE</v>
          </cell>
          <cell r="H1530" t="str">
            <v>B OF A CAD - LE</v>
          </cell>
          <cell r="I1530" t="str">
            <v>Corporate FX</v>
          </cell>
          <cell r="J1530" t="str">
            <v>carnovac</v>
          </cell>
          <cell r="K1530">
            <v>38321</v>
          </cell>
          <cell r="L1530">
            <v>38321</v>
          </cell>
          <cell r="M1530">
            <v>37929</v>
          </cell>
          <cell r="N1530">
            <v>38306</v>
          </cell>
          <cell r="O1530">
            <v>42870</v>
          </cell>
          <cell r="P1530">
            <v>40329</v>
          </cell>
          <cell r="Q1530">
            <v>727110</v>
          </cell>
          <cell r="R1530">
            <v>24</v>
          </cell>
          <cell r="S1530" t="str">
            <v>SWAP_CURVE.CAD</v>
          </cell>
          <cell r="T1530" t="str">
            <v>SWAP_CURVE.CAD</v>
          </cell>
          <cell r="U1530" t="str">
            <v>Fixed</v>
          </cell>
          <cell r="V1530" t="str">
            <v>Receive</v>
          </cell>
          <cell r="W1530" t="str">
            <v>CDN Uniform Payment</v>
          </cell>
          <cell r="X1530">
            <v>0</v>
          </cell>
          <cell r="Y1530" t="str">
            <v>Full Spread</v>
          </cell>
          <cell r="Z1530">
            <v>0</v>
          </cell>
          <cell r="AA1530">
            <v>0</v>
          </cell>
          <cell r="AB1530" t="str">
            <v>CAD</v>
          </cell>
          <cell r="AC1530">
            <v>1</v>
          </cell>
          <cell r="AD1530">
            <v>2</v>
          </cell>
          <cell r="AE1530" t="str">
            <v>Fixed</v>
          </cell>
          <cell r="AF1530">
            <v>42870</v>
          </cell>
          <cell r="AG1530">
            <v>42689</v>
          </cell>
          <cell r="AH1530">
            <v>42870</v>
          </cell>
          <cell r="AI1530" t="str">
            <v>Nov-16-May-17</v>
          </cell>
          <cell r="AJ1530">
            <v>0.78351870999999995</v>
          </cell>
          <cell r="AK1530">
            <v>42705</v>
          </cell>
          <cell r="AL1530">
            <v>2</v>
          </cell>
          <cell r="AM1530">
            <v>31</v>
          </cell>
          <cell r="AN1530">
            <v>362</v>
          </cell>
          <cell r="AO1530" t="str">
            <v>No</v>
          </cell>
          <cell r="AP1530">
            <v>0</v>
          </cell>
          <cell r="AQ1530">
            <v>97573.663027119997</v>
          </cell>
          <cell r="AR1530">
            <v>0</v>
          </cell>
          <cell r="AS1530">
            <v>97573.663027119997</v>
          </cell>
          <cell r="AT1530">
            <v>0</v>
          </cell>
          <cell r="AU1530">
            <v>0</v>
          </cell>
          <cell r="AV1530">
            <v>124532.65193370001</v>
          </cell>
          <cell r="AW1530">
            <v>0</v>
          </cell>
          <cell r="AX1530">
            <v>124532.65193370001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 t="str">
            <v>USD</v>
          </cell>
          <cell r="BH1530" t="str">
            <v>Upfront</v>
          </cell>
          <cell r="BI1530">
            <v>0.95831337000000005</v>
          </cell>
          <cell r="BJ1530">
            <v>1.0435000000000001</v>
          </cell>
          <cell r="BK1530">
            <v>1.2843</v>
          </cell>
          <cell r="BL1530">
            <v>1.2307618600000001</v>
          </cell>
          <cell r="BM1530">
            <v>181</v>
          </cell>
          <cell r="BN1530">
            <v>97573.663027119997</v>
          </cell>
          <cell r="BO1530">
            <v>124532.65193370001</v>
          </cell>
          <cell r="BP1530">
            <v>97573.663027119997</v>
          </cell>
          <cell r="BQ1530">
            <v>124532.65193370001</v>
          </cell>
          <cell r="BR1530" t="str">
            <v>CAD</v>
          </cell>
          <cell r="BS1530" t="str">
            <v>LTFX-Pfwd</v>
          </cell>
          <cell r="BT1530" t="str">
            <v>Net Investment Hedge</v>
          </cell>
          <cell r="BU1530" t="str">
            <v>Effective</v>
          </cell>
          <cell r="BV1530" t="str">
            <v>Level 2</v>
          </cell>
          <cell r="BW1530" t="str">
            <v>A</v>
          </cell>
          <cell r="BX1530">
            <v>727110</v>
          </cell>
          <cell r="BY1530" t="str">
            <v>Long-Term</v>
          </cell>
          <cell r="BZ1530" t="str">
            <v>LTFX-PfwdNet Investment Hedge</v>
          </cell>
          <cell r="CA1530" t="str">
            <v>EI_LENet Investment HedgeEffective</v>
          </cell>
          <cell r="CB1530" t="str">
            <v>EI_LEPERPFWD4c1</v>
          </cell>
          <cell r="CC1530">
            <v>1</v>
          </cell>
          <cell r="CD1530">
            <v>727110</v>
          </cell>
          <cell r="CE1530">
            <v>727110</v>
          </cell>
          <cell r="CF1530">
            <v>93506.145689621451</v>
          </cell>
          <cell r="CG1530">
            <v>97573.663027119997</v>
          </cell>
        </row>
        <row r="1531">
          <cell r="E1531" t="str">
            <v>PERPFWD4c1</v>
          </cell>
          <cell r="F1531" t="str">
            <v>CORPORATE FX LOB</v>
          </cell>
          <cell r="G1531" t="str">
            <v>EI_LE</v>
          </cell>
          <cell r="H1531" t="str">
            <v>B OF A CAD - LE</v>
          </cell>
          <cell r="I1531" t="str">
            <v>Corporate FX</v>
          </cell>
          <cell r="J1531" t="str">
            <v>carnovac</v>
          </cell>
          <cell r="K1531">
            <v>38321</v>
          </cell>
          <cell r="L1531">
            <v>38321</v>
          </cell>
          <cell r="M1531">
            <v>37929</v>
          </cell>
          <cell r="N1531">
            <v>38306</v>
          </cell>
          <cell r="O1531">
            <v>42870</v>
          </cell>
          <cell r="P1531">
            <v>40329</v>
          </cell>
          <cell r="Q1531">
            <v>727110</v>
          </cell>
          <cell r="R1531">
            <v>24</v>
          </cell>
          <cell r="S1531" t="str">
            <v>SWAP_CURVE.CAD</v>
          </cell>
          <cell r="T1531" t="str">
            <v>SWAP_CURVE.CAD</v>
          </cell>
          <cell r="U1531" t="str">
            <v>Fixed</v>
          </cell>
          <cell r="V1531" t="str">
            <v>Receive</v>
          </cell>
          <cell r="W1531" t="str">
            <v>CDN Uniform Payment</v>
          </cell>
          <cell r="X1531">
            <v>0</v>
          </cell>
          <cell r="Y1531" t="str">
            <v>Full Spread</v>
          </cell>
          <cell r="Z1531">
            <v>0</v>
          </cell>
          <cell r="AA1531">
            <v>0</v>
          </cell>
          <cell r="AB1531" t="str">
            <v>CAD</v>
          </cell>
          <cell r="AC1531">
            <v>1</v>
          </cell>
          <cell r="AD1531">
            <v>2</v>
          </cell>
          <cell r="AE1531" t="str">
            <v>Fixed</v>
          </cell>
          <cell r="AF1531">
            <v>42870</v>
          </cell>
          <cell r="AG1531">
            <v>42689</v>
          </cell>
          <cell r="AH1531">
            <v>42870</v>
          </cell>
          <cell r="AI1531" t="str">
            <v>Nov-16-May-17</v>
          </cell>
          <cell r="AJ1531">
            <v>0.78351870999999995</v>
          </cell>
          <cell r="AK1531">
            <v>42675</v>
          </cell>
          <cell r="AL1531">
            <v>2</v>
          </cell>
          <cell r="AM1531">
            <v>16</v>
          </cell>
          <cell r="AN1531">
            <v>362</v>
          </cell>
          <cell r="AO1531" t="str">
            <v>No</v>
          </cell>
          <cell r="AP1531">
            <v>569704.29057771002</v>
          </cell>
          <cell r="AQ1531">
            <v>50360.600272060001</v>
          </cell>
          <cell r="AR1531">
            <v>569704.29057771002</v>
          </cell>
          <cell r="AS1531">
            <v>50360.600272060001</v>
          </cell>
          <cell r="AT1531">
            <v>727110</v>
          </cell>
          <cell r="AU1531">
            <v>727110</v>
          </cell>
          <cell r="AV1531">
            <v>64274.917127070003</v>
          </cell>
          <cell r="AW1531">
            <v>727110</v>
          </cell>
          <cell r="AX1531">
            <v>64274.917127070003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 t="str">
            <v>USD</v>
          </cell>
          <cell r="BH1531" t="str">
            <v>Upfront</v>
          </cell>
          <cell r="BI1531">
            <v>0.95831337000000005</v>
          </cell>
          <cell r="BJ1531">
            <v>1.0435000000000001</v>
          </cell>
          <cell r="BK1531">
            <v>1.2843</v>
          </cell>
          <cell r="BL1531">
            <v>1.2307618600000001</v>
          </cell>
          <cell r="BM1531">
            <v>181</v>
          </cell>
          <cell r="BN1531">
            <v>50360.600272060001</v>
          </cell>
          <cell r="BO1531">
            <v>64274.917127070003</v>
          </cell>
          <cell r="BP1531">
            <v>50360.600272060001</v>
          </cell>
          <cell r="BQ1531">
            <v>64274.917127070003</v>
          </cell>
          <cell r="BR1531" t="str">
            <v>CAD</v>
          </cell>
          <cell r="BS1531" t="str">
            <v>LTFX-Pfwd</v>
          </cell>
          <cell r="BT1531" t="str">
            <v>Net Investment Hedge</v>
          </cell>
          <cell r="BU1531" t="str">
            <v>Effective</v>
          </cell>
          <cell r="BV1531" t="str">
            <v>Level 2</v>
          </cell>
          <cell r="BW1531" t="str">
            <v>A</v>
          </cell>
          <cell r="BX1531">
            <v>727110</v>
          </cell>
          <cell r="BY1531" t="str">
            <v>Long-Term</v>
          </cell>
          <cell r="BZ1531" t="str">
            <v>LTFX-PfwdNet Investment Hedge</v>
          </cell>
          <cell r="CA1531" t="str">
            <v>EI_LENet Investment HedgeEffective</v>
          </cell>
          <cell r="CB1531" t="str">
            <v>EI_LEPERPFWD4c1</v>
          </cell>
          <cell r="CC1531">
            <v>1</v>
          </cell>
          <cell r="CD1531">
            <v>727110</v>
          </cell>
          <cell r="CE1531">
            <v>727110</v>
          </cell>
          <cell r="CF1531">
            <v>48261.236484964058</v>
          </cell>
          <cell r="CG1531">
            <v>50360.600272060001</v>
          </cell>
        </row>
        <row r="1532">
          <cell r="E1532" t="str">
            <v>PERPFWD4c1</v>
          </cell>
          <cell r="F1532" t="str">
            <v>CORPORATE FX LOB</v>
          </cell>
          <cell r="G1532" t="str">
            <v>EI_LE</v>
          </cell>
          <cell r="H1532" t="str">
            <v>B OF A CAD - LE</v>
          </cell>
          <cell r="I1532" t="str">
            <v>Corporate FX</v>
          </cell>
          <cell r="J1532" t="str">
            <v>carnovac</v>
          </cell>
          <cell r="K1532">
            <v>38321</v>
          </cell>
          <cell r="L1532">
            <v>38321</v>
          </cell>
          <cell r="M1532">
            <v>37929</v>
          </cell>
          <cell r="N1532">
            <v>38306</v>
          </cell>
          <cell r="O1532">
            <v>42870</v>
          </cell>
          <cell r="P1532">
            <v>40329</v>
          </cell>
          <cell r="Q1532">
            <v>727110</v>
          </cell>
          <cell r="R1532">
            <v>23</v>
          </cell>
          <cell r="S1532" t="str">
            <v>SWAP_CURVE.CAD</v>
          </cell>
          <cell r="T1532" t="str">
            <v>SWAP_CURVE.CAD</v>
          </cell>
          <cell r="U1532" t="str">
            <v>Fixed</v>
          </cell>
          <cell r="V1532" t="str">
            <v>Receive</v>
          </cell>
          <cell r="W1532" t="str">
            <v>CDN Uniform Payment</v>
          </cell>
          <cell r="X1532">
            <v>0</v>
          </cell>
          <cell r="Y1532" t="str">
            <v>Full Spread</v>
          </cell>
          <cell r="Z1532">
            <v>0</v>
          </cell>
          <cell r="AA1532">
            <v>0</v>
          </cell>
          <cell r="AB1532" t="str">
            <v>CAD</v>
          </cell>
          <cell r="AC1532">
            <v>1</v>
          </cell>
          <cell r="AD1532">
            <v>2</v>
          </cell>
          <cell r="AE1532" t="str">
            <v>Fixed</v>
          </cell>
          <cell r="AF1532">
            <v>42689</v>
          </cell>
          <cell r="AG1532">
            <v>42505</v>
          </cell>
          <cell r="AH1532">
            <v>42689</v>
          </cell>
          <cell r="AI1532" t="str">
            <v>May-16-Nov-16</v>
          </cell>
          <cell r="AJ1532">
            <v>0.80106416999999996</v>
          </cell>
          <cell r="AK1532">
            <v>42491</v>
          </cell>
          <cell r="AL1532">
            <v>2</v>
          </cell>
          <cell r="AM1532">
            <v>17</v>
          </cell>
          <cell r="AN1532">
            <v>368</v>
          </cell>
          <cell r="AO1532" t="str">
            <v>No</v>
          </cell>
          <cell r="AP1532">
            <v>582461.77046330995</v>
          </cell>
          <cell r="AQ1532">
            <v>53814.40270585</v>
          </cell>
          <cell r="AR1532">
            <v>582461.77046330995</v>
          </cell>
          <cell r="AS1532">
            <v>53814.40270585</v>
          </cell>
          <cell r="AT1532">
            <v>727110</v>
          </cell>
          <cell r="AU1532">
            <v>727110</v>
          </cell>
          <cell r="AV1532">
            <v>67178.641304350007</v>
          </cell>
          <cell r="AW1532">
            <v>727110</v>
          </cell>
          <cell r="AX1532">
            <v>67178.641304350007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 t="str">
            <v>USD</v>
          </cell>
          <cell r="BH1532" t="str">
            <v>Upfront</v>
          </cell>
          <cell r="BI1532">
            <v>0.95831337000000005</v>
          </cell>
          <cell r="BJ1532">
            <v>1.0435000000000001</v>
          </cell>
          <cell r="BK1532">
            <v>1.2843</v>
          </cell>
          <cell r="BL1532">
            <v>1.2307618600000001</v>
          </cell>
          <cell r="BM1532">
            <v>184</v>
          </cell>
          <cell r="BN1532">
            <v>53814.40270585</v>
          </cell>
          <cell r="BO1532">
            <v>67178.641304350007</v>
          </cell>
          <cell r="BP1532">
            <v>53814.40270585</v>
          </cell>
          <cell r="BQ1532">
            <v>67178.641304350007</v>
          </cell>
          <cell r="BR1532" t="str">
            <v>CAD</v>
          </cell>
          <cell r="BS1532" t="str">
            <v>LTFX-Pfwd</v>
          </cell>
          <cell r="BT1532" t="str">
            <v>Net Investment Hedge</v>
          </cell>
          <cell r="BU1532" t="str">
            <v>Effective</v>
          </cell>
          <cell r="BV1532" t="str">
            <v>Level 2</v>
          </cell>
          <cell r="BW1532" t="str">
            <v>A</v>
          </cell>
          <cell r="BX1532">
            <v>727110</v>
          </cell>
          <cell r="BY1532" t="str">
            <v>Long-Term</v>
          </cell>
          <cell r="BZ1532" t="str">
            <v>LTFX-PfwdNet Investment Hedge</v>
          </cell>
          <cell r="CA1532" t="str">
            <v>EI_LENet Investment HedgeEffective</v>
          </cell>
          <cell r="CB1532" t="str">
            <v>EI_LEPERPFWD4c1</v>
          </cell>
          <cell r="CC1532">
            <v>1</v>
          </cell>
          <cell r="CD1532">
            <v>727110</v>
          </cell>
          <cell r="CE1532">
            <v>727110</v>
          </cell>
          <cell r="CF1532">
            <v>51571.061529324383</v>
          </cell>
          <cell r="CG1532">
            <v>53814.40270585</v>
          </cell>
        </row>
        <row r="1533">
          <cell r="E1533" t="str">
            <v>PERPFWD4c1</v>
          </cell>
          <cell r="F1533" t="str">
            <v>CORPORATE FX LOB</v>
          </cell>
          <cell r="G1533" t="str">
            <v>EI_LE</v>
          </cell>
          <cell r="H1533" t="str">
            <v>B OF A CAD - LE</v>
          </cell>
          <cell r="I1533" t="str">
            <v>Corporate FX</v>
          </cell>
          <cell r="J1533" t="str">
            <v>carnovac</v>
          </cell>
          <cell r="K1533">
            <v>38321</v>
          </cell>
          <cell r="L1533">
            <v>38321</v>
          </cell>
          <cell r="M1533">
            <v>37929</v>
          </cell>
          <cell r="N1533">
            <v>38306</v>
          </cell>
          <cell r="O1533">
            <v>42870</v>
          </cell>
          <cell r="P1533">
            <v>40329</v>
          </cell>
          <cell r="Q1533">
            <v>727110</v>
          </cell>
          <cell r="R1533">
            <v>24</v>
          </cell>
          <cell r="S1533" t="str">
            <v>SWAP_CURVE.CAD</v>
          </cell>
          <cell r="T1533" t="str">
            <v>SWAP_CURVE.CAD</v>
          </cell>
          <cell r="U1533" t="str">
            <v>Fixed</v>
          </cell>
          <cell r="V1533" t="str">
            <v>Receive</v>
          </cell>
          <cell r="W1533" t="str">
            <v>CDN Uniform Payment</v>
          </cell>
          <cell r="X1533">
            <v>0</v>
          </cell>
          <cell r="Y1533" t="str">
            <v>Full Spread</v>
          </cell>
          <cell r="Z1533">
            <v>0</v>
          </cell>
          <cell r="AA1533">
            <v>0</v>
          </cell>
          <cell r="AB1533" t="str">
            <v>CAD</v>
          </cell>
          <cell r="AC1533">
            <v>1</v>
          </cell>
          <cell r="AD1533">
            <v>2</v>
          </cell>
          <cell r="AE1533" t="str">
            <v>Fixed</v>
          </cell>
          <cell r="AF1533">
            <v>42870</v>
          </cell>
          <cell r="AG1533">
            <v>42689</v>
          </cell>
          <cell r="AH1533">
            <v>42870</v>
          </cell>
          <cell r="AI1533" t="str">
            <v>Nov-16-May-17</v>
          </cell>
          <cell r="AJ1533">
            <v>0.78351870999999995</v>
          </cell>
          <cell r="AK1533">
            <v>42736</v>
          </cell>
          <cell r="AL1533">
            <v>2</v>
          </cell>
          <cell r="AM1533">
            <v>31</v>
          </cell>
          <cell r="AN1533">
            <v>362</v>
          </cell>
          <cell r="AO1533" t="str">
            <v>No</v>
          </cell>
          <cell r="AP1533">
            <v>0</v>
          </cell>
          <cell r="AQ1533">
            <v>97573.663027119997</v>
          </cell>
          <cell r="AR1533">
            <v>0</v>
          </cell>
          <cell r="AS1533">
            <v>97573.663027119997</v>
          </cell>
          <cell r="AT1533">
            <v>0</v>
          </cell>
          <cell r="AU1533">
            <v>0</v>
          </cell>
          <cell r="AV1533">
            <v>124532.65193370001</v>
          </cell>
          <cell r="AW1533">
            <v>0</v>
          </cell>
          <cell r="AX1533">
            <v>124532.65193370001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 t="str">
            <v>USD</v>
          </cell>
          <cell r="BH1533" t="str">
            <v>Upfront</v>
          </cell>
          <cell r="BI1533">
            <v>0.95831337000000005</v>
          </cell>
          <cell r="BJ1533">
            <v>1.0435000000000001</v>
          </cell>
          <cell r="BK1533">
            <v>1.2843</v>
          </cell>
          <cell r="BL1533">
            <v>1.2307618600000001</v>
          </cell>
          <cell r="BM1533">
            <v>181</v>
          </cell>
          <cell r="BN1533">
            <v>97573.663027119997</v>
          </cell>
          <cell r="BO1533">
            <v>124532.65193370001</v>
          </cell>
          <cell r="BP1533">
            <v>97573.663027119997</v>
          </cell>
          <cell r="BQ1533">
            <v>124532.65193370001</v>
          </cell>
          <cell r="BR1533" t="str">
            <v>CAD</v>
          </cell>
          <cell r="BS1533" t="str">
            <v>LTFX-Pfwd</v>
          </cell>
          <cell r="BT1533" t="str">
            <v>Net Investment Hedge</v>
          </cell>
          <cell r="BU1533" t="str">
            <v>Effective</v>
          </cell>
          <cell r="BV1533" t="str">
            <v>Level 2</v>
          </cell>
          <cell r="BW1533" t="str">
            <v>A</v>
          </cell>
          <cell r="BX1533">
            <v>727110</v>
          </cell>
          <cell r="BY1533" t="str">
            <v>Long-Term</v>
          </cell>
          <cell r="BZ1533" t="str">
            <v>LTFX-PfwdNet Investment Hedge</v>
          </cell>
          <cell r="CA1533" t="str">
            <v>EI_LENet Investment HedgeEffective</v>
          </cell>
          <cell r="CB1533" t="str">
            <v>EI_LEPERPFWD4c1</v>
          </cell>
          <cell r="CC1533">
            <v>1</v>
          </cell>
          <cell r="CD1533">
            <v>727110</v>
          </cell>
          <cell r="CE1533">
            <v>727110</v>
          </cell>
          <cell r="CF1533">
            <v>93506.145689621451</v>
          </cell>
          <cell r="CG1533">
            <v>97573.663027119997</v>
          </cell>
        </row>
        <row r="1534">
          <cell r="E1534" t="str">
            <v>PERPFWD4c1</v>
          </cell>
          <cell r="F1534" t="str">
            <v>CORPORATE FX LOB</v>
          </cell>
          <cell r="G1534" t="str">
            <v>EI_LE</v>
          </cell>
          <cell r="H1534" t="str">
            <v>B OF A CAD - LE</v>
          </cell>
          <cell r="I1534" t="str">
            <v>Corporate FX</v>
          </cell>
          <cell r="J1534" t="str">
            <v>carnovac</v>
          </cell>
          <cell r="K1534">
            <v>38321</v>
          </cell>
          <cell r="L1534">
            <v>38321</v>
          </cell>
          <cell r="M1534">
            <v>37929</v>
          </cell>
          <cell r="N1534">
            <v>38306</v>
          </cell>
          <cell r="O1534">
            <v>42870</v>
          </cell>
          <cell r="P1534">
            <v>40329</v>
          </cell>
          <cell r="Q1534">
            <v>727110</v>
          </cell>
          <cell r="R1534">
            <v>22</v>
          </cell>
          <cell r="S1534" t="str">
            <v>SWAP_CURVE.CAD</v>
          </cell>
          <cell r="T1534" t="str">
            <v>SWAP_CURVE.CAD</v>
          </cell>
          <cell r="U1534" t="str">
            <v>Fixed</v>
          </cell>
          <cell r="V1534" t="str">
            <v>Receive</v>
          </cell>
          <cell r="W1534" t="str">
            <v>CDN Uniform Payment</v>
          </cell>
          <cell r="X1534">
            <v>0</v>
          </cell>
          <cell r="Y1534" t="str">
            <v>Full Spread</v>
          </cell>
          <cell r="Z1534">
            <v>0</v>
          </cell>
          <cell r="AA1534">
            <v>0</v>
          </cell>
          <cell r="AB1534" t="str">
            <v>CAD</v>
          </cell>
          <cell r="AC1534">
            <v>1</v>
          </cell>
          <cell r="AD1534">
            <v>2</v>
          </cell>
          <cell r="AE1534" t="str">
            <v>Fixed</v>
          </cell>
          <cell r="AF1534">
            <v>42507</v>
          </cell>
          <cell r="AG1534">
            <v>42323</v>
          </cell>
          <cell r="AH1534">
            <v>42505</v>
          </cell>
          <cell r="AI1534" t="str">
            <v>Nov-15-May-16</v>
          </cell>
          <cell r="AJ1534">
            <v>0.81905119999999998</v>
          </cell>
          <cell r="AK1534">
            <v>42339</v>
          </cell>
          <cell r="AL1534">
            <v>2</v>
          </cell>
          <cell r="AM1534">
            <v>31</v>
          </cell>
          <cell r="AN1534">
            <v>364</v>
          </cell>
          <cell r="AO1534" t="str">
            <v>No</v>
          </cell>
          <cell r="AP1534">
            <v>0</v>
          </cell>
          <cell r="AQ1534">
            <v>101438.18632820999</v>
          </cell>
          <cell r="AR1534">
            <v>0</v>
          </cell>
          <cell r="AS1534">
            <v>101438.18632820999</v>
          </cell>
          <cell r="AT1534">
            <v>0</v>
          </cell>
          <cell r="AU1534">
            <v>0</v>
          </cell>
          <cell r="AV1534">
            <v>123848.40659341001</v>
          </cell>
          <cell r="AW1534">
            <v>0</v>
          </cell>
          <cell r="AX1534">
            <v>123848.40659341001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 t="str">
            <v>USD</v>
          </cell>
          <cell r="BH1534" t="str">
            <v>Upfront</v>
          </cell>
          <cell r="BI1534">
            <v>0.95831337000000005</v>
          </cell>
          <cell r="BJ1534">
            <v>1.0435000000000001</v>
          </cell>
          <cell r="BK1534">
            <v>1.2843</v>
          </cell>
          <cell r="BL1534">
            <v>1.2307618600000001</v>
          </cell>
          <cell r="BM1534">
            <v>182</v>
          </cell>
          <cell r="BN1534">
            <v>101438.18632820999</v>
          </cell>
          <cell r="BO1534">
            <v>123848.40659341001</v>
          </cell>
          <cell r="BP1534">
            <v>101438.18632820999</v>
          </cell>
          <cell r="BQ1534">
            <v>123848.40659341001</v>
          </cell>
          <cell r="BR1534" t="str">
            <v>CAD</v>
          </cell>
          <cell r="BS1534" t="str">
            <v>LTFX-Pfwd</v>
          </cell>
          <cell r="BT1534" t="str">
            <v>Net Investment Hedge</v>
          </cell>
          <cell r="BU1534" t="str">
            <v>Effective</v>
          </cell>
          <cell r="BV1534" t="str">
            <v>Level 2</v>
          </cell>
          <cell r="BW1534" t="str">
            <v>A</v>
          </cell>
          <cell r="BX1534">
            <v>727110</v>
          </cell>
          <cell r="BY1534" t="str">
            <v>Long-Term</v>
          </cell>
          <cell r="BZ1534" t="str">
            <v>LTFX-PfwdNet Investment Hedge</v>
          </cell>
          <cell r="CA1534" t="str">
            <v>EI_LENet Investment HedgeEffective</v>
          </cell>
          <cell r="CB1534" t="str">
            <v>EI_LEPERPFWD4c1</v>
          </cell>
          <cell r="CC1534">
            <v>1</v>
          </cell>
          <cell r="CD1534">
            <v>727110</v>
          </cell>
          <cell r="CE1534">
            <v>727110</v>
          </cell>
          <cell r="CF1534">
            <v>97209.570031825569</v>
          </cell>
          <cell r="CG1534">
            <v>101438.18632820999</v>
          </cell>
        </row>
        <row r="1535">
          <cell r="E1535" t="str">
            <v>PERPFWD4c1</v>
          </cell>
          <cell r="F1535" t="str">
            <v>CORPORATE FX LOB</v>
          </cell>
          <cell r="G1535" t="str">
            <v>EI_LE</v>
          </cell>
          <cell r="H1535" t="str">
            <v>B OF A CAD - LE</v>
          </cell>
          <cell r="I1535" t="str">
            <v>Corporate FX</v>
          </cell>
          <cell r="J1535" t="str">
            <v>carnovac</v>
          </cell>
          <cell r="K1535">
            <v>38321</v>
          </cell>
          <cell r="L1535">
            <v>38321</v>
          </cell>
          <cell r="M1535">
            <v>37929</v>
          </cell>
          <cell r="N1535">
            <v>38306</v>
          </cell>
          <cell r="O1535">
            <v>42870</v>
          </cell>
          <cell r="P1535">
            <v>40329</v>
          </cell>
          <cell r="Q1535">
            <v>727110</v>
          </cell>
          <cell r="R1535">
            <v>22</v>
          </cell>
          <cell r="S1535" t="str">
            <v>SWAP_CURVE.CAD</v>
          </cell>
          <cell r="T1535" t="str">
            <v>SWAP_CURVE.CAD</v>
          </cell>
          <cell r="U1535" t="str">
            <v>Fixed</v>
          </cell>
          <cell r="V1535" t="str">
            <v>Receive</v>
          </cell>
          <cell r="W1535" t="str">
            <v>CDN Uniform Payment</v>
          </cell>
          <cell r="X1535">
            <v>0</v>
          </cell>
          <cell r="Y1535" t="str">
            <v>Full Spread</v>
          </cell>
          <cell r="Z1535">
            <v>0</v>
          </cell>
          <cell r="AA1535">
            <v>0</v>
          </cell>
          <cell r="AB1535" t="str">
            <v>CAD</v>
          </cell>
          <cell r="AC1535">
            <v>1</v>
          </cell>
          <cell r="AD1535">
            <v>2</v>
          </cell>
          <cell r="AE1535" t="str">
            <v>Fixed</v>
          </cell>
          <cell r="AF1535">
            <v>42507</v>
          </cell>
          <cell r="AG1535">
            <v>42323</v>
          </cell>
          <cell r="AH1535">
            <v>42505</v>
          </cell>
          <cell r="AI1535" t="str">
            <v>Nov-15-May-16</v>
          </cell>
          <cell r="AJ1535">
            <v>0.81905119999999998</v>
          </cell>
          <cell r="AK1535">
            <v>42370</v>
          </cell>
          <cell r="AL1535">
            <v>2</v>
          </cell>
          <cell r="AM1535">
            <v>31</v>
          </cell>
          <cell r="AN1535">
            <v>364</v>
          </cell>
          <cell r="AO1535" t="str">
            <v>No</v>
          </cell>
          <cell r="AP1535">
            <v>0</v>
          </cell>
          <cell r="AQ1535">
            <v>101438.18632820999</v>
          </cell>
          <cell r="AR1535">
            <v>0</v>
          </cell>
          <cell r="AS1535">
            <v>101438.18632820999</v>
          </cell>
          <cell r="AT1535">
            <v>0</v>
          </cell>
          <cell r="AU1535">
            <v>0</v>
          </cell>
          <cell r="AV1535">
            <v>123848.40659341001</v>
          </cell>
          <cell r="AW1535">
            <v>0</v>
          </cell>
          <cell r="AX1535">
            <v>123848.40659341001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 t="str">
            <v>USD</v>
          </cell>
          <cell r="BH1535" t="str">
            <v>Upfront</v>
          </cell>
          <cell r="BI1535">
            <v>0.95831337000000005</v>
          </cell>
          <cell r="BJ1535">
            <v>1.0435000000000001</v>
          </cell>
          <cell r="BK1535">
            <v>1.2843</v>
          </cell>
          <cell r="BL1535">
            <v>1.2307618600000001</v>
          </cell>
          <cell r="BM1535">
            <v>182</v>
          </cell>
          <cell r="BN1535">
            <v>101438.18632820999</v>
          </cell>
          <cell r="BO1535">
            <v>123848.40659341001</v>
          </cell>
          <cell r="BP1535">
            <v>101438.18632820999</v>
          </cell>
          <cell r="BQ1535">
            <v>123848.40659341001</v>
          </cell>
          <cell r="BR1535" t="str">
            <v>CAD</v>
          </cell>
          <cell r="BS1535" t="str">
            <v>LTFX-Pfwd</v>
          </cell>
          <cell r="BT1535" t="str">
            <v>Net Investment Hedge</v>
          </cell>
          <cell r="BU1535" t="str">
            <v>Effective</v>
          </cell>
          <cell r="BV1535" t="str">
            <v>Level 2</v>
          </cell>
          <cell r="BW1535" t="str">
            <v>A</v>
          </cell>
          <cell r="BX1535">
            <v>727110</v>
          </cell>
          <cell r="BY1535" t="str">
            <v>Long-Term</v>
          </cell>
          <cell r="BZ1535" t="str">
            <v>LTFX-PfwdNet Investment Hedge</v>
          </cell>
          <cell r="CA1535" t="str">
            <v>EI_LENet Investment HedgeEffective</v>
          </cell>
          <cell r="CB1535" t="str">
            <v>EI_LEPERPFWD4c1</v>
          </cell>
          <cell r="CC1535">
            <v>1</v>
          </cell>
          <cell r="CD1535">
            <v>727110</v>
          </cell>
          <cell r="CE1535">
            <v>727110</v>
          </cell>
          <cell r="CF1535">
            <v>97209.570031825569</v>
          </cell>
          <cell r="CG1535">
            <v>101438.18632820999</v>
          </cell>
        </row>
        <row r="1536">
          <cell r="E1536" t="str">
            <v>PERPFWD4c1</v>
          </cell>
          <cell r="F1536" t="str">
            <v>CORPORATE FX LOB</v>
          </cell>
          <cell r="G1536" t="str">
            <v>EI_LE</v>
          </cell>
          <cell r="H1536" t="str">
            <v>B OF A CAD - LE</v>
          </cell>
          <cell r="I1536" t="str">
            <v>Corporate FX</v>
          </cell>
          <cell r="J1536" t="str">
            <v>carnovac</v>
          </cell>
          <cell r="K1536">
            <v>38321</v>
          </cell>
          <cell r="L1536">
            <v>38321</v>
          </cell>
          <cell r="M1536">
            <v>37929</v>
          </cell>
          <cell r="N1536">
            <v>38306</v>
          </cell>
          <cell r="O1536">
            <v>42870</v>
          </cell>
          <cell r="P1536">
            <v>40329</v>
          </cell>
          <cell r="Q1536">
            <v>727110</v>
          </cell>
          <cell r="R1536">
            <v>22</v>
          </cell>
          <cell r="S1536" t="str">
            <v>SWAP_CURVE.CAD</v>
          </cell>
          <cell r="T1536" t="str">
            <v>SWAP_CURVE.CAD</v>
          </cell>
          <cell r="U1536" t="str">
            <v>Fixed</v>
          </cell>
          <cell r="V1536" t="str">
            <v>Receive</v>
          </cell>
          <cell r="W1536" t="str">
            <v>CDN Uniform Payment</v>
          </cell>
          <cell r="X1536">
            <v>0</v>
          </cell>
          <cell r="Y1536" t="str">
            <v>Full Spread</v>
          </cell>
          <cell r="Z1536">
            <v>0</v>
          </cell>
          <cell r="AA1536">
            <v>0</v>
          </cell>
          <cell r="AB1536" t="str">
            <v>CAD</v>
          </cell>
          <cell r="AC1536">
            <v>1</v>
          </cell>
          <cell r="AD1536">
            <v>2</v>
          </cell>
          <cell r="AE1536" t="str">
            <v>Fixed</v>
          </cell>
          <cell r="AF1536">
            <v>42507</v>
          </cell>
          <cell r="AG1536">
            <v>42323</v>
          </cell>
          <cell r="AH1536">
            <v>42505</v>
          </cell>
          <cell r="AI1536" t="str">
            <v>Nov-15-May-16</v>
          </cell>
          <cell r="AJ1536">
            <v>0.81905119999999998</v>
          </cell>
          <cell r="AK1536">
            <v>42401</v>
          </cell>
          <cell r="AL1536">
            <v>2</v>
          </cell>
          <cell r="AM1536">
            <v>29</v>
          </cell>
          <cell r="AN1536">
            <v>364</v>
          </cell>
          <cell r="AO1536" t="str">
            <v>No</v>
          </cell>
          <cell r="AP1536">
            <v>0</v>
          </cell>
          <cell r="AQ1536">
            <v>94893.787210259994</v>
          </cell>
          <cell r="AR1536">
            <v>0</v>
          </cell>
          <cell r="AS1536">
            <v>94893.787210259994</v>
          </cell>
          <cell r="AT1536">
            <v>0</v>
          </cell>
          <cell r="AU1536">
            <v>0</v>
          </cell>
          <cell r="AV1536">
            <v>115858.18681319</v>
          </cell>
          <cell r="AW1536">
            <v>0</v>
          </cell>
          <cell r="AX1536">
            <v>115858.18681319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 t="str">
            <v>USD</v>
          </cell>
          <cell r="BH1536" t="str">
            <v>Upfront</v>
          </cell>
          <cell r="BI1536">
            <v>0.95831337000000005</v>
          </cell>
          <cell r="BJ1536">
            <v>1.0435000000000001</v>
          </cell>
          <cell r="BK1536">
            <v>1.2843</v>
          </cell>
          <cell r="BL1536">
            <v>1.2307618600000001</v>
          </cell>
          <cell r="BM1536">
            <v>182</v>
          </cell>
          <cell r="BN1536">
            <v>94893.787210259994</v>
          </cell>
          <cell r="BO1536">
            <v>115858.18681319</v>
          </cell>
          <cell r="BP1536">
            <v>94893.787210259994</v>
          </cell>
          <cell r="BQ1536">
            <v>115858.18681319</v>
          </cell>
          <cell r="BR1536" t="str">
            <v>CAD</v>
          </cell>
          <cell r="BS1536" t="str">
            <v>LTFX-Pfwd</v>
          </cell>
          <cell r="BT1536" t="str">
            <v>Net Investment Hedge</v>
          </cell>
          <cell r="BU1536" t="str">
            <v>Effective</v>
          </cell>
          <cell r="BV1536" t="str">
            <v>Level 2</v>
          </cell>
          <cell r="BW1536" t="str">
            <v>A</v>
          </cell>
          <cell r="BX1536">
            <v>727110</v>
          </cell>
          <cell r="BY1536" t="str">
            <v>Long-Term</v>
          </cell>
          <cell r="BZ1536" t="str">
            <v>LTFX-PfwdNet Investment Hedge</v>
          </cell>
          <cell r="CA1536" t="str">
            <v>EI_LENet Investment HedgeEffective</v>
          </cell>
          <cell r="CB1536" t="str">
            <v>EI_LEPERPFWD4c1</v>
          </cell>
          <cell r="CC1536">
            <v>1</v>
          </cell>
          <cell r="CD1536">
            <v>727110</v>
          </cell>
          <cell r="CE1536">
            <v>727110</v>
          </cell>
          <cell r="CF1536">
            <v>90937.984868481057</v>
          </cell>
          <cell r="CG1536">
            <v>94893.787210259994</v>
          </cell>
        </row>
        <row r="1537">
          <cell r="E1537" t="str">
            <v>PERPFWD4c1</v>
          </cell>
          <cell r="F1537" t="str">
            <v>CORPORATE FX LOB</v>
          </cell>
          <cell r="G1537" t="str">
            <v>EI_LE</v>
          </cell>
          <cell r="H1537" t="str">
            <v>B OF A CAD - LE</v>
          </cell>
          <cell r="I1537" t="str">
            <v>Corporate FX</v>
          </cell>
          <cell r="J1537" t="str">
            <v>carnovac</v>
          </cell>
          <cell r="K1537">
            <v>38321</v>
          </cell>
          <cell r="L1537">
            <v>38321</v>
          </cell>
          <cell r="M1537">
            <v>37929</v>
          </cell>
          <cell r="N1537">
            <v>38306</v>
          </cell>
          <cell r="O1537">
            <v>42870</v>
          </cell>
          <cell r="P1537">
            <v>40329</v>
          </cell>
          <cell r="Q1537">
            <v>727110</v>
          </cell>
          <cell r="R1537">
            <v>17</v>
          </cell>
          <cell r="S1537" t="str">
            <v>SWAP_CURVE.CAD</v>
          </cell>
          <cell r="T1537" t="str">
            <v>SWAP_CURVE.CAD</v>
          </cell>
          <cell r="U1537" t="str">
            <v>Fixed</v>
          </cell>
          <cell r="V1537" t="str">
            <v>Receive</v>
          </cell>
          <cell r="W1537" t="str">
            <v>CDN Uniform Payment</v>
          </cell>
          <cell r="X1537">
            <v>0</v>
          </cell>
          <cell r="Y1537" t="str">
            <v>Full Spread</v>
          </cell>
          <cell r="Z1537">
            <v>0</v>
          </cell>
          <cell r="AA1537">
            <v>0</v>
          </cell>
          <cell r="AB1537" t="str">
            <v>CAD</v>
          </cell>
          <cell r="AC1537">
            <v>1</v>
          </cell>
          <cell r="AD1537">
            <v>2</v>
          </cell>
          <cell r="AE1537" t="str">
            <v>Fixed</v>
          </cell>
          <cell r="AF1537">
            <v>41593</v>
          </cell>
          <cell r="AG1537">
            <v>41409</v>
          </cell>
          <cell r="AH1537">
            <v>41593</v>
          </cell>
          <cell r="AI1537" t="str">
            <v>May-13-Nov-13</v>
          </cell>
          <cell r="AJ1537">
            <v>0.91066172000000001</v>
          </cell>
          <cell r="AK1537">
            <v>41456</v>
          </cell>
          <cell r="AL1537">
            <v>2</v>
          </cell>
          <cell r="AM1537">
            <v>31</v>
          </cell>
          <cell r="AN1537">
            <v>368</v>
          </cell>
          <cell r="AO1537" t="str">
            <v>No</v>
          </cell>
          <cell r="AP1537">
            <v>0</v>
          </cell>
          <cell r="AQ1537">
            <v>111558.08964631001</v>
          </cell>
          <cell r="AR1537">
            <v>0</v>
          </cell>
          <cell r="AS1537">
            <v>111558.08964631001</v>
          </cell>
          <cell r="AT1537">
            <v>0</v>
          </cell>
          <cell r="AU1537">
            <v>0</v>
          </cell>
          <cell r="AV1537">
            <v>122502.22826087</v>
          </cell>
          <cell r="AW1537">
            <v>0</v>
          </cell>
          <cell r="AX1537">
            <v>122502.22826087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 t="str">
            <v>USD</v>
          </cell>
          <cell r="BH1537" t="str">
            <v>Upfront</v>
          </cell>
          <cell r="BI1537">
            <v>0.95831337000000005</v>
          </cell>
          <cell r="BJ1537">
            <v>1.0435000000000001</v>
          </cell>
          <cell r="BK1537">
            <v>1.2843</v>
          </cell>
          <cell r="BL1537">
            <v>1.2307618600000001</v>
          </cell>
          <cell r="BM1537">
            <v>184</v>
          </cell>
          <cell r="BN1537">
            <v>111558.08964631001</v>
          </cell>
          <cell r="BO1537">
            <v>122502.22826087</v>
          </cell>
          <cell r="BP1537">
            <v>111558.08964631001</v>
          </cell>
          <cell r="BQ1537">
            <v>122502.22826087</v>
          </cell>
          <cell r="BR1537" t="str">
            <v>CAD</v>
          </cell>
          <cell r="BS1537" t="str">
            <v>LTFX-Pfwd</v>
          </cell>
          <cell r="BT1537" t="str">
            <v>Net Investment Hedge</v>
          </cell>
          <cell r="BU1537" t="str">
            <v>Effective</v>
          </cell>
          <cell r="BV1537" t="str">
            <v>Level 2</v>
          </cell>
          <cell r="BW1537" t="str">
            <v>A</v>
          </cell>
          <cell r="BX1537">
            <v>727110</v>
          </cell>
          <cell r="BY1537" t="str">
            <v>Long-Term</v>
          </cell>
          <cell r="BZ1537" t="str">
            <v>LTFX-PfwdNet Investment Hedge</v>
          </cell>
          <cell r="CA1537" t="str">
            <v>EI_LENet Investment HedgeEffective</v>
          </cell>
          <cell r="CB1537" t="str">
            <v>EI_LEPERPFWD4c1</v>
          </cell>
          <cell r="CC1537">
            <v>1</v>
          </cell>
          <cell r="CD1537">
            <v>727110</v>
          </cell>
          <cell r="CE1537">
            <v>727110</v>
          </cell>
          <cell r="CF1537">
            <v>106907.60866919981</v>
          </cell>
          <cell r="CG1537">
            <v>111558.08964631001</v>
          </cell>
        </row>
        <row r="1538">
          <cell r="E1538" t="str">
            <v>PERPFWD4c1</v>
          </cell>
          <cell r="F1538" t="str">
            <v>CORPORATE FX LOB</v>
          </cell>
          <cell r="G1538" t="str">
            <v>EI_LE</v>
          </cell>
          <cell r="H1538" t="str">
            <v>B OF A CAD - LE</v>
          </cell>
          <cell r="I1538" t="str">
            <v>Corporate FX</v>
          </cell>
          <cell r="J1538" t="str">
            <v>carnovac</v>
          </cell>
          <cell r="K1538">
            <v>38321</v>
          </cell>
          <cell r="L1538">
            <v>38321</v>
          </cell>
          <cell r="M1538">
            <v>37929</v>
          </cell>
          <cell r="N1538">
            <v>38306</v>
          </cell>
          <cell r="O1538">
            <v>42870</v>
          </cell>
          <cell r="P1538">
            <v>40329</v>
          </cell>
          <cell r="Q1538">
            <v>540000</v>
          </cell>
          <cell r="R1538">
            <v>19</v>
          </cell>
          <cell r="S1538" t="str">
            <v>SWAP_CURVE.USD</v>
          </cell>
          <cell r="T1538" t="str">
            <v>SWAP_CURVE.USD</v>
          </cell>
          <cell r="U1538" t="str">
            <v>Fixed</v>
          </cell>
          <cell r="V1538" t="str">
            <v>Pay</v>
          </cell>
          <cell r="W1538" t="str">
            <v>CDN Uniform Payment</v>
          </cell>
          <cell r="X1538">
            <v>0</v>
          </cell>
          <cell r="Y1538" t="str">
            <v>Full Spread</v>
          </cell>
          <cell r="Z1538">
            <v>0</v>
          </cell>
          <cell r="AA1538">
            <v>0</v>
          </cell>
          <cell r="AB1538" t="str">
            <v>USD</v>
          </cell>
          <cell r="AC1538">
            <v>0</v>
          </cell>
          <cell r="AD1538">
            <v>2</v>
          </cell>
          <cell r="AE1538" t="str">
            <v>Fixed</v>
          </cell>
          <cell r="AF1538">
            <v>41960</v>
          </cell>
          <cell r="AG1538">
            <v>41774</v>
          </cell>
          <cell r="AH1538">
            <v>41958</v>
          </cell>
          <cell r="AI1538" t="str">
            <v>May-14-Nov-14</v>
          </cell>
          <cell r="AJ1538">
            <v>0.89917541999999995</v>
          </cell>
          <cell r="AK1538">
            <v>41852</v>
          </cell>
          <cell r="AL1538">
            <v>2</v>
          </cell>
          <cell r="AM1538">
            <v>31</v>
          </cell>
          <cell r="AN1538">
            <v>368</v>
          </cell>
          <cell r="AO1538" t="str">
            <v>No</v>
          </cell>
          <cell r="AP1538">
            <v>0</v>
          </cell>
          <cell r="AQ1538">
            <v>-81805.416003549995</v>
          </cell>
          <cell r="AR1538">
            <v>0</v>
          </cell>
          <cell r="AS1538">
            <v>-85363.951599699998</v>
          </cell>
          <cell r="AT1538">
            <v>0</v>
          </cell>
          <cell r="AU1538">
            <v>0</v>
          </cell>
          <cell r="AV1538">
            <v>-90978.260869570004</v>
          </cell>
          <cell r="AW1538">
            <v>0</v>
          </cell>
          <cell r="AX1538">
            <v>-94935.815217390002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 t="str">
            <v>USD</v>
          </cell>
          <cell r="BH1538" t="str">
            <v>Upfront</v>
          </cell>
          <cell r="BI1538">
            <v>0.95831337000000005</v>
          </cell>
          <cell r="BJ1538">
            <v>1.0435000000000001</v>
          </cell>
          <cell r="BK1538">
            <v>1.2843</v>
          </cell>
          <cell r="BL1538">
            <v>1.2307618600000001</v>
          </cell>
          <cell r="BM1538">
            <v>184</v>
          </cell>
          <cell r="BN1538">
            <v>-81805.416003549995</v>
          </cell>
          <cell r="BO1538">
            <v>-90978.260869570004</v>
          </cell>
          <cell r="BP1538">
            <v>-85363.951599699998</v>
          </cell>
          <cell r="BQ1538">
            <v>-94935.815217390002</v>
          </cell>
          <cell r="BR1538" t="str">
            <v>CAD</v>
          </cell>
          <cell r="BS1538" t="str">
            <v>LTFX-Pfwd</v>
          </cell>
          <cell r="BT1538" t="str">
            <v>Net Investment Hedge</v>
          </cell>
          <cell r="BU1538" t="str">
            <v>Effective</v>
          </cell>
          <cell r="BV1538" t="str">
            <v>Level 2</v>
          </cell>
          <cell r="BW1538" t="str">
            <v>A</v>
          </cell>
          <cell r="BX1538">
            <v>540000</v>
          </cell>
          <cell r="BY1538" t="str">
            <v>Long-Term</v>
          </cell>
          <cell r="BZ1538" t="str">
            <v>LTFX-PfwdNet Investment Hedge</v>
          </cell>
          <cell r="CA1538" t="str">
            <v>EI_LENet Investment HedgeEffective</v>
          </cell>
          <cell r="CB1538" t="str">
            <v>EI_LEPERPFWD4c1</v>
          </cell>
          <cell r="CC1538">
            <v>2</v>
          </cell>
          <cell r="CD1538">
            <v>563490</v>
          </cell>
          <cell r="CE1538">
            <v>563490</v>
          </cell>
          <cell r="CF1538">
            <v>-81805.416003545746</v>
          </cell>
          <cell r="CG1538">
            <v>-85363.951599699998</v>
          </cell>
        </row>
        <row r="1539">
          <cell r="E1539" t="str">
            <v>PERPFWD4c1</v>
          </cell>
          <cell r="F1539" t="str">
            <v>CORPORATE FX LOB</v>
          </cell>
          <cell r="G1539" t="str">
            <v>EI_LE</v>
          </cell>
          <cell r="H1539" t="str">
            <v>B OF A CAD - LE</v>
          </cell>
          <cell r="I1539" t="str">
            <v>Corporate FX</v>
          </cell>
          <cell r="J1539" t="str">
            <v>carnovac</v>
          </cell>
          <cell r="K1539">
            <v>38321</v>
          </cell>
          <cell r="L1539">
            <v>38321</v>
          </cell>
          <cell r="M1539">
            <v>37929</v>
          </cell>
          <cell r="N1539">
            <v>38306</v>
          </cell>
          <cell r="O1539">
            <v>42870</v>
          </cell>
          <cell r="P1539">
            <v>40329</v>
          </cell>
          <cell r="Q1539">
            <v>727110</v>
          </cell>
          <cell r="R1539">
            <v>14</v>
          </cell>
          <cell r="S1539" t="str">
            <v>SWAP_CURVE.CAD</v>
          </cell>
          <cell r="T1539" t="str">
            <v>SWAP_CURVE.CAD</v>
          </cell>
          <cell r="U1539" t="str">
            <v>Fixed</v>
          </cell>
          <cell r="V1539" t="str">
            <v>Receive</v>
          </cell>
          <cell r="W1539" t="str">
            <v>CDN Uniform Payment</v>
          </cell>
          <cell r="X1539">
            <v>0</v>
          </cell>
          <cell r="Y1539" t="str">
            <v>Full Spread</v>
          </cell>
          <cell r="Z1539">
            <v>0</v>
          </cell>
          <cell r="AA1539">
            <v>0</v>
          </cell>
          <cell r="AB1539" t="str">
            <v>CAD</v>
          </cell>
          <cell r="AC1539">
            <v>1</v>
          </cell>
          <cell r="AD1539">
            <v>2</v>
          </cell>
          <cell r="AE1539" t="str">
            <v>Fixed</v>
          </cell>
          <cell r="AF1539">
            <v>41044</v>
          </cell>
          <cell r="AG1539">
            <v>40862</v>
          </cell>
          <cell r="AH1539">
            <v>41044</v>
          </cell>
          <cell r="AI1539" t="str">
            <v>Nov-11-May-12</v>
          </cell>
          <cell r="AJ1539">
            <v>0.96181565000000002</v>
          </cell>
          <cell r="AK1539">
            <v>41030</v>
          </cell>
          <cell r="AL1539">
            <v>2</v>
          </cell>
          <cell r="AM1539">
            <v>14</v>
          </cell>
          <cell r="AN1539">
            <v>364</v>
          </cell>
          <cell r="AO1539" t="str">
            <v>No</v>
          </cell>
          <cell r="AP1539">
            <v>0</v>
          </cell>
          <cell r="AQ1539">
            <v>53795.828894869999</v>
          </cell>
          <cell r="AR1539">
            <v>0</v>
          </cell>
          <cell r="AS1539">
            <v>53795.828894869999</v>
          </cell>
          <cell r="AT1539">
            <v>0</v>
          </cell>
          <cell r="AU1539">
            <v>0</v>
          </cell>
          <cell r="AV1539">
            <v>55931.538461540003</v>
          </cell>
          <cell r="AW1539">
            <v>0</v>
          </cell>
          <cell r="AX1539">
            <v>55931.538461540003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 t="str">
            <v>USD</v>
          </cell>
          <cell r="BH1539" t="str">
            <v>Upfront</v>
          </cell>
          <cell r="BI1539">
            <v>0.95831337000000005</v>
          </cell>
          <cell r="BJ1539">
            <v>1.0435000000000001</v>
          </cell>
          <cell r="BK1539">
            <v>1.2843</v>
          </cell>
          <cell r="BL1539">
            <v>1.2307618600000001</v>
          </cell>
          <cell r="BM1539">
            <v>182</v>
          </cell>
          <cell r="BN1539">
            <v>53795.828894869999</v>
          </cell>
          <cell r="BO1539">
            <v>55931.538461540003</v>
          </cell>
          <cell r="BP1539">
            <v>53795.828894869999</v>
          </cell>
          <cell r="BQ1539">
            <v>55931.538461540003</v>
          </cell>
          <cell r="BR1539" t="str">
            <v>CAD</v>
          </cell>
          <cell r="BS1539" t="str">
            <v>LTFX-Pfwd</v>
          </cell>
          <cell r="BT1539" t="str">
            <v>Net Investment Hedge</v>
          </cell>
          <cell r="BU1539" t="str">
            <v>Effective</v>
          </cell>
          <cell r="BV1539" t="str">
            <v>Level 2</v>
          </cell>
          <cell r="BW1539" t="str">
            <v>A</v>
          </cell>
          <cell r="BX1539">
            <v>727110</v>
          </cell>
          <cell r="BY1539" t="str">
            <v>Long-Term</v>
          </cell>
          <cell r="BZ1539" t="str">
            <v>LTFX-PfwdNet Investment Hedge</v>
          </cell>
          <cell r="CA1539" t="str">
            <v>EI_LENet Investment HedgeEffective</v>
          </cell>
          <cell r="CB1539" t="str">
            <v>EI_LEPERPFWD4c1</v>
          </cell>
          <cell r="CC1539">
            <v>1</v>
          </cell>
          <cell r="CD1539">
            <v>727110</v>
          </cell>
          <cell r="CE1539">
            <v>727110</v>
          </cell>
          <cell r="CF1539">
            <v>51553.261997958791</v>
          </cell>
          <cell r="CG1539">
            <v>53795.828894869999</v>
          </cell>
        </row>
        <row r="1540">
          <cell r="E1540" t="str">
            <v>PERPFWD4c1</v>
          </cell>
          <cell r="F1540" t="str">
            <v>CORPORATE FX LOB</v>
          </cell>
          <cell r="G1540" t="str">
            <v>EI_LE</v>
          </cell>
          <cell r="H1540" t="str">
            <v>B OF A CAD - LE</v>
          </cell>
          <cell r="I1540" t="str">
            <v>Corporate FX</v>
          </cell>
          <cell r="J1540" t="str">
            <v>carnovac</v>
          </cell>
          <cell r="K1540">
            <v>38321</v>
          </cell>
          <cell r="L1540">
            <v>38321</v>
          </cell>
          <cell r="M1540">
            <v>37929</v>
          </cell>
          <cell r="N1540">
            <v>38306</v>
          </cell>
          <cell r="O1540">
            <v>42870</v>
          </cell>
          <cell r="P1540">
            <v>40329</v>
          </cell>
          <cell r="Q1540">
            <v>540000</v>
          </cell>
          <cell r="R1540">
            <v>23</v>
          </cell>
          <cell r="S1540" t="str">
            <v>SWAP_CURVE.USD</v>
          </cell>
          <cell r="T1540" t="str">
            <v>SWAP_CURVE.USD</v>
          </cell>
          <cell r="U1540" t="str">
            <v>Fixed</v>
          </cell>
          <cell r="V1540" t="str">
            <v>Pay</v>
          </cell>
          <cell r="W1540" t="str">
            <v>CDN Uniform Payment</v>
          </cell>
          <cell r="X1540">
            <v>0</v>
          </cell>
          <cell r="Y1540" t="str">
            <v>Full Spread</v>
          </cell>
          <cell r="Z1540">
            <v>0</v>
          </cell>
          <cell r="AA1540">
            <v>0</v>
          </cell>
          <cell r="AB1540" t="str">
            <v>USD</v>
          </cell>
          <cell r="AC1540">
            <v>0</v>
          </cell>
          <cell r="AD1540">
            <v>2</v>
          </cell>
          <cell r="AE1540" t="str">
            <v>Fixed</v>
          </cell>
          <cell r="AF1540">
            <v>42689</v>
          </cell>
          <cell r="AG1540">
            <v>42505</v>
          </cell>
          <cell r="AH1540">
            <v>42689</v>
          </cell>
          <cell r="AI1540" t="str">
            <v>May-16-Nov-16</v>
          </cell>
          <cell r="AJ1540">
            <v>0.82881156</v>
          </cell>
          <cell r="AK1540">
            <v>42491</v>
          </cell>
          <cell r="AL1540">
            <v>2</v>
          </cell>
          <cell r="AM1540">
            <v>17</v>
          </cell>
          <cell r="AN1540">
            <v>368</v>
          </cell>
          <cell r="AO1540" t="str">
            <v>No</v>
          </cell>
          <cell r="AP1540">
            <v>-447558.24180424999</v>
          </cell>
          <cell r="AQ1540">
            <v>-41350.489731909998</v>
          </cell>
          <cell r="AR1540">
            <v>-467027.02532274002</v>
          </cell>
          <cell r="AS1540">
            <v>-43149.236035250004</v>
          </cell>
          <cell r="AT1540">
            <v>-540000</v>
          </cell>
          <cell r="AU1540">
            <v>540000</v>
          </cell>
          <cell r="AV1540">
            <v>-49891.304347830002</v>
          </cell>
          <cell r="AW1540">
            <v>-563490</v>
          </cell>
          <cell r="AX1540">
            <v>-52061.576086959998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 t="str">
            <v>USD</v>
          </cell>
          <cell r="BH1540" t="str">
            <v>Upfront</v>
          </cell>
          <cell r="BI1540">
            <v>0.95831337000000005</v>
          </cell>
          <cell r="BJ1540">
            <v>1.0435000000000001</v>
          </cell>
          <cell r="BK1540">
            <v>1.2843</v>
          </cell>
          <cell r="BL1540">
            <v>1.2307618600000001</v>
          </cell>
          <cell r="BM1540">
            <v>184</v>
          </cell>
          <cell r="BN1540">
            <v>-41350.489731909998</v>
          </cell>
          <cell r="BO1540">
            <v>-49891.304347830002</v>
          </cell>
          <cell r="BP1540">
            <v>-43149.236035250004</v>
          </cell>
          <cell r="BQ1540">
            <v>-52061.576086959998</v>
          </cell>
          <cell r="BR1540" t="str">
            <v>CAD</v>
          </cell>
          <cell r="BS1540" t="str">
            <v>LTFX-Pfwd</v>
          </cell>
          <cell r="BT1540" t="str">
            <v>Net Investment Hedge</v>
          </cell>
          <cell r="BU1540" t="str">
            <v>Effective</v>
          </cell>
          <cell r="BV1540" t="str">
            <v>Level 2</v>
          </cell>
          <cell r="BW1540" t="str">
            <v>A</v>
          </cell>
          <cell r="BX1540">
            <v>540000</v>
          </cell>
          <cell r="BY1540" t="str">
            <v>Long-Term</v>
          </cell>
          <cell r="BZ1540" t="str">
            <v>LTFX-PfwdNet Investment Hedge</v>
          </cell>
          <cell r="CA1540" t="str">
            <v>EI_LENet Investment HedgeEffective</v>
          </cell>
          <cell r="CB1540" t="str">
            <v>EI_LEPERPFWD4c1</v>
          </cell>
          <cell r="CC1540">
            <v>2</v>
          </cell>
          <cell r="CD1540">
            <v>563490</v>
          </cell>
          <cell r="CE1540">
            <v>563490</v>
          </cell>
          <cell r="CF1540">
            <v>-41350.489731911832</v>
          </cell>
          <cell r="CG1540">
            <v>-43149.236035250004</v>
          </cell>
        </row>
        <row r="1541">
          <cell r="E1541" t="str">
            <v>PERPFWD4c1</v>
          </cell>
          <cell r="F1541" t="str">
            <v>CORPORATE FX LOB</v>
          </cell>
          <cell r="G1541" t="str">
            <v>EI_LE</v>
          </cell>
          <cell r="H1541" t="str">
            <v>B OF A CAD - LE</v>
          </cell>
          <cell r="I1541" t="str">
            <v>Corporate FX</v>
          </cell>
          <cell r="J1541" t="str">
            <v>carnovac</v>
          </cell>
          <cell r="K1541">
            <v>38321</v>
          </cell>
          <cell r="L1541">
            <v>38321</v>
          </cell>
          <cell r="M1541">
            <v>37929</v>
          </cell>
          <cell r="N1541">
            <v>38306</v>
          </cell>
          <cell r="O1541">
            <v>42870</v>
          </cell>
          <cell r="P1541">
            <v>40329</v>
          </cell>
          <cell r="Q1541">
            <v>540000</v>
          </cell>
          <cell r="R1541">
            <v>22</v>
          </cell>
          <cell r="S1541" t="str">
            <v>SWAP_CURVE.USD</v>
          </cell>
          <cell r="T1541" t="str">
            <v>SWAP_CURVE.USD</v>
          </cell>
          <cell r="U1541" t="str">
            <v>Fixed</v>
          </cell>
          <cell r="V1541" t="str">
            <v>Pay</v>
          </cell>
          <cell r="W1541" t="str">
            <v>CDN Uniform Payment</v>
          </cell>
          <cell r="X1541">
            <v>0</v>
          </cell>
          <cell r="Y1541" t="str">
            <v>Full Spread</v>
          </cell>
          <cell r="Z1541">
            <v>0</v>
          </cell>
          <cell r="AA1541">
            <v>0</v>
          </cell>
          <cell r="AB1541" t="str">
            <v>USD</v>
          </cell>
          <cell r="AC1541">
            <v>0</v>
          </cell>
          <cell r="AD1541">
            <v>2</v>
          </cell>
          <cell r="AE1541" t="str">
            <v>Fixed</v>
          </cell>
          <cell r="AF1541">
            <v>42507</v>
          </cell>
          <cell r="AG1541">
            <v>42323</v>
          </cell>
          <cell r="AH1541">
            <v>42505</v>
          </cell>
          <cell r="AI1541" t="str">
            <v>Nov-15-May-16</v>
          </cell>
          <cell r="AJ1541">
            <v>0.84950840999999999</v>
          </cell>
          <cell r="AK1541">
            <v>42370</v>
          </cell>
          <cell r="AL1541">
            <v>2</v>
          </cell>
          <cell r="AM1541">
            <v>31</v>
          </cell>
          <cell r="AN1541">
            <v>364</v>
          </cell>
          <cell r="AO1541" t="str">
            <v>No</v>
          </cell>
          <cell r="AP1541">
            <v>0</v>
          </cell>
          <cell r="AQ1541">
            <v>-78136.103125499998</v>
          </cell>
          <cell r="AR1541">
            <v>0</v>
          </cell>
          <cell r="AS1541">
            <v>-81535.023611459997</v>
          </cell>
          <cell r="AT1541">
            <v>0</v>
          </cell>
          <cell r="AU1541">
            <v>0</v>
          </cell>
          <cell r="AV1541">
            <v>-91978.021978019999</v>
          </cell>
          <cell r="AW1541">
            <v>0</v>
          </cell>
          <cell r="AX1541">
            <v>-95979.065934069993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 t="str">
            <v>USD</v>
          </cell>
          <cell r="BH1541" t="str">
            <v>Upfront</v>
          </cell>
          <cell r="BI1541">
            <v>0.95831337000000005</v>
          </cell>
          <cell r="BJ1541">
            <v>1.0435000000000001</v>
          </cell>
          <cell r="BK1541">
            <v>1.2843</v>
          </cell>
          <cell r="BL1541">
            <v>1.2307618600000001</v>
          </cell>
          <cell r="BM1541">
            <v>182</v>
          </cell>
          <cell r="BN1541">
            <v>-78136.103125499998</v>
          </cell>
          <cell r="BO1541">
            <v>-91978.021978019999</v>
          </cell>
          <cell r="BP1541">
            <v>-81535.023611459997</v>
          </cell>
          <cell r="BQ1541">
            <v>-95979.065934069993</v>
          </cell>
          <cell r="BR1541" t="str">
            <v>CAD</v>
          </cell>
          <cell r="BS1541" t="str">
            <v>LTFX-Pfwd</v>
          </cell>
          <cell r="BT1541" t="str">
            <v>Net Investment Hedge</v>
          </cell>
          <cell r="BU1541" t="str">
            <v>Effective</v>
          </cell>
          <cell r="BV1541" t="str">
            <v>Level 2</v>
          </cell>
          <cell r="BW1541" t="str">
            <v>A</v>
          </cell>
          <cell r="BX1541">
            <v>540000</v>
          </cell>
          <cell r="BY1541" t="str">
            <v>Long-Term</v>
          </cell>
          <cell r="BZ1541" t="str">
            <v>LTFX-PfwdNet Investment Hedge</v>
          </cell>
          <cell r="CA1541" t="str">
            <v>EI_LENet Investment HedgeEffective</v>
          </cell>
          <cell r="CB1541" t="str">
            <v>EI_LEPERPFWD4c1</v>
          </cell>
          <cell r="CC1541">
            <v>2</v>
          </cell>
          <cell r="CD1541">
            <v>563490</v>
          </cell>
          <cell r="CE1541">
            <v>563490</v>
          </cell>
          <cell r="CF1541">
            <v>-78136.103125500711</v>
          </cell>
          <cell r="CG1541">
            <v>-81535.023611459997</v>
          </cell>
        </row>
        <row r="1542">
          <cell r="E1542" t="str">
            <v>PERPFWD4c1</v>
          </cell>
          <cell r="F1542" t="str">
            <v>CORPORATE FX LOB</v>
          </cell>
          <cell r="G1542" t="str">
            <v>EI_LE</v>
          </cell>
          <cell r="H1542" t="str">
            <v>B OF A CAD - LE</v>
          </cell>
          <cell r="I1542" t="str">
            <v>Corporate FX</v>
          </cell>
          <cell r="J1542" t="str">
            <v>carnovac</v>
          </cell>
          <cell r="K1542">
            <v>38321</v>
          </cell>
          <cell r="L1542">
            <v>38321</v>
          </cell>
          <cell r="M1542">
            <v>37929</v>
          </cell>
          <cell r="N1542">
            <v>38306</v>
          </cell>
          <cell r="O1542">
            <v>42870</v>
          </cell>
          <cell r="P1542">
            <v>40329</v>
          </cell>
          <cell r="Q1542">
            <v>727110</v>
          </cell>
          <cell r="R1542">
            <v>19</v>
          </cell>
          <cell r="S1542" t="str">
            <v>SWAP_CURVE.CAD</v>
          </cell>
          <cell r="T1542" t="str">
            <v>SWAP_CURVE.CAD</v>
          </cell>
          <cell r="U1542" t="str">
            <v>Fixed</v>
          </cell>
          <cell r="V1542" t="str">
            <v>Receive</v>
          </cell>
          <cell r="W1542" t="str">
            <v>CDN Uniform Payment</v>
          </cell>
          <cell r="X1542">
            <v>0</v>
          </cell>
          <cell r="Y1542" t="str">
            <v>Full Spread</v>
          </cell>
          <cell r="Z1542">
            <v>0</v>
          </cell>
          <cell r="AA1542">
            <v>0</v>
          </cell>
          <cell r="AB1542" t="str">
            <v>CAD</v>
          </cell>
          <cell r="AC1542">
            <v>1</v>
          </cell>
          <cell r="AD1542">
            <v>2</v>
          </cell>
          <cell r="AE1542" t="str">
            <v>Fixed</v>
          </cell>
          <cell r="AF1542">
            <v>41960</v>
          </cell>
          <cell r="AG1542">
            <v>41774</v>
          </cell>
          <cell r="AH1542">
            <v>41958</v>
          </cell>
          <cell r="AI1542" t="str">
            <v>May-14-Nov-14</v>
          </cell>
          <cell r="AJ1542">
            <v>0.87354874999999998</v>
          </cell>
          <cell r="AK1542">
            <v>41852</v>
          </cell>
          <cell r="AL1542">
            <v>2</v>
          </cell>
          <cell r="AM1542">
            <v>31</v>
          </cell>
          <cell r="AN1542">
            <v>368</v>
          </cell>
          <cell r="AO1542" t="str">
            <v>No</v>
          </cell>
          <cell r="AP1542">
            <v>0</v>
          </cell>
          <cell r="AQ1542">
            <v>107011.66832514</v>
          </cell>
          <cell r="AR1542">
            <v>0</v>
          </cell>
          <cell r="AS1542">
            <v>107011.66832514</v>
          </cell>
          <cell r="AT1542">
            <v>0</v>
          </cell>
          <cell r="AU1542">
            <v>0</v>
          </cell>
          <cell r="AV1542">
            <v>122502.22826087</v>
          </cell>
          <cell r="AW1542">
            <v>0</v>
          </cell>
          <cell r="AX1542">
            <v>122502.22826087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 t="str">
            <v>USD</v>
          </cell>
          <cell r="BH1542" t="str">
            <v>Upfront</v>
          </cell>
          <cell r="BI1542">
            <v>0.95831337000000005</v>
          </cell>
          <cell r="BJ1542">
            <v>1.0435000000000001</v>
          </cell>
          <cell r="BK1542">
            <v>1.2843</v>
          </cell>
          <cell r="BL1542">
            <v>1.2307618600000001</v>
          </cell>
          <cell r="BM1542">
            <v>184</v>
          </cell>
          <cell r="BN1542">
            <v>107011.66832514</v>
          </cell>
          <cell r="BO1542">
            <v>122502.22826087</v>
          </cell>
          <cell r="BP1542">
            <v>107011.66832514</v>
          </cell>
          <cell r="BQ1542">
            <v>122502.22826087</v>
          </cell>
          <cell r="BR1542" t="str">
            <v>CAD</v>
          </cell>
          <cell r="BS1542" t="str">
            <v>LTFX-Pfwd</v>
          </cell>
          <cell r="BT1542" t="str">
            <v>Net Investment Hedge</v>
          </cell>
          <cell r="BU1542" t="str">
            <v>Effective</v>
          </cell>
          <cell r="BV1542" t="str">
            <v>Level 2</v>
          </cell>
          <cell r="BW1542" t="str">
            <v>A</v>
          </cell>
          <cell r="BX1542">
            <v>727110</v>
          </cell>
          <cell r="BY1542" t="str">
            <v>Long-Term</v>
          </cell>
          <cell r="BZ1542" t="str">
            <v>LTFX-PfwdNet Investment Hedge</v>
          </cell>
          <cell r="CA1542" t="str">
            <v>EI_LENet Investment HedgeEffective</v>
          </cell>
          <cell r="CB1542" t="str">
            <v>EI_LEPERPFWD4c1</v>
          </cell>
          <cell r="CC1542">
            <v>1</v>
          </cell>
          <cell r="CD1542">
            <v>727110</v>
          </cell>
          <cell r="CE1542">
            <v>727110</v>
          </cell>
          <cell r="CF1542">
            <v>102550.71233841877</v>
          </cell>
          <cell r="CG1542">
            <v>107011.66832514</v>
          </cell>
        </row>
        <row r="1543">
          <cell r="E1543" t="str">
            <v>PERPFWD4c1</v>
          </cell>
          <cell r="F1543" t="str">
            <v>CORPORATE FX LOB</v>
          </cell>
          <cell r="G1543" t="str">
            <v>EI_LE</v>
          </cell>
          <cell r="H1543" t="str">
            <v>B OF A CAD - LE</v>
          </cell>
          <cell r="I1543" t="str">
            <v>Corporate FX</v>
          </cell>
          <cell r="J1543" t="str">
            <v>carnovac</v>
          </cell>
          <cell r="K1543">
            <v>38321</v>
          </cell>
          <cell r="L1543">
            <v>38321</v>
          </cell>
          <cell r="M1543">
            <v>37929</v>
          </cell>
          <cell r="N1543">
            <v>38306</v>
          </cell>
          <cell r="O1543">
            <v>42870</v>
          </cell>
          <cell r="P1543">
            <v>40329</v>
          </cell>
          <cell r="Q1543">
            <v>727110</v>
          </cell>
          <cell r="R1543">
            <v>18</v>
          </cell>
          <cell r="S1543" t="str">
            <v>SWAP_CURVE.CAD</v>
          </cell>
          <cell r="T1543" t="str">
            <v>SWAP_CURVE.CAD</v>
          </cell>
          <cell r="U1543" t="str">
            <v>Fixed</v>
          </cell>
          <cell r="V1543" t="str">
            <v>Receive</v>
          </cell>
          <cell r="W1543" t="str">
            <v>CDN Uniform Payment</v>
          </cell>
          <cell r="X1543">
            <v>0</v>
          </cell>
          <cell r="Y1543" t="str">
            <v>Full Spread</v>
          </cell>
          <cell r="Z1543">
            <v>0</v>
          </cell>
          <cell r="AA1543">
            <v>0</v>
          </cell>
          <cell r="AB1543" t="str">
            <v>CAD</v>
          </cell>
          <cell r="AC1543">
            <v>1</v>
          </cell>
          <cell r="AD1543">
            <v>2</v>
          </cell>
          <cell r="AE1543" t="str">
            <v>Fixed</v>
          </cell>
          <cell r="AF1543">
            <v>41774</v>
          </cell>
          <cell r="AG1543">
            <v>41593</v>
          </cell>
          <cell r="AH1543">
            <v>41774</v>
          </cell>
          <cell r="AI1543" t="str">
            <v>Nov-13-May-14</v>
          </cell>
          <cell r="AJ1543">
            <v>0.89275968999999999</v>
          </cell>
          <cell r="AK1543">
            <v>41760</v>
          </cell>
          <cell r="AL1543">
            <v>2</v>
          </cell>
          <cell r="AM1543">
            <v>14</v>
          </cell>
          <cell r="AN1543">
            <v>362</v>
          </cell>
          <cell r="AO1543" t="str">
            <v>No</v>
          </cell>
          <cell r="AP1543">
            <v>0</v>
          </cell>
          <cell r="AQ1543">
            <v>50209.297933599999</v>
          </cell>
          <cell r="AR1543">
            <v>0</v>
          </cell>
          <cell r="AS1543">
            <v>50209.297933599999</v>
          </cell>
          <cell r="AT1543">
            <v>0</v>
          </cell>
          <cell r="AU1543">
            <v>0</v>
          </cell>
          <cell r="AV1543">
            <v>56240.552486189998</v>
          </cell>
          <cell r="AW1543">
            <v>0</v>
          </cell>
          <cell r="AX1543">
            <v>56240.552486189998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 t="str">
            <v>USD</v>
          </cell>
          <cell r="BH1543" t="str">
            <v>Upfront</v>
          </cell>
          <cell r="BI1543">
            <v>0.95831337000000005</v>
          </cell>
          <cell r="BJ1543">
            <v>1.0435000000000001</v>
          </cell>
          <cell r="BK1543">
            <v>1.2843</v>
          </cell>
          <cell r="BL1543">
            <v>1.2307618600000001</v>
          </cell>
          <cell r="BM1543">
            <v>181</v>
          </cell>
          <cell r="BN1543">
            <v>50209.297933599999</v>
          </cell>
          <cell r="BO1543">
            <v>56240.552486189998</v>
          </cell>
          <cell r="BP1543">
            <v>50209.297933599999</v>
          </cell>
          <cell r="BQ1543">
            <v>56240.552486189998</v>
          </cell>
          <cell r="BR1543" t="str">
            <v>CAD</v>
          </cell>
          <cell r="BS1543" t="str">
            <v>LTFX-Pfwd</v>
          </cell>
          <cell r="BT1543" t="str">
            <v>Net Investment Hedge</v>
          </cell>
          <cell r="BU1543" t="str">
            <v>Effective</v>
          </cell>
          <cell r="BV1543" t="str">
            <v>Level 2</v>
          </cell>
          <cell r="BW1543" t="str">
            <v>A</v>
          </cell>
          <cell r="BX1543">
            <v>727110</v>
          </cell>
          <cell r="BY1543" t="str">
            <v>Long-Term</v>
          </cell>
          <cell r="BZ1543" t="str">
            <v>LTFX-PfwdNet Investment Hedge</v>
          </cell>
          <cell r="CA1543" t="str">
            <v>EI_LENet Investment HedgeEffective</v>
          </cell>
          <cell r="CB1543" t="str">
            <v>EI_LEPERPFWD4c1</v>
          </cell>
          <cell r="CC1543">
            <v>1</v>
          </cell>
          <cell r="CD1543">
            <v>727110</v>
          </cell>
          <cell r="CE1543">
            <v>727110</v>
          </cell>
          <cell r="CF1543">
            <v>48116.241431336843</v>
          </cell>
          <cell r="CG1543">
            <v>50209.297933599999</v>
          </cell>
        </row>
        <row r="1544">
          <cell r="E1544" t="str">
            <v>PERPFWD4c1</v>
          </cell>
          <cell r="F1544" t="str">
            <v>CORPORATE FX LOB</v>
          </cell>
          <cell r="G1544" t="str">
            <v>EI_LE</v>
          </cell>
          <cell r="H1544" t="str">
            <v>B OF A CAD - LE</v>
          </cell>
          <cell r="I1544" t="str">
            <v>Corporate FX</v>
          </cell>
          <cell r="J1544" t="str">
            <v>carnovac</v>
          </cell>
          <cell r="K1544">
            <v>38321</v>
          </cell>
          <cell r="L1544">
            <v>38321</v>
          </cell>
          <cell r="M1544">
            <v>37929</v>
          </cell>
          <cell r="N1544">
            <v>38306</v>
          </cell>
          <cell r="O1544">
            <v>42870</v>
          </cell>
          <cell r="P1544">
            <v>40329</v>
          </cell>
          <cell r="Q1544">
            <v>727110</v>
          </cell>
          <cell r="R1544">
            <v>19</v>
          </cell>
          <cell r="S1544" t="str">
            <v>SWAP_CURVE.CAD</v>
          </cell>
          <cell r="T1544" t="str">
            <v>SWAP_CURVE.CAD</v>
          </cell>
          <cell r="U1544" t="str">
            <v>Fixed</v>
          </cell>
          <cell r="V1544" t="str">
            <v>Receive</v>
          </cell>
          <cell r="W1544" t="str">
            <v>CDN Uniform Payment</v>
          </cell>
          <cell r="X1544">
            <v>0</v>
          </cell>
          <cell r="Y1544" t="str">
            <v>Full Spread</v>
          </cell>
          <cell r="Z1544">
            <v>0</v>
          </cell>
          <cell r="AA1544">
            <v>0</v>
          </cell>
          <cell r="AB1544" t="str">
            <v>CAD</v>
          </cell>
          <cell r="AC1544">
            <v>1</v>
          </cell>
          <cell r="AD1544">
            <v>2</v>
          </cell>
          <cell r="AE1544" t="str">
            <v>Fixed</v>
          </cell>
          <cell r="AF1544">
            <v>41960</v>
          </cell>
          <cell r="AG1544">
            <v>41774</v>
          </cell>
          <cell r="AH1544">
            <v>41958</v>
          </cell>
          <cell r="AI1544" t="str">
            <v>May-14-Nov-14</v>
          </cell>
          <cell r="AJ1544">
            <v>0.87354874999999998</v>
          </cell>
          <cell r="AK1544">
            <v>41760</v>
          </cell>
          <cell r="AL1544">
            <v>2</v>
          </cell>
          <cell r="AM1544">
            <v>17</v>
          </cell>
          <cell r="AN1544">
            <v>368</v>
          </cell>
          <cell r="AO1544" t="str">
            <v>No</v>
          </cell>
          <cell r="AP1544">
            <v>635166.03134921996</v>
          </cell>
          <cell r="AQ1544">
            <v>58683.818113790003</v>
          </cell>
          <cell r="AR1544">
            <v>635166.03134921996</v>
          </cell>
          <cell r="AS1544">
            <v>58683.818113790003</v>
          </cell>
          <cell r="AT1544">
            <v>727110</v>
          </cell>
          <cell r="AU1544">
            <v>727110</v>
          </cell>
          <cell r="AV1544">
            <v>67178.641304350007</v>
          </cell>
          <cell r="AW1544">
            <v>727110</v>
          </cell>
          <cell r="AX1544">
            <v>67178.641304350007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 t="str">
            <v>USD</v>
          </cell>
          <cell r="BH1544" t="str">
            <v>Upfront</v>
          </cell>
          <cell r="BI1544">
            <v>0.95831337000000005</v>
          </cell>
          <cell r="BJ1544">
            <v>1.0435000000000001</v>
          </cell>
          <cell r="BK1544">
            <v>1.2843</v>
          </cell>
          <cell r="BL1544">
            <v>1.2307618600000001</v>
          </cell>
          <cell r="BM1544">
            <v>184</v>
          </cell>
          <cell r="BN1544">
            <v>58683.818113790003</v>
          </cell>
          <cell r="BO1544">
            <v>67178.641304350007</v>
          </cell>
          <cell r="BP1544">
            <v>58683.818113790003</v>
          </cell>
          <cell r="BQ1544">
            <v>67178.641304350007</v>
          </cell>
          <cell r="BR1544" t="str">
            <v>CAD</v>
          </cell>
          <cell r="BS1544" t="str">
            <v>LTFX-Pfwd</v>
          </cell>
          <cell r="BT1544" t="str">
            <v>Net Investment Hedge</v>
          </cell>
          <cell r="BU1544" t="str">
            <v>Effective</v>
          </cell>
          <cell r="BV1544" t="str">
            <v>Level 2</v>
          </cell>
          <cell r="BW1544" t="str">
            <v>A</v>
          </cell>
          <cell r="BX1544">
            <v>727110</v>
          </cell>
          <cell r="BY1544" t="str">
            <v>Long-Term</v>
          </cell>
          <cell r="BZ1544" t="str">
            <v>LTFX-PfwdNet Investment Hedge</v>
          </cell>
          <cell r="CA1544" t="str">
            <v>EI_LENet Investment HedgeEffective</v>
          </cell>
          <cell r="CB1544" t="str">
            <v>EI_LEPERPFWD4c1</v>
          </cell>
          <cell r="CC1544">
            <v>1</v>
          </cell>
          <cell r="CD1544">
            <v>727110</v>
          </cell>
          <cell r="CE1544">
            <v>727110</v>
          </cell>
          <cell r="CF1544">
            <v>56237.487411394344</v>
          </cell>
          <cell r="CG1544">
            <v>58683.818113790003</v>
          </cell>
        </row>
        <row r="1545">
          <cell r="E1545" t="str">
            <v>PERPFWD4c1</v>
          </cell>
          <cell r="F1545" t="str">
            <v>CORPORATE FX LOB</v>
          </cell>
          <cell r="G1545" t="str">
            <v>EI_LE</v>
          </cell>
          <cell r="H1545" t="str">
            <v>B OF A CAD - LE</v>
          </cell>
          <cell r="I1545" t="str">
            <v>Corporate FX</v>
          </cell>
          <cell r="J1545" t="str">
            <v>carnovac</v>
          </cell>
          <cell r="K1545">
            <v>38321</v>
          </cell>
          <cell r="L1545">
            <v>38321</v>
          </cell>
          <cell r="M1545">
            <v>37929</v>
          </cell>
          <cell r="N1545">
            <v>38306</v>
          </cell>
          <cell r="O1545">
            <v>42870</v>
          </cell>
          <cell r="P1545">
            <v>40329</v>
          </cell>
          <cell r="Q1545">
            <v>727110</v>
          </cell>
          <cell r="R1545">
            <v>19</v>
          </cell>
          <cell r="S1545" t="str">
            <v>SWAP_CURVE.CAD</v>
          </cell>
          <cell r="T1545" t="str">
            <v>SWAP_CURVE.CAD</v>
          </cell>
          <cell r="U1545" t="str">
            <v>Fixed</v>
          </cell>
          <cell r="V1545" t="str">
            <v>Receive</v>
          </cell>
          <cell r="W1545" t="str">
            <v>CDN Uniform Payment</v>
          </cell>
          <cell r="X1545">
            <v>0</v>
          </cell>
          <cell r="Y1545" t="str">
            <v>Full Spread</v>
          </cell>
          <cell r="Z1545">
            <v>0</v>
          </cell>
          <cell r="AA1545">
            <v>0</v>
          </cell>
          <cell r="AB1545" t="str">
            <v>CAD</v>
          </cell>
          <cell r="AC1545">
            <v>1</v>
          </cell>
          <cell r="AD1545">
            <v>2</v>
          </cell>
          <cell r="AE1545" t="str">
            <v>Fixed</v>
          </cell>
          <cell r="AF1545">
            <v>41960</v>
          </cell>
          <cell r="AG1545">
            <v>41774</v>
          </cell>
          <cell r="AH1545">
            <v>41958</v>
          </cell>
          <cell r="AI1545" t="str">
            <v>May-14-Nov-14</v>
          </cell>
          <cell r="AJ1545">
            <v>0.87354874999999998</v>
          </cell>
          <cell r="AK1545">
            <v>41791</v>
          </cell>
          <cell r="AL1545">
            <v>2</v>
          </cell>
          <cell r="AM1545">
            <v>30</v>
          </cell>
          <cell r="AN1545">
            <v>368</v>
          </cell>
          <cell r="AO1545" t="str">
            <v>No</v>
          </cell>
          <cell r="AP1545">
            <v>0</v>
          </cell>
          <cell r="AQ1545">
            <v>103559.67902433001</v>
          </cell>
          <cell r="AR1545">
            <v>0</v>
          </cell>
          <cell r="AS1545">
            <v>103559.67902433001</v>
          </cell>
          <cell r="AT1545">
            <v>0</v>
          </cell>
          <cell r="AU1545">
            <v>0</v>
          </cell>
          <cell r="AV1545">
            <v>118550.54347826001</v>
          </cell>
          <cell r="AW1545">
            <v>0</v>
          </cell>
          <cell r="AX1545">
            <v>118550.54347826001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 t="str">
            <v>USD</v>
          </cell>
          <cell r="BH1545" t="str">
            <v>Upfront</v>
          </cell>
          <cell r="BI1545">
            <v>0.95831337000000005</v>
          </cell>
          <cell r="BJ1545">
            <v>1.0435000000000001</v>
          </cell>
          <cell r="BK1545">
            <v>1.2843</v>
          </cell>
          <cell r="BL1545">
            <v>1.2307618600000001</v>
          </cell>
          <cell r="BM1545">
            <v>184</v>
          </cell>
          <cell r="BN1545">
            <v>103559.67902433001</v>
          </cell>
          <cell r="BO1545">
            <v>118550.54347826001</v>
          </cell>
          <cell r="BP1545">
            <v>103559.67902433001</v>
          </cell>
          <cell r="BQ1545">
            <v>118550.54347826001</v>
          </cell>
          <cell r="BR1545" t="str">
            <v>CAD</v>
          </cell>
          <cell r="BS1545" t="str">
            <v>LTFX-Pfwd</v>
          </cell>
          <cell r="BT1545" t="str">
            <v>Net Investment Hedge</v>
          </cell>
          <cell r="BU1545" t="str">
            <v>Effective</v>
          </cell>
          <cell r="BV1545" t="str">
            <v>Level 2</v>
          </cell>
          <cell r="BW1545" t="str">
            <v>A</v>
          </cell>
          <cell r="BX1545">
            <v>727110</v>
          </cell>
          <cell r="BY1545" t="str">
            <v>Long-Term</v>
          </cell>
          <cell r="BZ1545" t="str">
            <v>LTFX-PfwdNet Investment Hedge</v>
          </cell>
          <cell r="CA1545" t="str">
            <v>EI_LENet Investment HedgeEffective</v>
          </cell>
          <cell r="CB1545" t="str">
            <v>EI_LEPERPFWD4c1</v>
          </cell>
          <cell r="CC1545">
            <v>1</v>
          </cell>
          <cell r="CD1545">
            <v>727110</v>
          </cell>
          <cell r="CE1545">
            <v>727110</v>
          </cell>
          <cell r="CF1545">
            <v>99242.624843632002</v>
          </cell>
          <cell r="CG1545">
            <v>103559.67902433001</v>
          </cell>
        </row>
        <row r="1546">
          <cell r="E1546" t="str">
            <v>PERPFWD4c1</v>
          </cell>
          <cell r="F1546" t="str">
            <v>CORPORATE FX LOB</v>
          </cell>
          <cell r="G1546" t="str">
            <v>EI_LE</v>
          </cell>
          <cell r="H1546" t="str">
            <v>B OF A CAD - LE</v>
          </cell>
          <cell r="I1546" t="str">
            <v>Corporate FX</v>
          </cell>
          <cell r="J1546" t="str">
            <v>carnovac</v>
          </cell>
          <cell r="K1546">
            <v>38321</v>
          </cell>
          <cell r="L1546">
            <v>38321</v>
          </cell>
          <cell r="M1546">
            <v>37929</v>
          </cell>
          <cell r="N1546">
            <v>38306</v>
          </cell>
          <cell r="O1546">
            <v>42870</v>
          </cell>
          <cell r="P1546">
            <v>40329</v>
          </cell>
          <cell r="Q1546">
            <v>727110</v>
          </cell>
          <cell r="R1546">
            <v>19</v>
          </cell>
          <cell r="S1546" t="str">
            <v>SWAP_CURVE.CAD</v>
          </cell>
          <cell r="T1546" t="str">
            <v>SWAP_CURVE.CAD</v>
          </cell>
          <cell r="U1546" t="str">
            <v>Fixed</v>
          </cell>
          <cell r="V1546" t="str">
            <v>Receive</v>
          </cell>
          <cell r="W1546" t="str">
            <v>CDN Uniform Payment</v>
          </cell>
          <cell r="X1546">
            <v>0</v>
          </cell>
          <cell r="Y1546" t="str">
            <v>Full Spread</v>
          </cell>
          <cell r="Z1546">
            <v>0</v>
          </cell>
          <cell r="AA1546">
            <v>0</v>
          </cell>
          <cell r="AB1546" t="str">
            <v>CAD</v>
          </cell>
          <cell r="AC1546">
            <v>1</v>
          </cell>
          <cell r="AD1546">
            <v>2</v>
          </cell>
          <cell r="AE1546" t="str">
            <v>Fixed</v>
          </cell>
          <cell r="AF1546">
            <v>41960</v>
          </cell>
          <cell r="AG1546">
            <v>41774</v>
          </cell>
          <cell r="AH1546">
            <v>41958</v>
          </cell>
          <cell r="AI1546" t="str">
            <v>May-14-Nov-14</v>
          </cell>
          <cell r="AJ1546">
            <v>0.87354874999999998</v>
          </cell>
          <cell r="AK1546">
            <v>41821</v>
          </cell>
          <cell r="AL1546">
            <v>2</v>
          </cell>
          <cell r="AM1546">
            <v>31</v>
          </cell>
          <cell r="AN1546">
            <v>368</v>
          </cell>
          <cell r="AO1546" t="str">
            <v>No</v>
          </cell>
          <cell r="AP1546">
            <v>0</v>
          </cell>
          <cell r="AQ1546">
            <v>107011.66832514</v>
          </cell>
          <cell r="AR1546">
            <v>0</v>
          </cell>
          <cell r="AS1546">
            <v>107011.66832514</v>
          </cell>
          <cell r="AT1546">
            <v>0</v>
          </cell>
          <cell r="AU1546">
            <v>0</v>
          </cell>
          <cell r="AV1546">
            <v>122502.22826087</v>
          </cell>
          <cell r="AW1546">
            <v>0</v>
          </cell>
          <cell r="AX1546">
            <v>122502.22826087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 t="str">
            <v>USD</v>
          </cell>
          <cell r="BH1546" t="str">
            <v>Upfront</v>
          </cell>
          <cell r="BI1546">
            <v>0.95831337000000005</v>
          </cell>
          <cell r="BJ1546">
            <v>1.0435000000000001</v>
          </cell>
          <cell r="BK1546">
            <v>1.2843</v>
          </cell>
          <cell r="BL1546">
            <v>1.2307618600000001</v>
          </cell>
          <cell r="BM1546">
            <v>184</v>
          </cell>
          <cell r="BN1546">
            <v>107011.66832514</v>
          </cell>
          <cell r="BO1546">
            <v>122502.22826087</v>
          </cell>
          <cell r="BP1546">
            <v>107011.66832514</v>
          </cell>
          <cell r="BQ1546">
            <v>122502.22826087</v>
          </cell>
          <cell r="BR1546" t="str">
            <v>CAD</v>
          </cell>
          <cell r="BS1546" t="str">
            <v>LTFX-Pfwd</v>
          </cell>
          <cell r="BT1546" t="str">
            <v>Net Investment Hedge</v>
          </cell>
          <cell r="BU1546" t="str">
            <v>Effective</v>
          </cell>
          <cell r="BV1546" t="str">
            <v>Level 2</v>
          </cell>
          <cell r="BW1546" t="str">
            <v>A</v>
          </cell>
          <cell r="BX1546">
            <v>727110</v>
          </cell>
          <cell r="BY1546" t="str">
            <v>Long-Term</v>
          </cell>
          <cell r="BZ1546" t="str">
            <v>LTFX-PfwdNet Investment Hedge</v>
          </cell>
          <cell r="CA1546" t="str">
            <v>EI_LENet Investment HedgeEffective</v>
          </cell>
          <cell r="CB1546" t="str">
            <v>EI_LEPERPFWD4c1</v>
          </cell>
          <cell r="CC1546">
            <v>1</v>
          </cell>
          <cell r="CD1546">
            <v>727110</v>
          </cell>
          <cell r="CE1546">
            <v>727110</v>
          </cell>
          <cell r="CF1546">
            <v>102550.71233841877</v>
          </cell>
          <cell r="CG1546">
            <v>107011.66832514</v>
          </cell>
        </row>
        <row r="1547">
          <cell r="E1547" t="str">
            <v>PERPFWD4c1</v>
          </cell>
          <cell r="F1547" t="str">
            <v>CORPORATE FX LOB</v>
          </cell>
          <cell r="G1547" t="str">
            <v>EI_LE</v>
          </cell>
          <cell r="H1547" t="str">
            <v>B OF A CAD - LE</v>
          </cell>
          <cell r="I1547" t="str">
            <v>Corporate FX</v>
          </cell>
          <cell r="J1547" t="str">
            <v>carnovac</v>
          </cell>
          <cell r="K1547">
            <v>38321</v>
          </cell>
          <cell r="L1547">
            <v>38321</v>
          </cell>
          <cell r="M1547">
            <v>37929</v>
          </cell>
          <cell r="N1547">
            <v>38306</v>
          </cell>
          <cell r="O1547">
            <v>42870</v>
          </cell>
          <cell r="P1547">
            <v>40329</v>
          </cell>
          <cell r="Q1547">
            <v>727110</v>
          </cell>
          <cell r="R1547">
            <v>19</v>
          </cell>
          <cell r="S1547" t="str">
            <v>SWAP_CURVE.CAD</v>
          </cell>
          <cell r="T1547" t="str">
            <v>SWAP_CURVE.CAD</v>
          </cell>
          <cell r="U1547" t="str">
            <v>Fixed</v>
          </cell>
          <cell r="V1547" t="str">
            <v>Receive</v>
          </cell>
          <cell r="W1547" t="str">
            <v>CDN Uniform Payment</v>
          </cell>
          <cell r="X1547">
            <v>0</v>
          </cell>
          <cell r="Y1547" t="str">
            <v>Full Spread</v>
          </cell>
          <cell r="Z1547">
            <v>0</v>
          </cell>
          <cell r="AA1547">
            <v>0</v>
          </cell>
          <cell r="AB1547" t="str">
            <v>CAD</v>
          </cell>
          <cell r="AC1547">
            <v>1</v>
          </cell>
          <cell r="AD1547">
            <v>2</v>
          </cell>
          <cell r="AE1547" t="str">
            <v>Fixed</v>
          </cell>
          <cell r="AF1547">
            <v>41960</v>
          </cell>
          <cell r="AG1547">
            <v>41774</v>
          </cell>
          <cell r="AH1547">
            <v>41958</v>
          </cell>
          <cell r="AI1547" t="str">
            <v>May-14-Nov-14</v>
          </cell>
          <cell r="AJ1547">
            <v>0.87354874999999998</v>
          </cell>
          <cell r="AK1547">
            <v>41913</v>
          </cell>
          <cell r="AL1547">
            <v>2</v>
          </cell>
          <cell r="AM1547">
            <v>31</v>
          </cell>
          <cell r="AN1547">
            <v>368</v>
          </cell>
          <cell r="AO1547" t="str">
            <v>No</v>
          </cell>
          <cell r="AP1547">
            <v>0</v>
          </cell>
          <cell r="AQ1547">
            <v>107011.66832514</v>
          </cell>
          <cell r="AR1547">
            <v>0</v>
          </cell>
          <cell r="AS1547">
            <v>107011.66832514</v>
          </cell>
          <cell r="AT1547">
            <v>0</v>
          </cell>
          <cell r="AU1547">
            <v>0</v>
          </cell>
          <cell r="AV1547">
            <v>122502.22826087</v>
          </cell>
          <cell r="AW1547">
            <v>0</v>
          </cell>
          <cell r="AX1547">
            <v>122502.22826087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 t="str">
            <v>USD</v>
          </cell>
          <cell r="BH1547" t="str">
            <v>Upfront</v>
          </cell>
          <cell r="BI1547">
            <v>0.95831337000000005</v>
          </cell>
          <cell r="BJ1547">
            <v>1.0435000000000001</v>
          </cell>
          <cell r="BK1547">
            <v>1.2843</v>
          </cell>
          <cell r="BL1547">
            <v>1.2307618600000001</v>
          </cell>
          <cell r="BM1547">
            <v>184</v>
          </cell>
          <cell r="BN1547">
            <v>107011.66832514</v>
          </cell>
          <cell r="BO1547">
            <v>122502.22826087</v>
          </cell>
          <cell r="BP1547">
            <v>107011.66832514</v>
          </cell>
          <cell r="BQ1547">
            <v>122502.22826087</v>
          </cell>
          <cell r="BR1547" t="str">
            <v>CAD</v>
          </cell>
          <cell r="BS1547" t="str">
            <v>LTFX-Pfwd</v>
          </cell>
          <cell r="BT1547" t="str">
            <v>Net Investment Hedge</v>
          </cell>
          <cell r="BU1547" t="str">
            <v>Effective</v>
          </cell>
          <cell r="BV1547" t="str">
            <v>Level 2</v>
          </cell>
          <cell r="BW1547" t="str">
            <v>A</v>
          </cell>
          <cell r="BX1547">
            <v>727110</v>
          </cell>
          <cell r="BY1547" t="str">
            <v>Long-Term</v>
          </cell>
          <cell r="BZ1547" t="str">
            <v>LTFX-PfwdNet Investment Hedge</v>
          </cell>
          <cell r="CA1547" t="str">
            <v>EI_LENet Investment HedgeEffective</v>
          </cell>
          <cell r="CB1547" t="str">
            <v>EI_LEPERPFWD4c1</v>
          </cell>
          <cell r="CC1547">
            <v>1</v>
          </cell>
          <cell r="CD1547">
            <v>727110</v>
          </cell>
          <cell r="CE1547">
            <v>727110</v>
          </cell>
          <cell r="CF1547">
            <v>102550.71233841877</v>
          </cell>
          <cell r="CG1547">
            <v>107011.66832514</v>
          </cell>
        </row>
        <row r="1548">
          <cell r="E1548" t="str">
            <v>PERPFWD4c1</v>
          </cell>
          <cell r="F1548" t="str">
            <v>CORPORATE FX LOB</v>
          </cell>
          <cell r="G1548" t="str">
            <v>EI_LE</v>
          </cell>
          <cell r="H1548" t="str">
            <v>B OF A CAD - LE</v>
          </cell>
          <cell r="I1548" t="str">
            <v>Corporate FX</v>
          </cell>
          <cell r="J1548" t="str">
            <v>carnovac</v>
          </cell>
          <cell r="K1548">
            <v>38321</v>
          </cell>
          <cell r="L1548">
            <v>38321</v>
          </cell>
          <cell r="M1548">
            <v>37929</v>
          </cell>
          <cell r="N1548">
            <v>38306</v>
          </cell>
          <cell r="O1548">
            <v>42870</v>
          </cell>
          <cell r="P1548">
            <v>40329</v>
          </cell>
          <cell r="Q1548">
            <v>727110</v>
          </cell>
          <cell r="R1548">
            <v>19</v>
          </cell>
          <cell r="S1548" t="str">
            <v>SWAP_CURVE.CAD</v>
          </cell>
          <cell r="T1548" t="str">
            <v>SWAP_CURVE.CAD</v>
          </cell>
          <cell r="U1548" t="str">
            <v>Fixed</v>
          </cell>
          <cell r="V1548" t="str">
            <v>Receive</v>
          </cell>
          <cell r="W1548" t="str">
            <v>CDN Uniform Payment</v>
          </cell>
          <cell r="X1548">
            <v>0</v>
          </cell>
          <cell r="Y1548" t="str">
            <v>Full Spread</v>
          </cell>
          <cell r="Z1548">
            <v>0</v>
          </cell>
          <cell r="AA1548">
            <v>0</v>
          </cell>
          <cell r="AB1548" t="str">
            <v>CAD</v>
          </cell>
          <cell r="AC1548">
            <v>1</v>
          </cell>
          <cell r="AD1548">
            <v>2</v>
          </cell>
          <cell r="AE1548" t="str">
            <v>Fixed</v>
          </cell>
          <cell r="AF1548">
            <v>41960</v>
          </cell>
          <cell r="AG1548">
            <v>41774</v>
          </cell>
          <cell r="AH1548">
            <v>41958</v>
          </cell>
          <cell r="AI1548" t="str">
            <v>May-14-Nov-14</v>
          </cell>
          <cell r="AJ1548">
            <v>0.87354874999999998</v>
          </cell>
          <cell r="AK1548">
            <v>41883</v>
          </cell>
          <cell r="AL1548">
            <v>2</v>
          </cell>
          <cell r="AM1548">
            <v>30</v>
          </cell>
          <cell r="AN1548">
            <v>368</v>
          </cell>
          <cell r="AO1548" t="str">
            <v>No</v>
          </cell>
          <cell r="AP1548">
            <v>0</v>
          </cell>
          <cell r="AQ1548">
            <v>103559.67902433001</v>
          </cell>
          <cell r="AR1548">
            <v>0</v>
          </cell>
          <cell r="AS1548">
            <v>103559.67902433001</v>
          </cell>
          <cell r="AT1548">
            <v>0</v>
          </cell>
          <cell r="AU1548">
            <v>0</v>
          </cell>
          <cell r="AV1548">
            <v>118550.54347826001</v>
          </cell>
          <cell r="AW1548">
            <v>0</v>
          </cell>
          <cell r="AX1548">
            <v>118550.54347826001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 t="str">
            <v>USD</v>
          </cell>
          <cell r="BH1548" t="str">
            <v>Upfront</v>
          </cell>
          <cell r="BI1548">
            <v>0.95831337000000005</v>
          </cell>
          <cell r="BJ1548">
            <v>1.0435000000000001</v>
          </cell>
          <cell r="BK1548">
            <v>1.2843</v>
          </cell>
          <cell r="BL1548">
            <v>1.2307618600000001</v>
          </cell>
          <cell r="BM1548">
            <v>184</v>
          </cell>
          <cell r="BN1548">
            <v>103559.67902433001</v>
          </cell>
          <cell r="BO1548">
            <v>118550.54347826001</v>
          </cell>
          <cell r="BP1548">
            <v>103559.67902433001</v>
          </cell>
          <cell r="BQ1548">
            <v>118550.54347826001</v>
          </cell>
          <cell r="BR1548" t="str">
            <v>CAD</v>
          </cell>
          <cell r="BS1548" t="str">
            <v>LTFX-Pfwd</v>
          </cell>
          <cell r="BT1548" t="str">
            <v>Net Investment Hedge</v>
          </cell>
          <cell r="BU1548" t="str">
            <v>Effective</v>
          </cell>
          <cell r="BV1548" t="str">
            <v>Level 2</v>
          </cell>
          <cell r="BW1548" t="str">
            <v>A</v>
          </cell>
          <cell r="BX1548">
            <v>727110</v>
          </cell>
          <cell r="BY1548" t="str">
            <v>Long-Term</v>
          </cell>
          <cell r="BZ1548" t="str">
            <v>LTFX-PfwdNet Investment Hedge</v>
          </cell>
          <cell r="CA1548" t="str">
            <v>EI_LENet Investment HedgeEffective</v>
          </cell>
          <cell r="CB1548" t="str">
            <v>EI_LEPERPFWD4c1</v>
          </cell>
          <cell r="CC1548">
            <v>1</v>
          </cell>
          <cell r="CD1548">
            <v>727110</v>
          </cell>
          <cell r="CE1548">
            <v>727110</v>
          </cell>
          <cell r="CF1548">
            <v>99242.624843632002</v>
          </cell>
          <cell r="CG1548">
            <v>103559.67902433001</v>
          </cell>
        </row>
        <row r="1549">
          <cell r="E1549" t="str">
            <v>PERPFWD4c1</v>
          </cell>
          <cell r="F1549" t="str">
            <v>CORPORATE FX LOB</v>
          </cell>
          <cell r="G1549" t="str">
            <v>EI_LE</v>
          </cell>
          <cell r="H1549" t="str">
            <v>B OF A CAD - LE</v>
          </cell>
          <cell r="I1549" t="str">
            <v>Corporate FX</v>
          </cell>
          <cell r="J1549" t="str">
            <v>carnovac</v>
          </cell>
          <cell r="K1549">
            <v>38321</v>
          </cell>
          <cell r="L1549">
            <v>38321</v>
          </cell>
          <cell r="M1549">
            <v>37929</v>
          </cell>
          <cell r="N1549">
            <v>38306</v>
          </cell>
          <cell r="O1549">
            <v>42870</v>
          </cell>
          <cell r="P1549">
            <v>40329</v>
          </cell>
          <cell r="Q1549">
            <v>727110</v>
          </cell>
          <cell r="R1549">
            <v>18</v>
          </cell>
          <cell r="S1549" t="str">
            <v>SWAP_CURVE.CAD</v>
          </cell>
          <cell r="T1549" t="str">
            <v>SWAP_CURVE.CAD</v>
          </cell>
          <cell r="U1549" t="str">
            <v>Fixed</v>
          </cell>
          <cell r="V1549" t="str">
            <v>Receive</v>
          </cell>
          <cell r="W1549" t="str">
            <v>CDN Uniform Payment</v>
          </cell>
          <cell r="X1549">
            <v>0</v>
          </cell>
          <cell r="Y1549" t="str">
            <v>Full Spread</v>
          </cell>
          <cell r="Z1549">
            <v>0</v>
          </cell>
          <cell r="AA1549">
            <v>0</v>
          </cell>
          <cell r="AB1549" t="str">
            <v>CAD</v>
          </cell>
          <cell r="AC1549">
            <v>1</v>
          </cell>
          <cell r="AD1549">
            <v>2</v>
          </cell>
          <cell r="AE1549" t="str">
            <v>Fixed</v>
          </cell>
          <cell r="AF1549">
            <v>41774</v>
          </cell>
          <cell r="AG1549">
            <v>41593</v>
          </cell>
          <cell r="AH1549">
            <v>41774</v>
          </cell>
          <cell r="AI1549" t="str">
            <v>Nov-13-May-14</v>
          </cell>
          <cell r="AJ1549">
            <v>0.89275968999999999</v>
          </cell>
          <cell r="AK1549">
            <v>41699</v>
          </cell>
          <cell r="AL1549">
            <v>2</v>
          </cell>
          <cell r="AM1549">
            <v>31</v>
          </cell>
          <cell r="AN1549">
            <v>362</v>
          </cell>
          <cell r="AO1549" t="str">
            <v>No</v>
          </cell>
          <cell r="AP1549">
            <v>0</v>
          </cell>
          <cell r="AQ1549">
            <v>111177.73113869</v>
          </cell>
          <cell r="AR1549">
            <v>0</v>
          </cell>
          <cell r="AS1549">
            <v>111177.73113869</v>
          </cell>
          <cell r="AT1549">
            <v>0</v>
          </cell>
          <cell r="AU1549">
            <v>0</v>
          </cell>
          <cell r="AV1549">
            <v>124532.65193370001</v>
          </cell>
          <cell r="AW1549">
            <v>0</v>
          </cell>
          <cell r="AX1549">
            <v>124532.65193370001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 t="str">
            <v>USD</v>
          </cell>
          <cell r="BH1549" t="str">
            <v>Upfront</v>
          </cell>
          <cell r="BI1549">
            <v>0.95831337000000005</v>
          </cell>
          <cell r="BJ1549">
            <v>1.0435000000000001</v>
          </cell>
          <cell r="BK1549">
            <v>1.2843</v>
          </cell>
          <cell r="BL1549">
            <v>1.2307618600000001</v>
          </cell>
          <cell r="BM1549">
            <v>181</v>
          </cell>
          <cell r="BN1549">
            <v>111177.73113869</v>
          </cell>
          <cell r="BO1549">
            <v>124532.65193370001</v>
          </cell>
          <cell r="BP1549">
            <v>111177.73113869</v>
          </cell>
          <cell r="BQ1549">
            <v>124532.65193370001</v>
          </cell>
          <cell r="BR1549" t="str">
            <v>CAD</v>
          </cell>
          <cell r="BS1549" t="str">
            <v>LTFX-Pfwd</v>
          </cell>
          <cell r="BT1549" t="str">
            <v>Net Investment Hedge</v>
          </cell>
          <cell r="BU1549" t="str">
            <v>Effective</v>
          </cell>
          <cell r="BV1549" t="str">
            <v>Level 2</v>
          </cell>
          <cell r="BW1549" t="str">
            <v>A</v>
          </cell>
          <cell r="BX1549">
            <v>727110</v>
          </cell>
          <cell r="BY1549" t="str">
            <v>Long-Term</v>
          </cell>
          <cell r="BZ1549" t="str">
            <v>LTFX-PfwdNet Investment Hedge</v>
          </cell>
          <cell r="CA1549" t="str">
            <v>EI_LENet Investment HedgeEffective</v>
          </cell>
          <cell r="CB1549" t="str">
            <v>EI_LEPERPFWD4c1</v>
          </cell>
          <cell r="CC1549">
            <v>1</v>
          </cell>
          <cell r="CD1549">
            <v>727110</v>
          </cell>
          <cell r="CE1549">
            <v>727110</v>
          </cell>
          <cell r="CF1549">
            <v>106543.10602653568</v>
          </cell>
          <cell r="CG1549">
            <v>111177.73113869</v>
          </cell>
        </row>
        <row r="1550">
          <cell r="E1550" t="str">
            <v>PERPFWD4c1</v>
          </cell>
          <cell r="F1550" t="str">
            <v>CORPORATE FX LOB</v>
          </cell>
          <cell r="G1550" t="str">
            <v>EI_LE</v>
          </cell>
          <cell r="H1550" t="str">
            <v>B OF A CAD - LE</v>
          </cell>
          <cell r="I1550" t="str">
            <v>Corporate FX</v>
          </cell>
          <cell r="J1550" t="str">
            <v>carnovac</v>
          </cell>
          <cell r="K1550">
            <v>38321</v>
          </cell>
          <cell r="L1550">
            <v>38321</v>
          </cell>
          <cell r="M1550">
            <v>37929</v>
          </cell>
          <cell r="N1550">
            <v>38306</v>
          </cell>
          <cell r="O1550">
            <v>42870</v>
          </cell>
          <cell r="P1550">
            <v>40329</v>
          </cell>
          <cell r="Q1550">
            <v>727110</v>
          </cell>
          <cell r="R1550">
            <v>16</v>
          </cell>
          <cell r="S1550" t="str">
            <v>SWAP_CURVE.CAD</v>
          </cell>
          <cell r="T1550" t="str">
            <v>SWAP_CURVE.CAD</v>
          </cell>
          <cell r="U1550" t="str">
            <v>Fixed</v>
          </cell>
          <cell r="V1550" t="str">
            <v>Receive</v>
          </cell>
          <cell r="W1550" t="str">
            <v>CDN Uniform Payment</v>
          </cell>
          <cell r="X1550">
            <v>0</v>
          </cell>
          <cell r="Y1550" t="str">
            <v>Full Spread</v>
          </cell>
          <cell r="Z1550">
            <v>0</v>
          </cell>
          <cell r="AA1550">
            <v>0</v>
          </cell>
          <cell r="AB1550" t="str">
            <v>CAD</v>
          </cell>
          <cell r="AC1550">
            <v>1</v>
          </cell>
          <cell r="AD1550">
            <v>2</v>
          </cell>
          <cell r="AE1550" t="str">
            <v>Fixed</v>
          </cell>
          <cell r="AF1550">
            <v>41409</v>
          </cell>
          <cell r="AG1550">
            <v>41228</v>
          </cell>
          <cell r="AH1550">
            <v>41409</v>
          </cell>
          <cell r="AI1550" t="str">
            <v>Nov-12-May-13</v>
          </cell>
          <cell r="AJ1550">
            <v>0.92901681000000003</v>
          </cell>
          <cell r="AK1550">
            <v>41365</v>
          </cell>
          <cell r="AL1550">
            <v>2</v>
          </cell>
          <cell r="AM1550">
            <v>30</v>
          </cell>
          <cell r="AN1550">
            <v>362</v>
          </cell>
          <cell r="AO1550" t="str">
            <v>No</v>
          </cell>
          <cell r="AP1550">
            <v>0</v>
          </cell>
          <cell r="AQ1550">
            <v>111960.89702578</v>
          </cell>
          <cell r="AR1550">
            <v>0</v>
          </cell>
          <cell r="AS1550">
            <v>111960.89702578</v>
          </cell>
          <cell r="AT1550">
            <v>0</v>
          </cell>
          <cell r="AU1550">
            <v>0</v>
          </cell>
          <cell r="AV1550">
            <v>120515.46961325999</v>
          </cell>
          <cell r="AW1550">
            <v>0</v>
          </cell>
          <cell r="AX1550">
            <v>120515.46961325999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 t="str">
            <v>USD</v>
          </cell>
          <cell r="BH1550" t="str">
            <v>Upfront</v>
          </cell>
          <cell r="BI1550">
            <v>0.95831337000000005</v>
          </cell>
          <cell r="BJ1550">
            <v>1.0435000000000001</v>
          </cell>
          <cell r="BK1550">
            <v>1.2843</v>
          </cell>
          <cell r="BL1550">
            <v>1.2307618600000001</v>
          </cell>
          <cell r="BM1550">
            <v>181</v>
          </cell>
          <cell r="BN1550">
            <v>111960.89702578</v>
          </cell>
          <cell r="BO1550">
            <v>120515.46961325999</v>
          </cell>
          <cell r="BP1550">
            <v>111960.89702578</v>
          </cell>
          <cell r="BQ1550">
            <v>120515.46961325999</v>
          </cell>
          <cell r="BR1550" t="str">
            <v>CAD</v>
          </cell>
          <cell r="BS1550" t="str">
            <v>LTFX-Pfwd</v>
          </cell>
          <cell r="BT1550" t="str">
            <v>Net Investment Hedge</v>
          </cell>
          <cell r="BU1550" t="str">
            <v>Effective</v>
          </cell>
          <cell r="BV1550" t="str">
            <v>Level 2</v>
          </cell>
          <cell r="BW1550" t="str">
            <v>A</v>
          </cell>
          <cell r="BX1550">
            <v>727110</v>
          </cell>
          <cell r="BY1550" t="str">
            <v>Long-Term</v>
          </cell>
          <cell r="BZ1550" t="str">
            <v>LTFX-PfwdNet Investment Hedge</v>
          </cell>
          <cell r="CA1550" t="str">
            <v>EI_LENet Investment HedgeEffective</v>
          </cell>
          <cell r="CB1550" t="str">
            <v>EI_LEPERPFWD4c1</v>
          </cell>
          <cell r="CC1550">
            <v>1</v>
          </cell>
          <cell r="CD1550">
            <v>727110</v>
          </cell>
          <cell r="CE1550">
            <v>727110</v>
          </cell>
          <cell r="CF1550">
            <v>107293.62436586486</v>
          </cell>
          <cell r="CG1550">
            <v>111960.89702578</v>
          </cell>
        </row>
        <row r="1551">
          <cell r="E1551" t="str">
            <v>PERPFWD4c1</v>
          </cell>
          <cell r="F1551" t="str">
            <v>CORPORATE FX LOB</v>
          </cell>
          <cell r="G1551" t="str">
            <v>EI_LE</v>
          </cell>
          <cell r="H1551" t="str">
            <v>B OF A CAD - LE</v>
          </cell>
          <cell r="I1551" t="str">
            <v>Corporate FX</v>
          </cell>
          <cell r="J1551" t="str">
            <v>carnovac</v>
          </cell>
          <cell r="K1551">
            <v>38321</v>
          </cell>
          <cell r="L1551">
            <v>38321</v>
          </cell>
          <cell r="M1551">
            <v>37929</v>
          </cell>
          <cell r="N1551">
            <v>38306</v>
          </cell>
          <cell r="O1551">
            <v>42870</v>
          </cell>
          <cell r="P1551">
            <v>40329</v>
          </cell>
          <cell r="Q1551">
            <v>727110</v>
          </cell>
          <cell r="R1551">
            <v>16</v>
          </cell>
          <cell r="S1551" t="str">
            <v>SWAP_CURVE.CAD</v>
          </cell>
          <cell r="T1551" t="str">
            <v>SWAP_CURVE.CAD</v>
          </cell>
          <cell r="U1551" t="str">
            <v>Fixed</v>
          </cell>
          <cell r="V1551" t="str">
            <v>Receive</v>
          </cell>
          <cell r="W1551" t="str">
            <v>CDN Uniform Payment</v>
          </cell>
          <cell r="X1551">
            <v>0</v>
          </cell>
          <cell r="Y1551" t="str">
            <v>Full Spread</v>
          </cell>
          <cell r="Z1551">
            <v>0</v>
          </cell>
          <cell r="AA1551">
            <v>0</v>
          </cell>
          <cell r="AB1551" t="str">
            <v>CAD</v>
          </cell>
          <cell r="AC1551">
            <v>1</v>
          </cell>
          <cell r="AD1551">
            <v>2</v>
          </cell>
          <cell r="AE1551" t="str">
            <v>Fixed</v>
          </cell>
          <cell r="AF1551">
            <v>41409</v>
          </cell>
          <cell r="AG1551">
            <v>41228</v>
          </cell>
          <cell r="AH1551">
            <v>41409</v>
          </cell>
          <cell r="AI1551" t="str">
            <v>Nov-12-May-13</v>
          </cell>
          <cell r="AJ1551">
            <v>0.92901681000000003</v>
          </cell>
          <cell r="AK1551">
            <v>41334</v>
          </cell>
          <cell r="AL1551">
            <v>2</v>
          </cell>
          <cell r="AM1551">
            <v>31</v>
          </cell>
          <cell r="AN1551">
            <v>362</v>
          </cell>
          <cell r="AO1551" t="str">
            <v>No</v>
          </cell>
          <cell r="AP1551">
            <v>0</v>
          </cell>
          <cell r="AQ1551">
            <v>115692.92692663999</v>
          </cell>
          <cell r="AR1551">
            <v>0</v>
          </cell>
          <cell r="AS1551">
            <v>115692.92692663999</v>
          </cell>
          <cell r="AT1551">
            <v>0</v>
          </cell>
          <cell r="AU1551">
            <v>0</v>
          </cell>
          <cell r="AV1551">
            <v>124532.65193370001</v>
          </cell>
          <cell r="AW1551">
            <v>0</v>
          </cell>
          <cell r="AX1551">
            <v>124532.65193370001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 t="str">
            <v>USD</v>
          </cell>
          <cell r="BH1551" t="str">
            <v>Upfront</v>
          </cell>
          <cell r="BI1551">
            <v>0.95831337000000005</v>
          </cell>
          <cell r="BJ1551">
            <v>1.0435000000000001</v>
          </cell>
          <cell r="BK1551">
            <v>1.2843</v>
          </cell>
          <cell r="BL1551">
            <v>1.2307618600000001</v>
          </cell>
          <cell r="BM1551">
            <v>181</v>
          </cell>
          <cell r="BN1551">
            <v>115692.92692663999</v>
          </cell>
          <cell r="BO1551">
            <v>124532.65193370001</v>
          </cell>
          <cell r="BP1551">
            <v>115692.92692663999</v>
          </cell>
          <cell r="BQ1551">
            <v>124532.65193370001</v>
          </cell>
          <cell r="BR1551" t="str">
            <v>CAD</v>
          </cell>
          <cell r="BS1551" t="str">
            <v>LTFX-Pfwd</v>
          </cell>
          <cell r="BT1551" t="str">
            <v>Net Investment Hedge</v>
          </cell>
          <cell r="BU1551" t="str">
            <v>Effective</v>
          </cell>
          <cell r="BV1551" t="str">
            <v>Level 2</v>
          </cell>
          <cell r="BW1551" t="str">
            <v>A</v>
          </cell>
          <cell r="BX1551">
            <v>727110</v>
          </cell>
          <cell r="BY1551" t="str">
            <v>Long-Term</v>
          </cell>
          <cell r="BZ1551" t="str">
            <v>LTFX-PfwdNet Investment Hedge</v>
          </cell>
          <cell r="CA1551" t="str">
            <v>EI_LENet Investment HedgeEffective</v>
          </cell>
          <cell r="CB1551" t="str">
            <v>EI_LEPERPFWD4c1</v>
          </cell>
          <cell r="CC1551">
            <v>1</v>
          </cell>
          <cell r="CD1551">
            <v>727110</v>
          </cell>
          <cell r="CE1551">
            <v>727110</v>
          </cell>
          <cell r="CF1551">
            <v>110870.07851139433</v>
          </cell>
          <cell r="CG1551">
            <v>115692.92692663999</v>
          </cell>
        </row>
        <row r="1552">
          <cell r="E1552" t="str">
            <v>PERPFWD4c1</v>
          </cell>
          <cell r="F1552" t="str">
            <v>CORPORATE FX LOB</v>
          </cell>
          <cell r="G1552" t="str">
            <v>EI_LE</v>
          </cell>
          <cell r="H1552" t="str">
            <v>B OF A CAD - LE</v>
          </cell>
          <cell r="I1552" t="str">
            <v>Corporate FX</v>
          </cell>
          <cell r="J1552" t="str">
            <v>carnovac</v>
          </cell>
          <cell r="K1552">
            <v>38321</v>
          </cell>
          <cell r="L1552">
            <v>38321</v>
          </cell>
          <cell r="M1552">
            <v>37929</v>
          </cell>
          <cell r="N1552">
            <v>38306</v>
          </cell>
          <cell r="O1552">
            <v>42870</v>
          </cell>
          <cell r="P1552">
            <v>40329</v>
          </cell>
          <cell r="Q1552">
            <v>727110</v>
          </cell>
          <cell r="R1552">
            <v>16</v>
          </cell>
          <cell r="S1552" t="str">
            <v>SWAP_CURVE.CAD</v>
          </cell>
          <cell r="T1552" t="str">
            <v>SWAP_CURVE.CAD</v>
          </cell>
          <cell r="U1552" t="str">
            <v>Fixed</v>
          </cell>
          <cell r="V1552" t="str">
            <v>Receive</v>
          </cell>
          <cell r="W1552" t="str">
            <v>CDN Uniform Payment</v>
          </cell>
          <cell r="X1552">
            <v>0</v>
          </cell>
          <cell r="Y1552" t="str">
            <v>Full Spread</v>
          </cell>
          <cell r="Z1552">
            <v>0</v>
          </cell>
          <cell r="AA1552">
            <v>0</v>
          </cell>
          <cell r="AB1552" t="str">
            <v>CAD</v>
          </cell>
          <cell r="AC1552">
            <v>1</v>
          </cell>
          <cell r="AD1552">
            <v>2</v>
          </cell>
          <cell r="AE1552" t="str">
            <v>Fixed</v>
          </cell>
          <cell r="AF1552">
            <v>41409</v>
          </cell>
          <cell r="AG1552">
            <v>41228</v>
          </cell>
          <cell r="AH1552">
            <v>41409</v>
          </cell>
          <cell r="AI1552" t="str">
            <v>Nov-12-May-13</v>
          </cell>
          <cell r="AJ1552">
            <v>0.92901681000000003</v>
          </cell>
          <cell r="AK1552">
            <v>41306</v>
          </cell>
          <cell r="AL1552">
            <v>2</v>
          </cell>
          <cell r="AM1552">
            <v>28</v>
          </cell>
          <cell r="AN1552">
            <v>362</v>
          </cell>
          <cell r="AO1552" t="str">
            <v>No</v>
          </cell>
          <cell r="AP1552">
            <v>0</v>
          </cell>
          <cell r="AQ1552">
            <v>104496.83722406</v>
          </cell>
          <cell r="AR1552">
            <v>0</v>
          </cell>
          <cell r="AS1552">
            <v>104496.83722406</v>
          </cell>
          <cell r="AT1552">
            <v>0</v>
          </cell>
          <cell r="AU1552">
            <v>0</v>
          </cell>
          <cell r="AV1552">
            <v>112481.10497238</v>
          </cell>
          <cell r="AW1552">
            <v>0</v>
          </cell>
          <cell r="AX1552">
            <v>112481.10497238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 t="str">
            <v>USD</v>
          </cell>
          <cell r="BH1552" t="str">
            <v>Upfront</v>
          </cell>
          <cell r="BI1552">
            <v>0.95831337000000005</v>
          </cell>
          <cell r="BJ1552">
            <v>1.0435000000000001</v>
          </cell>
          <cell r="BK1552">
            <v>1.2843</v>
          </cell>
          <cell r="BL1552">
            <v>1.2307618600000001</v>
          </cell>
          <cell r="BM1552">
            <v>181</v>
          </cell>
          <cell r="BN1552">
            <v>104496.83722406</v>
          </cell>
          <cell r="BO1552">
            <v>112481.10497238</v>
          </cell>
          <cell r="BP1552">
            <v>104496.83722406</v>
          </cell>
          <cell r="BQ1552">
            <v>112481.10497238</v>
          </cell>
          <cell r="BR1552" t="str">
            <v>CAD</v>
          </cell>
          <cell r="BS1552" t="str">
            <v>LTFX-Pfwd</v>
          </cell>
          <cell r="BT1552" t="str">
            <v>Net Investment Hedge</v>
          </cell>
          <cell r="BU1552" t="str">
            <v>Effective</v>
          </cell>
          <cell r="BV1552" t="str">
            <v>Level 2</v>
          </cell>
          <cell r="BW1552" t="str">
            <v>A</v>
          </cell>
          <cell r="BX1552">
            <v>727110</v>
          </cell>
          <cell r="BY1552" t="str">
            <v>Long-Term</v>
          </cell>
          <cell r="BZ1552" t="str">
            <v>LTFX-PfwdNet Investment Hedge</v>
          </cell>
          <cell r="CA1552" t="str">
            <v>EI_LENet Investment HedgeEffective</v>
          </cell>
          <cell r="CB1552" t="str">
            <v>EI_LEPERPFWD4c1</v>
          </cell>
          <cell r="CC1552">
            <v>1</v>
          </cell>
          <cell r="CD1552">
            <v>727110</v>
          </cell>
          <cell r="CE1552">
            <v>727110</v>
          </cell>
          <cell r="CF1552">
            <v>100140.71607480594</v>
          </cell>
          <cell r="CG1552">
            <v>104496.83722406</v>
          </cell>
        </row>
        <row r="1553">
          <cell r="E1553" t="str">
            <v>PERPFWD4c1</v>
          </cell>
          <cell r="F1553" t="str">
            <v>CORPORATE FX LOB</v>
          </cell>
          <cell r="G1553" t="str">
            <v>EI_LE</v>
          </cell>
          <cell r="H1553" t="str">
            <v>B OF A CAD - LE</v>
          </cell>
          <cell r="I1553" t="str">
            <v>Corporate FX</v>
          </cell>
          <cell r="J1553" t="str">
            <v>carnovac</v>
          </cell>
          <cell r="K1553">
            <v>38321</v>
          </cell>
          <cell r="L1553">
            <v>38321</v>
          </cell>
          <cell r="M1553">
            <v>37929</v>
          </cell>
          <cell r="N1553">
            <v>38306</v>
          </cell>
          <cell r="O1553">
            <v>42870</v>
          </cell>
          <cell r="P1553">
            <v>40329</v>
          </cell>
          <cell r="Q1553">
            <v>727110</v>
          </cell>
          <cell r="R1553">
            <v>16</v>
          </cell>
          <cell r="S1553" t="str">
            <v>SWAP_CURVE.CAD</v>
          </cell>
          <cell r="T1553" t="str">
            <v>SWAP_CURVE.CAD</v>
          </cell>
          <cell r="U1553" t="str">
            <v>Fixed</v>
          </cell>
          <cell r="V1553" t="str">
            <v>Receive</v>
          </cell>
          <cell r="W1553" t="str">
            <v>CDN Uniform Payment</v>
          </cell>
          <cell r="X1553">
            <v>0</v>
          </cell>
          <cell r="Y1553" t="str">
            <v>Full Spread</v>
          </cell>
          <cell r="Z1553">
            <v>0</v>
          </cell>
          <cell r="AA1553">
            <v>0</v>
          </cell>
          <cell r="AB1553" t="str">
            <v>CAD</v>
          </cell>
          <cell r="AC1553">
            <v>1</v>
          </cell>
          <cell r="AD1553">
            <v>2</v>
          </cell>
          <cell r="AE1553" t="str">
            <v>Fixed</v>
          </cell>
          <cell r="AF1553">
            <v>41409</v>
          </cell>
          <cell r="AG1553">
            <v>41228</v>
          </cell>
          <cell r="AH1553">
            <v>41409</v>
          </cell>
          <cell r="AI1553" t="str">
            <v>Nov-12-May-13</v>
          </cell>
          <cell r="AJ1553">
            <v>0.92901681000000003</v>
          </cell>
          <cell r="AK1553">
            <v>41275</v>
          </cell>
          <cell r="AL1553">
            <v>2</v>
          </cell>
          <cell r="AM1553">
            <v>31</v>
          </cell>
          <cell r="AN1553">
            <v>362</v>
          </cell>
          <cell r="AO1553" t="str">
            <v>No</v>
          </cell>
          <cell r="AP1553">
            <v>0</v>
          </cell>
          <cell r="AQ1553">
            <v>115692.92692663999</v>
          </cell>
          <cell r="AR1553">
            <v>0</v>
          </cell>
          <cell r="AS1553">
            <v>115692.92692663999</v>
          </cell>
          <cell r="AT1553">
            <v>0</v>
          </cell>
          <cell r="AU1553">
            <v>0</v>
          </cell>
          <cell r="AV1553">
            <v>124532.65193370001</v>
          </cell>
          <cell r="AW1553">
            <v>0</v>
          </cell>
          <cell r="AX1553">
            <v>124532.65193370001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 t="str">
            <v>USD</v>
          </cell>
          <cell r="BH1553" t="str">
            <v>Upfront</v>
          </cell>
          <cell r="BI1553">
            <v>0.95831337000000005</v>
          </cell>
          <cell r="BJ1553">
            <v>1.0435000000000001</v>
          </cell>
          <cell r="BK1553">
            <v>1.2843</v>
          </cell>
          <cell r="BL1553">
            <v>1.2307618600000001</v>
          </cell>
          <cell r="BM1553">
            <v>181</v>
          </cell>
          <cell r="BN1553">
            <v>115692.92692663999</v>
          </cell>
          <cell r="BO1553">
            <v>124532.65193370001</v>
          </cell>
          <cell r="BP1553">
            <v>115692.92692663999</v>
          </cell>
          <cell r="BQ1553">
            <v>124532.65193370001</v>
          </cell>
          <cell r="BR1553" t="str">
            <v>CAD</v>
          </cell>
          <cell r="BS1553" t="str">
            <v>LTFX-Pfwd</v>
          </cell>
          <cell r="BT1553" t="str">
            <v>Net Investment Hedge</v>
          </cell>
          <cell r="BU1553" t="str">
            <v>Effective</v>
          </cell>
          <cell r="BV1553" t="str">
            <v>Level 2</v>
          </cell>
          <cell r="BW1553" t="str">
            <v>A</v>
          </cell>
          <cell r="BX1553">
            <v>727110</v>
          </cell>
          <cell r="BY1553" t="str">
            <v>Long-Term</v>
          </cell>
          <cell r="BZ1553" t="str">
            <v>LTFX-PfwdNet Investment Hedge</v>
          </cell>
          <cell r="CA1553" t="str">
            <v>EI_LENet Investment HedgeEffective</v>
          </cell>
          <cell r="CB1553" t="str">
            <v>EI_LEPERPFWD4c1</v>
          </cell>
          <cell r="CC1553">
            <v>1</v>
          </cell>
          <cell r="CD1553">
            <v>727110</v>
          </cell>
          <cell r="CE1553">
            <v>727110</v>
          </cell>
          <cell r="CF1553">
            <v>110870.07851139433</v>
          </cell>
          <cell r="CG1553">
            <v>115692.92692663999</v>
          </cell>
        </row>
        <row r="1554">
          <cell r="E1554" t="str">
            <v>PERPFWD4c1</v>
          </cell>
          <cell r="F1554" t="str">
            <v>CORPORATE FX LOB</v>
          </cell>
          <cell r="G1554" t="str">
            <v>EI_LE</v>
          </cell>
          <cell r="H1554" t="str">
            <v>B OF A CAD - LE</v>
          </cell>
          <cell r="I1554" t="str">
            <v>Corporate FX</v>
          </cell>
          <cell r="J1554" t="str">
            <v>carnovac</v>
          </cell>
          <cell r="K1554">
            <v>38321</v>
          </cell>
          <cell r="L1554">
            <v>38321</v>
          </cell>
          <cell r="M1554">
            <v>37929</v>
          </cell>
          <cell r="N1554">
            <v>38306</v>
          </cell>
          <cell r="O1554">
            <v>42870</v>
          </cell>
          <cell r="P1554">
            <v>40329</v>
          </cell>
          <cell r="Q1554">
            <v>727110</v>
          </cell>
          <cell r="R1554">
            <v>20</v>
          </cell>
          <cell r="S1554" t="str">
            <v>SWAP_CURVE.CAD</v>
          </cell>
          <cell r="T1554" t="str">
            <v>SWAP_CURVE.CAD</v>
          </cell>
          <cell r="U1554" t="str">
            <v>Fixed</v>
          </cell>
          <cell r="V1554" t="str">
            <v>Receive</v>
          </cell>
          <cell r="W1554" t="str">
            <v>CDN Uniform Payment</v>
          </cell>
          <cell r="X1554">
            <v>0</v>
          </cell>
          <cell r="Y1554" t="str">
            <v>Full Spread</v>
          </cell>
          <cell r="Z1554">
            <v>0</v>
          </cell>
          <cell r="AA1554">
            <v>0</v>
          </cell>
          <cell r="AB1554" t="str">
            <v>CAD</v>
          </cell>
          <cell r="AC1554">
            <v>1</v>
          </cell>
          <cell r="AD1554">
            <v>2</v>
          </cell>
          <cell r="AE1554" t="str">
            <v>Fixed</v>
          </cell>
          <cell r="AF1554">
            <v>42139</v>
          </cell>
          <cell r="AG1554">
            <v>41958</v>
          </cell>
          <cell r="AH1554">
            <v>42139</v>
          </cell>
          <cell r="AI1554" t="str">
            <v>Nov-14-May-15</v>
          </cell>
          <cell r="AJ1554">
            <v>0.85535369999999999</v>
          </cell>
          <cell r="AK1554">
            <v>42036</v>
          </cell>
          <cell r="AL1554">
            <v>2</v>
          </cell>
          <cell r="AM1554">
            <v>28</v>
          </cell>
          <cell r="AN1554">
            <v>362</v>
          </cell>
          <cell r="AO1554" t="str">
            <v>No</v>
          </cell>
          <cell r="AP1554">
            <v>0</v>
          </cell>
          <cell r="AQ1554">
            <v>96211.129828320001</v>
          </cell>
          <cell r="AR1554">
            <v>0</v>
          </cell>
          <cell r="AS1554">
            <v>96211.129828320001</v>
          </cell>
          <cell r="AT1554">
            <v>0</v>
          </cell>
          <cell r="AU1554">
            <v>0</v>
          </cell>
          <cell r="AV1554">
            <v>112481.10497238</v>
          </cell>
          <cell r="AW1554">
            <v>0</v>
          </cell>
          <cell r="AX1554">
            <v>112481.10497238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 t="str">
            <v>USD</v>
          </cell>
          <cell r="BH1554" t="str">
            <v>Upfront</v>
          </cell>
          <cell r="BI1554">
            <v>0.95831337000000005</v>
          </cell>
          <cell r="BJ1554">
            <v>1.0435000000000001</v>
          </cell>
          <cell r="BK1554">
            <v>1.2843</v>
          </cell>
          <cell r="BL1554">
            <v>1.2307618600000001</v>
          </cell>
          <cell r="BM1554">
            <v>181</v>
          </cell>
          <cell r="BN1554">
            <v>96211.129828320001</v>
          </cell>
          <cell r="BO1554">
            <v>112481.10497238</v>
          </cell>
          <cell r="BP1554">
            <v>96211.129828320001</v>
          </cell>
          <cell r="BQ1554">
            <v>112481.10497238</v>
          </cell>
          <cell r="BR1554" t="str">
            <v>CAD</v>
          </cell>
          <cell r="BS1554" t="str">
            <v>LTFX-Pfwd</v>
          </cell>
          <cell r="BT1554" t="str">
            <v>Net Investment Hedge</v>
          </cell>
          <cell r="BU1554" t="str">
            <v>Effective</v>
          </cell>
          <cell r="BV1554" t="str">
            <v>Level 2</v>
          </cell>
          <cell r="BW1554" t="str">
            <v>A</v>
          </cell>
          <cell r="BX1554">
            <v>727110</v>
          </cell>
          <cell r="BY1554" t="str">
            <v>Long-Term</v>
          </cell>
          <cell r="BZ1554" t="str">
            <v>LTFX-PfwdNet Investment Hedge</v>
          </cell>
          <cell r="CA1554" t="str">
            <v>EI_LENet Investment HedgeEffective</v>
          </cell>
          <cell r="CB1554" t="str">
            <v>EI_LEPERPFWD4c1</v>
          </cell>
          <cell r="CC1554">
            <v>1</v>
          </cell>
          <cell r="CD1554">
            <v>727110</v>
          </cell>
          <cell r="CE1554">
            <v>727110</v>
          </cell>
          <cell r="CF1554">
            <v>92200.411910225201</v>
          </cell>
          <cell r="CG1554">
            <v>96211.129828320001</v>
          </cell>
        </row>
        <row r="1555">
          <cell r="E1555" t="str">
            <v>PERPFWD4c1</v>
          </cell>
          <cell r="F1555" t="str">
            <v>CORPORATE FX LOB</v>
          </cell>
          <cell r="G1555" t="str">
            <v>EI_LE</v>
          </cell>
          <cell r="H1555" t="str">
            <v>B OF A CAD - LE</v>
          </cell>
          <cell r="I1555" t="str">
            <v>Corporate FX</v>
          </cell>
          <cell r="J1555" t="str">
            <v>carnovac</v>
          </cell>
          <cell r="K1555">
            <v>38321</v>
          </cell>
          <cell r="L1555">
            <v>38321</v>
          </cell>
          <cell r="M1555">
            <v>37929</v>
          </cell>
          <cell r="N1555">
            <v>38306</v>
          </cell>
          <cell r="O1555">
            <v>42870</v>
          </cell>
          <cell r="P1555">
            <v>40329</v>
          </cell>
          <cell r="Q1555">
            <v>727110</v>
          </cell>
          <cell r="R1555">
            <v>20</v>
          </cell>
          <cell r="S1555" t="str">
            <v>SWAP_CURVE.CAD</v>
          </cell>
          <cell r="T1555" t="str">
            <v>SWAP_CURVE.CAD</v>
          </cell>
          <cell r="U1555" t="str">
            <v>Fixed</v>
          </cell>
          <cell r="V1555" t="str">
            <v>Receive</v>
          </cell>
          <cell r="W1555" t="str">
            <v>CDN Uniform Payment</v>
          </cell>
          <cell r="X1555">
            <v>0</v>
          </cell>
          <cell r="Y1555" t="str">
            <v>Full Spread</v>
          </cell>
          <cell r="Z1555">
            <v>0</v>
          </cell>
          <cell r="AA1555">
            <v>0</v>
          </cell>
          <cell r="AB1555" t="str">
            <v>CAD</v>
          </cell>
          <cell r="AC1555">
            <v>1</v>
          </cell>
          <cell r="AD1555">
            <v>2</v>
          </cell>
          <cell r="AE1555" t="str">
            <v>Fixed</v>
          </cell>
          <cell r="AF1555">
            <v>42139</v>
          </cell>
          <cell r="AG1555">
            <v>41958</v>
          </cell>
          <cell r="AH1555">
            <v>42139</v>
          </cell>
          <cell r="AI1555" t="str">
            <v>Nov-14-May-15</v>
          </cell>
          <cell r="AJ1555">
            <v>0.85535369999999999</v>
          </cell>
          <cell r="AK1555">
            <v>42095</v>
          </cell>
          <cell r="AL1555">
            <v>2</v>
          </cell>
          <cell r="AM1555">
            <v>30</v>
          </cell>
          <cell r="AN1555">
            <v>362</v>
          </cell>
          <cell r="AO1555" t="str">
            <v>No</v>
          </cell>
          <cell r="AP1555">
            <v>0</v>
          </cell>
          <cell r="AQ1555">
            <v>103083.35338749</v>
          </cell>
          <cell r="AR1555">
            <v>0</v>
          </cell>
          <cell r="AS1555">
            <v>103083.35338749</v>
          </cell>
          <cell r="AT1555">
            <v>0</v>
          </cell>
          <cell r="AU1555">
            <v>0</v>
          </cell>
          <cell r="AV1555">
            <v>120515.46961325999</v>
          </cell>
          <cell r="AW1555">
            <v>0</v>
          </cell>
          <cell r="AX1555">
            <v>120515.46961325999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 t="str">
            <v>USD</v>
          </cell>
          <cell r="BH1555" t="str">
            <v>Upfront</v>
          </cell>
          <cell r="BI1555">
            <v>0.95831337000000005</v>
          </cell>
          <cell r="BJ1555">
            <v>1.0435000000000001</v>
          </cell>
          <cell r="BK1555">
            <v>1.2843</v>
          </cell>
          <cell r="BL1555">
            <v>1.2307618600000001</v>
          </cell>
          <cell r="BM1555">
            <v>181</v>
          </cell>
          <cell r="BN1555">
            <v>103083.35338749</v>
          </cell>
          <cell r="BO1555">
            <v>120515.46961325999</v>
          </cell>
          <cell r="BP1555">
            <v>103083.35338749</v>
          </cell>
          <cell r="BQ1555">
            <v>120515.46961325999</v>
          </cell>
          <cell r="BR1555" t="str">
            <v>CAD</v>
          </cell>
          <cell r="BS1555" t="str">
            <v>LTFX-Pfwd</v>
          </cell>
          <cell r="BT1555" t="str">
            <v>Net Investment Hedge</v>
          </cell>
          <cell r="BU1555" t="str">
            <v>Effective</v>
          </cell>
          <cell r="BV1555" t="str">
            <v>Level 2</v>
          </cell>
          <cell r="BW1555" t="str">
            <v>A</v>
          </cell>
          <cell r="BX1555">
            <v>727110</v>
          </cell>
          <cell r="BY1555" t="str">
            <v>Long-Term</v>
          </cell>
          <cell r="BZ1555" t="str">
            <v>LTFX-PfwdNet Investment Hedge</v>
          </cell>
          <cell r="CA1555" t="str">
            <v>EI_LENet Investment HedgeEffective</v>
          </cell>
          <cell r="CB1555" t="str">
            <v>EI_LEPERPFWD4c1</v>
          </cell>
          <cell r="CC1555">
            <v>1</v>
          </cell>
          <cell r="CD1555">
            <v>727110</v>
          </cell>
          <cell r="CE1555">
            <v>727110</v>
          </cell>
          <cell r="CF1555">
            <v>98786.155618102537</v>
          </cell>
          <cell r="CG1555">
            <v>103083.35338749</v>
          </cell>
        </row>
        <row r="1556">
          <cell r="E1556" t="str">
            <v>PERPFWD4c1</v>
          </cell>
          <cell r="F1556" t="str">
            <v>CORPORATE FX LOB</v>
          </cell>
          <cell r="G1556" t="str">
            <v>EI_LE</v>
          </cell>
          <cell r="H1556" t="str">
            <v>B OF A CAD - LE</v>
          </cell>
          <cell r="I1556" t="str">
            <v>Corporate FX</v>
          </cell>
          <cell r="J1556" t="str">
            <v>carnovac</v>
          </cell>
          <cell r="K1556">
            <v>38321</v>
          </cell>
          <cell r="L1556">
            <v>38321</v>
          </cell>
          <cell r="M1556">
            <v>37929</v>
          </cell>
          <cell r="N1556">
            <v>38306</v>
          </cell>
          <cell r="O1556">
            <v>42870</v>
          </cell>
          <cell r="P1556">
            <v>40329</v>
          </cell>
          <cell r="Q1556">
            <v>727110</v>
          </cell>
          <cell r="R1556">
            <v>24</v>
          </cell>
          <cell r="S1556" t="str">
            <v>SWAP_CURVE.CAD</v>
          </cell>
          <cell r="T1556" t="str">
            <v>SWAP_CURVE.CAD</v>
          </cell>
          <cell r="U1556" t="str">
            <v>Fixed</v>
          </cell>
          <cell r="V1556" t="str">
            <v>Receive</v>
          </cell>
          <cell r="W1556" t="str">
            <v>CDN Uniform Payment</v>
          </cell>
          <cell r="X1556">
            <v>0</v>
          </cell>
          <cell r="Y1556" t="str">
            <v>Full Spread</v>
          </cell>
          <cell r="Z1556">
            <v>0</v>
          </cell>
          <cell r="AA1556">
            <v>0</v>
          </cell>
          <cell r="AB1556" t="str">
            <v>CAD</v>
          </cell>
          <cell r="AC1556">
            <v>1</v>
          </cell>
          <cell r="AD1556">
            <v>2</v>
          </cell>
          <cell r="AE1556" t="str">
            <v>Fixed</v>
          </cell>
          <cell r="AF1556">
            <v>42870</v>
          </cell>
          <cell r="AG1556">
            <v>42689</v>
          </cell>
          <cell r="AH1556">
            <v>42870</v>
          </cell>
          <cell r="AI1556" t="str">
            <v>Nov-16-May-17</v>
          </cell>
          <cell r="AJ1556">
            <v>0.78351870999999995</v>
          </cell>
          <cell r="AK1556">
            <v>42856</v>
          </cell>
          <cell r="AL1556">
            <v>2</v>
          </cell>
          <cell r="AM1556">
            <v>14</v>
          </cell>
          <cell r="AN1556">
            <v>362</v>
          </cell>
          <cell r="AO1556" t="str">
            <v>No</v>
          </cell>
          <cell r="AP1556">
            <v>0</v>
          </cell>
          <cell r="AQ1556">
            <v>44065.52523806</v>
          </cell>
          <cell r="AR1556">
            <v>0</v>
          </cell>
          <cell r="AS1556">
            <v>44065.52523806</v>
          </cell>
          <cell r="AT1556">
            <v>0</v>
          </cell>
          <cell r="AU1556">
            <v>0</v>
          </cell>
          <cell r="AV1556">
            <v>56240.552486189998</v>
          </cell>
          <cell r="AW1556">
            <v>0</v>
          </cell>
          <cell r="AX1556">
            <v>56240.552486189998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 t="str">
            <v>USD</v>
          </cell>
          <cell r="BH1556" t="str">
            <v>Upfront</v>
          </cell>
          <cell r="BI1556">
            <v>0.95831337000000005</v>
          </cell>
          <cell r="BJ1556">
            <v>1.0435000000000001</v>
          </cell>
          <cell r="BK1556">
            <v>1.2843</v>
          </cell>
          <cell r="BL1556">
            <v>1.2307618600000001</v>
          </cell>
          <cell r="BM1556">
            <v>181</v>
          </cell>
          <cell r="BN1556">
            <v>44065.52523806</v>
          </cell>
          <cell r="BO1556">
            <v>56240.552486189998</v>
          </cell>
          <cell r="BP1556">
            <v>44065.52523806</v>
          </cell>
          <cell r="BQ1556">
            <v>56240.552486189998</v>
          </cell>
          <cell r="BR1556" t="str">
            <v>CAD</v>
          </cell>
          <cell r="BS1556" t="str">
            <v>LTFX-Pfwd</v>
          </cell>
          <cell r="BT1556" t="str">
            <v>Net Investment Hedge</v>
          </cell>
          <cell r="BU1556" t="str">
            <v>Effective</v>
          </cell>
          <cell r="BV1556" t="str">
            <v>Level 2</v>
          </cell>
          <cell r="BW1556" t="str">
            <v>A</v>
          </cell>
          <cell r="BX1556">
            <v>727110</v>
          </cell>
          <cell r="BY1556" t="str">
            <v>Long-Term</v>
          </cell>
          <cell r="BZ1556" t="str">
            <v>LTFX-PfwdNet Investment Hedge</v>
          </cell>
          <cell r="CA1556" t="str">
            <v>EI_LENet Investment HedgeEffective</v>
          </cell>
          <cell r="CB1556" t="str">
            <v>EI_LEPERPFWD4c1</v>
          </cell>
          <cell r="CC1556">
            <v>1</v>
          </cell>
          <cell r="CD1556">
            <v>727110</v>
          </cell>
          <cell r="CE1556">
            <v>727110</v>
          </cell>
          <cell r="CF1556">
            <v>42228.581924350736</v>
          </cell>
          <cell r="CG1556">
            <v>44065.52523806</v>
          </cell>
        </row>
        <row r="1557">
          <cell r="E1557" t="str">
            <v>PERPFWD4c1</v>
          </cell>
          <cell r="F1557" t="str">
            <v>CORPORATE FX LOB</v>
          </cell>
          <cell r="G1557" t="str">
            <v>EI_LE</v>
          </cell>
          <cell r="H1557" t="str">
            <v>B OF A CAD - LE</v>
          </cell>
          <cell r="I1557" t="str">
            <v>Corporate FX</v>
          </cell>
          <cell r="J1557" t="str">
            <v>carnovac</v>
          </cell>
          <cell r="K1557">
            <v>38321</v>
          </cell>
          <cell r="L1557">
            <v>38321</v>
          </cell>
          <cell r="M1557">
            <v>37929</v>
          </cell>
          <cell r="N1557">
            <v>38306</v>
          </cell>
          <cell r="O1557">
            <v>42870</v>
          </cell>
          <cell r="P1557">
            <v>40329</v>
          </cell>
          <cell r="Q1557">
            <v>727110</v>
          </cell>
          <cell r="R1557">
            <v>23</v>
          </cell>
          <cell r="S1557" t="str">
            <v>SWAP_CURVE.CAD</v>
          </cell>
          <cell r="T1557" t="str">
            <v>SWAP_CURVE.CAD</v>
          </cell>
          <cell r="U1557" t="str">
            <v>Fixed</v>
          </cell>
          <cell r="V1557" t="str">
            <v>Receive</v>
          </cell>
          <cell r="W1557" t="str">
            <v>CDN Uniform Payment</v>
          </cell>
          <cell r="X1557">
            <v>0</v>
          </cell>
          <cell r="Y1557" t="str">
            <v>Full Spread</v>
          </cell>
          <cell r="Z1557">
            <v>0</v>
          </cell>
          <cell r="AA1557">
            <v>0</v>
          </cell>
          <cell r="AB1557" t="str">
            <v>CAD</v>
          </cell>
          <cell r="AC1557">
            <v>1</v>
          </cell>
          <cell r="AD1557">
            <v>2</v>
          </cell>
          <cell r="AE1557" t="str">
            <v>Fixed</v>
          </cell>
          <cell r="AF1557">
            <v>42689</v>
          </cell>
          <cell r="AG1557">
            <v>42505</v>
          </cell>
          <cell r="AH1557">
            <v>42689</v>
          </cell>
          <cell r="AI1557" t="str">
            <v>May-16-Nov-16</v>
          </cell>
          <cell r="AJ1557">
            <v>0.80106416999999996</v>
          </cell>
          <cell r="AK1557">
            <v>42675</v>
          </cell>
          <cell r="AL1557">
            <v>2</v>
          </cell>
          <cell r="AM1557">
            <v>14</v>
          </cell>
          <cell r="AN1557">
            <v>368</v>
          </cell>
          <cell r="AO1557" t="str">
            <v>No</v>
          </cell>
          <cell r="AP1557">
            <v>0</v>
          </cell>
          <cell r="AQ1557">
            <v>44317.743404820001</v>
          </cell>
          <cell r="AR1557">
            <v>0</v>
          </cell>
          <cell r="AS1557">
            <v>44317.743404820001</v>
          </cell>
          <cell r="AT1557">
            <v>0</v>
          </cell>
          <cell r="AU1557">
            <v>0</v>
          </cell>
          <cell r="AV1557">
            <v>55323.586956519997</v>
          </cell>
          <cell r="AW1557">
            <v>0</v>
          </cell>
          <cell r="AX1557">
            <v>55323.586956519997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 t="str">
            <v>USD</v>
          </cell>
          <cell r="BH1557" t="str">
            <v>Upfront</v>
          </cell>
          <cell r="BI1557">
            <v>0.95831337000000005</v>
          </cell>
          <cell r="BJ1557">
            <v>1.0435000000000001</v>
          </cell>
          <cell r="BK1557">
            <v>1.2843</v>
          </cell>
          <cell r="BL1557">
            <v>1.2307618600000001</v>
          </cell>
          <cell r="BM1557">
            <v>184</v>
          </cell>
          <cell r="BN1557">
            <v>44317.743404820001</v>
          </cell>
          <cell r="BO1557">
            <v>55323.586956519997</v>
          </cell>
          <cell r="BP1557">
            <v>44317.743404820001</v>
          </cell>
          <cell r="BQ1557">
            <v>55323.586956519997</v>
          </cell>
          <cell r="BR1557" t="str">
            <v>CAD</v>
          </cell>
          <cell r="BS1557" t="str">
            <v>LTFX-Pfwd</v>
          </cell>
          <cell r="BT1557" t="str">
            <v>Net Investment Hedge</v>
          </cell>
          <cell r="BU1557" t="str">
            <v>Effective</v>
          </cell>
          <cell r="BV1557" t="str">
            <v>Level 2</v>
          </cell>
          <cell r="BW1557" t="str">
            <v>A</v>
          </cell>
          <cell r="BX1557">
            <v>727110</v>
          </cell>
          <cell r="BY1557" t="str">
            <v>Long-Term</v>
          </cell>
          <cell r="BZ1557" t="str">
            <v>LTFX-PfwdNet Investment Hedge</v>
          </cell>
          <cell r="CA1557" t="str">
            <v>EI_LENet Investment HedgeEffective</v>
          </cell>
          <cell r="CB1557" t="str">
            <v>EI_LEPERPFWD4c1</v>
          </cell>
          <cell r="CC1557">
            <v>1</v>
          </cell>
          <cell r="CD1557">
            <v>727110</v>
          </cell>
          <cell r="CE1557">
            <v>727110</v>
          </cell>
          <cell r="CF1557">
            <v>42470.285965328221</v>
          </cell>
          <cell r="CG1557">
            <v>44317.743404820001</v>
          </cell>
        </row>
        <row r="1558">
          <cell r="E1558" t="str">
            <v>PERPFWD4c1</v>
          </cell>
          <cell r="F1558" t="str">
            <v>CORPORATE FX LOB</v>
          </cell>
          <cell r="G1558" t="str">
            <v>EI_LE</v>
          </cell>
          <cell r="H1558" t="str">
            <v>B OF A CAD - LE</v>
          </cell>
          <cell r="I1558" t="str">
            <v>Corporate FX</v>
          </cell>
          <cell r="J1558" t="str">
            <v>carnovac</v>
          </cell>
          <cell r="K1558">
            <v>38321</v>
          </cell>
          <cell r="L1558">
            <v>38321</v>
          </cell>
          <cell r="M1558">
            <v>37929</v>
          </cell>
          <cell r="N1558">
            <v>38306</v>
          </cell>
          <cell r="O1558">
            <v>42870</v>
          </cell>
          <cell r="P1558">
            <v>40329</v>
          </cell>
          <cell r="Q1558">
            <v>727110</v>
          </cell>
          <cell r="R1558">
            <v>24</v>
          </cell>
          <cell r="S1558" t="str">
            <v>SWAP_CURVE.CAD</v>
          </cell>
          <cell r="T1558" t="str">
            <v>SWAP_CURVE.CAD</v>
          </cell>
          <cell r="U1558" t="str">
            <v>Fixed</v>
          </cell>
          <cell r="V1558" t="str">
            <v>Receive</v>
          </cell>
          <cell r="W1558" t="str">
            <v>CDN Uniform Payment</v>
          </cell>
          <cell r="X1558">
            <v>0</v>
          </cell>
          <cell r="Y1558" t="str">
            <v>Full Spread</v>
          </cell>
          <cell r="Z1558">
            <v>0</v>
          </cell>
          <cell r="AA1558">
            <v>0</v>
          </cell>
          <cell r="AB1558" t="str">
            <v>CAD</v>
          </cell>
          <cell r="AC1558">
            <v>1</v>
          </cell>
          <cell r="AD1558">
            <v>2</v>
          </cell>
          <cell r="AE1558" t="str">
            <v>Fixed</v>
          </cell>
          <cell r="AF1558">
            <v>42870</v>
          </cell>
          <cell r="AG1558">
            <v>42689</v>
          </cell>
          <cell r="AH1558">
            <v>42870</v>
          </cell>
          <cell r="AI1558" t="str">
            <v>Nov-16-May-17</v>
          </cell>
          <cell r="AJ1558">
            <v>0.78351870999999995</v>
          </cell>
          <cell r="AK1558">
            <v>42767</v>
          </cell>
          <cell r="AL1558">
            <v>2</v>
          </cell>
          <cell r="AM1558">
            <v>28</v>
          </cell>
          <cell r="AN1558">
            <v>362</v>
          </cell>
          <cell r="AO1558" t="str">
            <v>No</v>
          </cell>
          <cell r="AP1558">
            <v>0</v>
          </cell>
          <cell r="AQ1558">
            <v>88131.050476110002</v>
          </cell>
          <cell r="AR1558">
            <v>0</v>
          </cell>
          <cell r="AS1558">
            <v>88131.050476110002</v>
          </cell>
          <cell r="AT1558">
            <v>0</v>
          </cell>
          <cell r="AU1558">
            <v>0</v>
          </cell>
          <cell r="AV1558">
            <v>112481.10497238</v>
          </cell>
          <cell r="AW1558">
            <v>0</v>
          </cell>
          <cell r="AX1558">
            <v>112481.10497238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 t="str">
            <v>USD</v>
          </cell>
          <cell r="BH1558" t="str">
            <v>Upfront</v>
          </cell>
          <cell r="BI1558">
            <v>0.95831337000000005</v>
          </cell>
          <cell r="BJ1558">
            <v>1.0435000000000001</v>
          </cell>
          <cell r="BK1558">
            <v>1.2843</v>
          </cell>
          <cell r="BL1558">
            <v>1.2307618600000001</v>
          </cell>
          <cell r="BM1558">
            <v>181</v>
          </cell>
          <cell r="BN1558">
            <v>88131.050476110002</v>
          </cell>
          <cell r="BO1558">
            <v>112481.10497238</v>
          </cell>
          <cell r="BP1558">
            <v>88131.050476110002</v>
          </cell>
          <cell r="BQ1558">
            <v>112481.10497238</v>
          </cell>
          <cell r="BR1558" t="str">
            <v>CAD</v>
          </cell>
          <cell r="BS1558" t="str">
            <v>LTFX-Pfwd</v>
          </cell>
          <cell r="BT1558" t="str">
            <v>Net Investment Hedge</v>
          </cell>
          <cell r="BU1558" t="str">
            <v>Effective</v>
          </cell>
          <cell r="BV1558" t="str">
            <v>Level 2</v>
          </cell>
          <cell r="BW1558" t="str">
            <v>A</v>
          </cell>
          <cell r="BX1558">
            <v>727110</v>
          </cell>
          <cell r="BY1558" t="str">
            <v>Long-Term</v>
          </cell>
          <cell r="BZ1558" t="str">
            <v>LTFX-PfwdNet Investment Hedge</v>
          </cell>
          <cell r="CA1558" t="str">
            <v>EI_LENet Investment HedgeEffective</v>
          </cell>
          <cell r="CB1558" t="str">
            <v>EI_LEPERPFWD4c1</v>
          </cell>
          <cell r="CC1558">
            <v>1</v>
          </cell>
          <cell r="CD1558">
            <v>727110</v>
          </cell>
          <cell r="CE1558">
            <v>727110</v>
          </cell>
          <cell r="CF1558">
            <v>84457.163848691896</v>
          </cell>
          <cell r="CG1558">
            <v>88131.050476110002</v>
          </cell>
        </row>
        <row r="1559">
          <cell r="E1559" t="str">
            <v>PERPFWD4c1</v>
          </cell>
          <cell r="F1559" t="str">
            <v>CORPORATE FX LOB</v>
          </cell>
          <cell r="G1559" t="str">
            <v>EI_LE</v>
          </cell>
          <cell r="H1559" t="str">
            <v>B OF A CAD - LE</v>
          </cell>
          <cell r="I1559" t="str">
            <v>Corporate FX</v>
          </cell>
          <cell r="J1559" t="str">
            <v>carnovac</v>
          </cell>
          <cell r="K1559">
            <v>38321</v>
          </cell>
          <cell r="L1559">
            <v>38321</v>
          </cell>
          <cell r="M1559">
            <v>37929</v>
          </cell>
          <cell r="N1559">
            <v>38306</v>
          </cell>
          <cell r="O1559">
            <v>42870</v>
          </cell>
          <cell r="P1559">
            <v>40329</v>
          </cell>
          <cell r="Q1559">
            <v>727110</v>
          </cell>
          <cell r="R1559">
            <v>24</v>
          </cell>
          <cell r="S1559" t="str">
            <v>SWAP_CURVE.CAD</v>
          </cell>
          <cell r="T1559" t="str">
            <v>SWAP_CURVE.CAD</v>
          </cell>
          <cell r="U1559" t="str">
            <v>Fixed</v>
          </cell>
          <cell r="V1559" t="str">
            <v>Receive</v>
          </cell>
          <cell r="W1559" t="str">
            <v>CDN Uniform Payment</v>
          </cell>
          <cell r="X1559">
            <v>0</v>
          </cell>
          <cell r="Y1559" t="str">
            <v>Full Spread</v>
          </cell>
          <cell r="Z1559">
            <v>0</v>
          </cell>
          <cell r="AA1559">
            <v>0</v>
          </cell>
          <cell r="AB1559" t="str">
            <v>CAD</v>
          </cell>
          <cell r="AC1559">
            <v>1</v>
          </cell>
          <cell r="AD1559">
            <v>2</v>
          </cell>
          <cell r="AE1559" t="str">
            <v>Fixed</v>
          </cell>
          <cell r="AF1559">
            <v>42870</v>
          </cell>
          <cell r="AG1559">
            <v>42689</v>
          </cell>
          <cell r="AH1559">
            <v>42870</v>
          </cell>
          <cell r="AI1559" t="str">
            <v>Nov-16-May-17</v>
          </cell>
          <cell r="AJ1559">
            <v>0.78351870999999995</v>
          </cell>
          <cell r="AK1559">
            <v>42795</v>
          </cell>
          <cell r="AL1559">
            <v>2</v>
          </cell>
          <cell r="AM1559">
            <v>31</v>
          </cell>
          <cell r="AN1559">
            <v>362</v>
          </cell>
          <cell r="AO1559" t="str">
            <v>No</v>
          </cell>
          <cell r="AP1559">
            <v>0</v>
          </cell>
          <cell r="AQ1559">
            <v>97573.663027119997</v>
          </cell>
          <cell r="AR1559">
            <v>0</v>
          </cell>
          <cell r="AS1559">
            <v>97573.663027119997</v>
          </cell>
          <cell r="AT1559">
            <v>0</v>
          </cell>
          <cell r="AU1559">
            <v>0</v>
          </cell>
          <cell r="AV1559">
            <v>124532.65193370001</v>
          </cell>
          <cell r="AW1559">
            <v>0</v>
          </cell>
          <cell r="AX1559">
            <v>124532.65193370001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 t="str">
            <v>USD</v>
          </cell>
          <cell r="BH1559" t="str">
            <v>Upfront</v>
          </cell>
          <cell r="BI1559">
            <v>0.95831337000000005</v>
          </cell>
          <cell r="BJ1559">
            <v>1.0435000000000001</v>
          </cell>
          <cell r="BK1559">
            <v>1.2843</v>
          </cell>
          <cell r="BL1559">
            <v>1.2307618600000001</v>
          </cell>
          <cell r="BM1559">
            <v>181</v>
          </cell>
          <cell r="BN1559">
            <v>97573.663027119997</v>
          </cell>
          <cell r="BO1559">
            <v>124532.65193370001</v>
          </cell>
          <cell r="BP1559">
            <v>97573.663027119997</v>
          </cell>
          <cell r="BQ1559">
            <v>124532.65193370001</v>
          </cell>
          <cell r="BR1559" t="str">
            <v>CAD</v>
          </cell>
          <cell r="BS1559" t="str">
            <v>LTFX-Pfwd</v>
          </cell>
          <cell r="BT1559" t="str">
            <v>Net Investment Hedge</v>
          </cell>
          <cell r="BU1559" t="str">
            <v>Effective</v>
          </cell>
          <cell r="BV1559" t="str">
            <v>Level 2</v>
          </cell>
          <cell r="BW1559" t="str">
            <v>A</v>
          </cell>
          <cell r="BX1559">
            <v>727110</v>
          </cell>
          <cell r="BY1559" t="str">
            <v>Long-Term</v>
          </cell>
          <cell r="BZ1559" t="str">
            <v>LTFX-PfwdNet Investment Hedge</v>
          </cell>
          <cell r="CA1559" t="str">
            <v>EI_LENet Investment HedgeEffective</v>
          </cell>
          <cell r="CB1559" t="str">
            <v>EI_LEPERPFWD4c1</v>
          </cell>
          <cell r="CC1559">
            <v>1</v>
          </cell>
          <cell r="CD1559">
            <v>727110</v>
          </cell>
          <cell r="CE1559">
            <v>727110</v>
          </cell>
          <cell r="CF1559">
            <v>93506.145689621451</v>
          </cell>
          <cell r="CG1559">
            <v>97573.663027119997</v>
          </cell>
        </row>
        <row r="1560">
          <cell r="E1560" t="str">
            <v>PERPFWD4c1</v>
          </cell>
          <cell r="F1560" t="str">
            <v>CORPORATE FX LOB</v>
          </cell>
          <cell r="G1560" t="str">
            <v>EI_LE</v>
          </cell>
          <cell r="H1560" t="str">
            <v>B OF A CAD - LE</v>
          </cell>
          <cell r="I1560" t="str">
            <v>Corporate FX</v>
          </cell>
          <cell r="J1560" t="str">
            <v>carnovac</v>
          </cell>
          <cell r="K1560">
            <v>38321</v>
          </cell>
          <cell r="L1560">
            <v>38321</v>
          </cell>
          <cell r="M1560">
            <v>37929</v>
          </cell>
          <cell r="N1560">
            <v>38306</v>
          </cell>
          <cell r="O1560">
            <v>42870</v>
          </cell>
          <cell r="P1560">
            <v>40329</v>
          </cell>
          <cell r="Q1560">
            <v>727110</v>
          </cell>
          <cell r="R1560">
            <v>24</v>
          </cell>
          <cell r="S1560" t="str">
            <v>SWAP_CURVE.CAD</v>
          </cell>
          <cell r="T1560" t="str">
            <v>SWAP_CURVE.CAD</v>
          </cell>
          <cell r="U1560" t="str">
            <v>Fixed</v>
          </cell>
          <cell r="V1560" t="str">
            <v>Receive</v>
          </cell>
          <cell r="W1560" t="str">
            <v>CDN Uniform Payment</v>
          </cell>
          <cell r="X1560">
            <v>0</v>
          </cell>
          <cell r="Y1560" t="str">
            <v>Full Spread</v>
          </cell>
          <cell r="Z1560">
            <v>0</v>
          </cell>
          <cell r="AA1560">
            <v>0</v>
          </cell>
          <cell r="AB1560" t="str">
            <v>CAD</v>
          </cell>
          <cell r="AC1560">
            <v>1</v>
          </cell>
          <cell r="AD1560">
            <v>2</v>
          </cell>
          <cell r="AE1560" t="str">
            <v>Fixed</v>
          </cell>
          <cell r="AF1560">
            <v>42870</v>
          </cell>
          <cell r="AG1560">
            <v>42689</v>
          </cell>
          <cell r="AH1560">
            <v>42870</v>
          </cell>
          <cell r="AI1560" t="str">
            <v>Nov-16-May-17</v>
          </cell>
          <cell r="AJ1560">
            <v>0.78351870999999995</v>
          </cell>
          <cell r="AK1560">
            <v>42826</v>
          </cell>
          <cell r="AL1560">
            <v>2</v>
          </cell>
          <cell r="AM1560">
            <v>30</v>
          </cell>
          <cell r="AN1560">
            <v>362</v>
          </cell>
          <cell r="AO1560" t="str">
            <v>No</v>
          </cell>
          <cell r="AP1560">
            <v>0</v>
          </cell>
          <cell r="AQ1560">
            <v>94426.125510119993</v>
          </cell>
          <cell r="AR1560">
            <v>0</v>
          </cell>
          <cell r="AS1560">
            <v>94426.125510119993</v>
          </cell>
          <cell r="AT1560">
            <v>0</v>
          </cell>
          <cell r="AU1560">
            <v>0</v>
          </cell>
          <cell r="AV1560">
            <v>120515.46961325999</v>
          </cell>
          <cell r="AW1560">
            <v>0</v>
          </cell>
          <cell r="AX1560">
            <v>120515.46961325999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 t="str">
            <v>USD</v>
          </cell>
          <cell r="BH1560" t="str">
            <v>Upfront</v>
          </cell>
          <cell r="BI1560">
            <v>0.95831337000000005</v>
          </cell>
          <cell r="BJ1560">
            <v>1.0435000000000001</v>
          </cell>
          <cell r="BK1560">
            <v>1.2843</v>
          </cell>
          <cell r="BL1560">
            <v>1.2307618600000001</v>
          </cell>
          <cell r="BM1560">
            <v>181</v>
          </cell>
          <cell r="BN1560">
            <v>94426.125510119993</v>
          </cell>
          <cell r="BO1560">
            <v>120515.46961325999</v>
          </cell>
          <cell r="BP1560">
            <v>94426.125510119993</v>
          </cell>
          <cell r="BQ1560">
            <v>120515.46961325999</v>
          </cell>
          <cell r="BR1560" t="str">
            <v>CAD</v>
          </cell>
          <cell r="BS1560" t="str">
            <v>LTFX-Pfwd</v>
          </cell>
          <cell r="BT1560" t="str">
            <v>Net Investment Hedge</v>
          </cell>
          <cell r="BU1560" t="str">
            <v>Effective</v>
          </cell>
          <cell r="BV1560" t="str">
            <v>Level 2</v>
          </cell>
          <cell r="BW1560" t="str">
            <v>A</v>
          </cell>
          <cell r="BX1560">
            <v>727110</v>
          </cell>
          <cell r="BY1560" t="str">
            <v>Long-Term</v>
          </cell>
          <cell r="BZ1560" t="str">
            <v>LTFX-PfwdNet Investment Hedge</v>
          </cell>
          <cell r="CA1560" t="str">
            <v>EI_LENet Investment HedgeEffective</v>
          </cell>
          <cell r="CB1560" t="str">
            <v>EI_LEPERPFWD4c1</v>
          </cell>
          <cell r="CC1560">
            <v>1</v>
          </cell>
          <cell r="CD1560">
            <v>727110</v>
          </cell>
          <cell r="CE1560">
            <v>727110</v>
          </cell>
          <cell r="CF1560">
            <v>90489.818409314787</v>
          </cell>
          <cell r="CG1560">
            <v>94426.125510119993</v>
          </cell>
        </row>
        <row r="1561">
          <cell r="E1561" t="str">
            <v>PERPFWD4c1</v>
          </cell>
          <cell r="F1561" t="str">
            <v>CORPORATE FX LOB</v>
          </cell>
          <cell r="G1561" t="str">
            <v>EI_LE</v>
          </cell>
          <cell r="H1561" t="str">
            <v>B OF A CAD - LE</v>
          </cell>
          <cell r="I1561" t="str">
            <v>Corporate FX</v>
          </cell>
          <cell r="J1561" t="str">
            <v>carnovac</v>
          </cell>
          <cell r="K1561">
            <v>38321</v>
          </cell>
          <cell r="L1561">
            <v>38321</v>
          </cell>
          <cell r="M1561">
            <v>37929</v>
          </cell>
          <cell r="N1561">
            <v>38306</v>
          </cell>
          <cell r="O1561">
            <v>42870</v>
          </cell>
          <cell r="P1561">
            <v>40329</v>
          </cell>
          <cell r="Q1561">
            <v>727110</v>
          </cell>
          <cell r="R1561">
            <v>23</v>
          </cell>
          <cell r="S1561" t="str">
            <v>SWAP_CURVE.CAD</v>
          </cell>
          <cell r="T1561" t="str">
            <v>SWAP_CURVE.CAD</v>
          </cell>
          <cell r="U1561" t="str">
            <v>Fixed</v>
          </cell>
          <cell r="V1561" t="str">
            <v>Receive</v>
          </cell>
          <cell r="W1561" t="str">
            <v>CDN Uniform Payment</v>
          </cell>
          <cell r="X1561">
            <v>0</v>
          </cell>
          <cell r="Y1561" t="str">
            <v>Full Spread</v>
          </cell>
          <cell r="Z1561">
            <v>0</v>
          </cell>
          <cell r="AA1561">
            <v>0</v>
          </cell>
          <cell r="AB1561" t="str">
            <v>CAD</v>
          </cell>
          <cell r="AC1561">
            <v>1</v>
          </cell>
          <cell r="AD1561">
            <v>2</v>
          </cell>
          <cell r="AE1561" t="str">
            <v>Fixed</v>
          </cell>
          <cell r="AF1561">
            <v>42689</v>
          </cell>
          <cell r="AG1561">
            <v>42505</v>
          </cell>
          <cell r="AH1561">
            <v>42689</v>
          </cell>
          <cell r="AI1561" t="str">
            <v>May-16-Nov-16</v>
          </cell>
          <cell r="AJ1561">
            <v>0.80106416999999996</v>
          </cell>
          <cell r="AK1561">
            <v>42522</v>
          </cell>
          <cell r="AL1561">
            <v>2</v>
          </cell>
          <cell r="AM1561">
            <v>30</v>
          </cell>
          <cell r="AN1561">
            <v>368</v>
          </cell>
          <cell r="AO1561" t="str">
            <v>No</v>
          </cell>
          <cell r="AP1561">
            <v>0</v>
          </cell>
          <cell r="AQ1561">
            <v>94966.593010319993</v>
          </cell>
          <cell r="AR1561">
            <v>0</v>
          </cell>
          <cell r="AS1561">
            <v>94966.593010319993</v>
          </cell>
          <cell r="AT1561">
            <v>0</v>
          </cell>
          <cell r="AU1561">
            <v>0</v>
          </cell>
          <cell r="AV1561">
            <v>118550.54347826001</v>
          </cell>
          <cell r="AW1561">
            <v>0</v>
          </cell>
          <cell r="AX1561">
            <v>118550.54347826001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 t="str">
            <v>USD</v>
          </cell>
          <cell r="BH1561" t="str">
            <v>Upfront</v>
          </cell>
          <cell r="BI1561">
            <v>0.95831337000000005</v>
          </cell>
          <cell r="BJ1561">
            <v>1.0435000000000001</v>
          </cell>
          <cell r="BK1561">
            <v>1.2843</v>
          </cell>
          <cell r="BL1561">
            <v>1.2307618600000001</v>
          </cell>
          <cell r="BM1561">
            <v>184</v>
          </cell>
          <cell r="BN1561">
            <v>94966.593010319993</v>
          </cell>
          <cell r="BO1561">
            <v>118550.54347826001</v>
          </cell>
          <cell r="BP1561">
            <v>94966.593010319993</v>
          </cell>
          <cell r="BQ1561">
            <v>118550.54347826001</v>
          </cell>
          <cell r="BR1561" t="str">
            <v>CAD</v>
          </cell>
          <cell r="BS1561" t="str">
            <v>LTFX-Pfwd</v>
          </cell>
          <cell r="BT1561" t="str">
            <v>Net Investment Hedge</v>
          </cell>
          <cell r="BU1561" t="str">
            <v>Effective</v>
          </cell>
          <cell r="BV1561" t="str">
            <v>Level 2</v>
          </cell>
          <cell r="BW1561" t="str">
            <v>A</v>
          </cell>
          <cell r="BX1561">
            <v>727110</v>
          </cell>
          <cell r="BY1561" t="str">
            <v>Long-Term</v>
          </cell>
          <cell r="BZ1561" t="str">
            <v>LTFX-PfwdNet Investment Hedge</v>
          </cell>
          <cell r="CA1561" t="str">
            <v>EI_LENet Investment HedgeEffective</v>
          </cell>
          <cell r="CB1561" t="str">
            <v>EI_LEPERPFWD4c1</v>
          </cell>
          <cell r="CC1561">
            <v>1</v>
          </cell>
          <cell r="CD1561">
            <v>727110</v>
          </cell>
          <cell r="CE1561">
            <v>727110</v>
          </cell>
          <cell r="CF1561">
            <v>91007.755639980824</v>
          </cell>
          <cell r="CG1561">
            <v>94966.593010319993</v>
          </cell>
        </row>
        <row r="1562">
          <cell r="E1562" t="str">
            <v>PERPFWD4c1</v>
          </cell>
          <cell r="F1562" t="str">
            <v>CORPORATE FX LOB</v>
          </cell>
          <cell r="G1562" t="str">
            <v>EI_LE</v>
          </cell>
          <cell r="H1562" t="str">
            <v>B OF A CAD - LE</v>
          </cell>
          <cell r="I1562" t="str">
            <v>Corporate FX</v>
          </cell>
          <cell r="J1562" t="str">
            <v>carnovac</v>
          </cell>
          <cell r="K1562">
            <v>38321</v>
          </cell>
          <cell r="L1562">
            <v>38321</v>
          </cell>
          <cell r="M1562">
            <v>37929</v>
          </cell>
          <cell r="N1562">
            <v>38306</v>
          </cell>
          <cell r="O1562">
            <v>42870</v>
          </cell>
          <cell r="P1562">
            <v>40329</v>
          </cell>
          <cell r="Q1562">
            <v>727110</v>
          </cell>
          <cell r="R1562">
            <v>22</v>
          </cell>
          <cell r="S1562" t="str">
            <v>SWAP_CURVE.CAD</v>
          </cell>
          <cell r="T1562" t="str">
            <v>SWAP_CURVE.CAD</v>
          </cell>
          <cell r="U1562" t="str">
            <v>Fixed</v>
          </cell>
          <cell r="V1562" t="str">
            <v>Receive</v>
          </cell>
          <cell r="W1562" t="str">
            <v>CDN Uniform Payment</v>
          </cell>
          <cell r="X1562">
            <v>0</v>
          </cell>
          <cell r="Y1562" t="str">
            <v>Full Spread</v>
          </cell>
          <cell r="Z1562">
            <v>0</v>
          </cell>
          <cell r="AA1562">
            <v>0</v>
          </cell>
          <cell r="AB1562" t="str">
            <v>CAD</v>
          </cell>
          <cell r="AC1562">
            <v>1</v>
          </cell>
          <cell r="AD1562">
            <v>2</v>
          </cell>
          <cell r="AE1562" t="str">
            <v>Fixed</v>
          </cell>
          <cell r="AF1562">
            <v>42507</v>
          </cell>
          <cell r="AG1562">
            <v>42323</v>
          </cell>
          <cell r="AH1562">
            <v>42505</v>
          </cell>
          <cell r="AI1562" t="str">
            <v>Nov-15-May-16</v>
          </cell>
          <cell r="AJ1562">
            <v>0.81905119999999998</v>
          </cell>
          <cell r="AK1562">
            <v>42461</v>
          </cell>
          <cell r="AL1562">
            <v>2</v>
          </cell>
          <cell r="AM1562">
            <v>30</v>
          </cell>
          <cell r="AN1562">
            <v>364</v>
          </cell>
          <cell r="AO1562" t="str">
            <v>No</v>
          </cell>
          <cell r="AP1562">
            <v>0</v>
          </cell>
          <cell r="AQ1562">
            <v>98165.98676924</v>
          </cell>
          <cell r="AR1562">
            <v>0</v>
          </cell>
          <cell r="AS1562">
            <v>98165.98676924</v>
          </cell>
          <cell r="AT1562">
            <v>0</v>
          </cell>
          <cell r="AU1562">
            <v>0</v>
          </cell>
          <cell r="AV1562">
            <v>119853.2967033</v>
          </cell>
          <cell r="AW1562">
            <v>0</v>
          </cell>
          <cell r="AX1562">
            <v>119853.2967033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 t="str">
            <v>USD</v>
          </cell>
          <cell r="BH1562" t="str">
            <v>Upfront</v>
          </cell>
          <cell r="BI1562">
            <v>0.95831337000000005</v>
          </cell>
          <cell r="BJ1562">
            <v>1.0435000000000001</v>
          </cell>
          <cell r="BK1562">
            <v>1.2843</v>
          </cell>
          <cell r="BL1562">
            <v>1.2307618600000001</v>
          </cell>
          <cell r="BM1562">
            <v>182</v>
          </cell>
          <cell r="BN1562">
            <v>98165.98676924</v>
          </cell>
          <cell r="BO1562">
            <v>119853.2967033</v>
          </cell>
          <cell r="BP1562">
            <v>98165.98676924</v>
          </cell>
          <cell r="BQ1562">
            <v>119853.2967033</v>
          </cell>
          <cell r="BR1562" t="str">
            <v>CAD</v>
          </cell>
          <cell r="BS1562" t="str">
            <v>LTFX-Pfwd</v>
          </cell>
          <cell r="BT1562" t="str">
            <v>Net Investment Hedge</v>
          </cell>
          <cell r="BU1562" t="str">
            <v>Effective</v>
          </cell>
          <cell r="BV1562" t="str">
            <v>Level 2</v>
          </cell>
          <cell r="BW1562" t="str">
            <v>A</v>
          </cell>
          <cell r="BX1562">
            <v>727110</v>
          </cell>
          <cell r="BY1562" t="str">
            <v>Long-Term</v>
          </cell>
          <cell r="BZ1562" t="str">
            <v>LTFX-PfwdNet Investment Hedge</v>
          </cell>
          <cell r="CA1562" t="str">
            <v>EI_LENet Investment HedgeEffective</v>
          </cell>
          <cell r="CB1562" t="str">
            <v>EI_LEPERPFWD4c1</v>
          </cell>
          <cell r="CC1562">
            <v>1</v>
          </cell>
          <cell r="CD1562">
            <v>727110</v>
          </cell>
          <cell r="CE1562">
            <v>727110</v>
          </cell>
          <cell r="CF1562">
            <v>94073.777450158115</v>
          </cell>
          <cell r="CG1562">
            <v>98165.98676924</v>
          </cell>
        </row>
        <row r="1563">
          <cell r="E1563" t="str">
            <v>PERPFWD4c1</v>
          </cell>
          <cell r="F1563" t="str">
            <v>CORPORATE FX LOB</v>
          </cell>
          <cell r="G1563" t="str">
            <v>EI_LE</v>
          </cell>
          <cell r="H1563" t="str">
            <v>B OF A CAD - LE</v>
          </cell>
          <cell r="I1563" t="str">
            <v>Corporate FX</v>
          </cell>
          <cell r="J1563" t="str">
            <v>carnovac</v>
          </cell>
          <cell r="K1563">
            <v>38321</v>
          </cell>
          <cell r="L1563">
            <v>38321</v>
          </cell>
          <cell r="M1563">
            <v>37929</v>
          </cell>
          <cell r="N1563">
            <v>38306</v>
          </cell>
          <cell r="O1563">
            <v>42870</v>
          </cell>
          <cell r="P1563">
            <v>40329</v>
          </cell>
          <cell r="Q1563">
            <v>727110</v>
          </cell>
          <cell r="R1563">
            <v>22</v>
          </cell>
          <cell r="S1563" t="str">
            <v>SWAP_CURVE.CAD</v>
          </cell>
          <cell r="T1563" t="str">
            <v>SWAP_CURVE.CAD</v>
          </cell>
          <cell r="U1563" t="str">
            <v>Fixed</v>
          </cell>
          <cell r="V1563" t="str">
            <v>Receive</v>
          </cell>
          <cell r="W1563" t="str">
            <v>CDN Uniform Payment</v>
          </cell>
          <cell r="X1563">
            <v>0</v>
          </cell>
          <cell r="Y1563" t="str">
            <v>Full Spread</v>
          </cell>
          <cell r="Z1563">
            <v>0</v>
          </cell>
          <cell r="AA1563">
            <v>0</v>
          </cell>
          <cell r="AB1563" t="str">
            <v>CAD</v>
          </cell>
          <cell r="AC1563">
            <v>1</v>
          </cell>
          <cell r="AD1563">
            <v>2</v>
          </cell>
          <cell r="AE1563" t="str">
            <v>Fixed</v>
          </cell>
          <cell r="AF1563">
            <v>42507</v>
          </cell>
          <cell r="AG1563">
            <v>42323</v>
          </cell>
          <cell r="AH1563">
            <v>42505</v>
          </cell>
          <cell r="AI1563" t="str">
            <v>Nov-15-May-16</v>
          </cell>
          <cell r="AJ1563">
            <v>0.81905119999999998</v>
          </cell>
          <cell r="AK1563">
            <v>42491</v>
          </cell>
          <cell r="AL1563">
            <v>2</v>
          </cell>
          <cell r="AM1563">
            <v>14</v>
          </cell>
          <cell r="AN1563">
            <v>364</v>
          </cell>
          <cell r="AO1563" t="str">
            <v>No</v>
          </cell>
          <cell r="AP1563">
            <v>0</v>
          </cell>
          <cell r="AQ1563">
            <v>45810.793825640001</v>
          </cell>
          <cell r="AR1563">
            <v>0</v>
          </cell>
          <cell r="AS1563">
            <v>45810.793825640001</v>
          </cell>
          <cell r="AT1563">
            <v>0</v>
          </cell>
          <cell r="AU1563">
            <v>0</v>
          </cell>
          <cell r="AV1563">
            <v>55931.538461540003</v>
          </cell>
          <cell r="AW1563">
            <v>0</v>
          </cell>
          <cell r="AX1563">
            <v>55931.538461540003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 t="str">
            <v>USD</v>
          </cell>
          <cell r="BH1563" t="str">
            <v>Upfront</v>
          </cell>
          <cell r="BI1563">
            <v>0.95831337000000005</v>
          </cell>
          <cell r="BJ1563">
            <v>1.0435000000000001</v>
          </cell>
          <cell r="BK1563">
            <v>1.2843</v>
          </cell>
          <cell r="BL1563">
            <v>1.2307618600000001</v>
          </cell>
          <cell r="BM1563">
            <v>182</v>
          </cell>
          <cell r="BN1563">
            <v>45810.793825640001</v>
          </cell>
          <cell r="BO1563">
            <v>55931.538461540003</v>
          </cell>
          <cell r="BP1563">
            <v>45810.793825640001</v>
          </cell>
          <cell r="BQ1563">
            <v>55931.538461540003</v>
          </cell>
          <cell r="BR1563" t="str">
            <v>CAD</v>
          </cell>
          <cell r="BS1563" t="str">
            <v>LTFX-Pfwd</v>
          </cell>
          <cell r="BT1563" t="str">
            <v>Net Investment Hedge</v>
          </cell>
          <cell r="BU1563" t="str">
            <v>Effective</v>
          </cell>
          <cell r="BV1563" t="str">
            <v>Level 2</v>
          </cell>
          <cell r="BW1563" t="str">
            <v>A</v>
          </cell>
          <cell r="BX1563">
            <v>727110</v>
          </cell>
          <cell r="BY1563" t="str">
            <v>Long-Term</v>
          </cell>
          <cell r="BZ1563" t="str">
            <v>LTFX-PfwdNet Investment Hedge</v>
          </cell>
          <cell r="CA1563" t="str">
            <v>EI_LENet Investment HedgeEffective</v>
          </cell>
          <cell r="CB1563" t="str">
            <v>EI_LEPERPFWD4c1</v>
          </cell>
          <cell r="CC1563">
            <v>1</v>
          </cell>
          <cell r="CD1563">
            <v>727110</v>
          </cell>
          <cell r="CE1563">
            <v>727110</v>
          </cell>
          <cell r="CF1563">
            <v>43901.096143402006</v>
          </cell>
          <cell r="CG1563">
            <v>45810.793825640001</v>
          </cell>
        </row>
        <row r="1564">
          <cell r="E1564" t="str">
            <v>PERPFWD4c1</v>
          </cell>
          <cell r="F1564" t="str">
            <v>CORPORATE FX LOB</v>
          </cell>
          <cell r="G1564" t="str">
            <v>EI_LE</v>
          </cell>
          <cell r="H1564" t="str">
            <v>B OF A CAD - LE</v>
          </cell>
          <cell r="I1564" t="str">
            <v>Corporate FX</v>
          </cell>
          <cell r="J1564" t="str">
            <v>carnovac</v>
          </cell>
          <cell r="K1564">
            <v>38321</v>
          </cell>
          <cell r="L1564">
            <v>38321</v>
          </cell>
          <cell r="M1564">
            <v>37929</v>
          </cell>
          <cell r="N1564">
            <v>38306</v>
          </cell>
          <cell r="O1564">
            <v>42870</v>
          </cell>
          <cell r="P1564">
            <v>40329</v>
          </cell>
          <cell r="Q1564">
            <v>727110</v>
          </cell>
          <cell r="R1564">
            <v>20</v>
          </cell>
          <cell r="S1564" t="str">
            <v>SWAP_CURVE.CAD</v>
          </cell>
          <cell r="T1564" t="str">
            <v>SWAP_CURVE.CAD</v>
          </cell>
          <cell r="U1564" t="str">
            <v>Fixed</v>
          </cell>
          <cell r="V1564" t="str">
            <v>Receive</v>
          </cell>
          <cell r="W1564" t="str">
            <v>CDN Uniform Payment</v>
          </cell>
          <cell r="X1564">
            <v>0</v>
          </cell>
          <cell r="Y1564" t="str">
            <v>Full Spread</v>
          </cell>
          <cell r="Z1564">
            <v>0</v>
          </cell>
          <cell r="AA1564">
            <v>0</v>
          </cell>
          <cell r="AB1564" t="str">
            <v>CAD</v>
          </cell>
          <cell r="AC1564">
            <v>1</v>
          </cell>
          <cell r="AD1564">
            <v>2</v>
          </cell>
          <cell r="AE1564" t="str">
            <v>Fixed</v>
          </cell>
          <cell r="AF1564">
            <v>42139</v>
          </cell>
          <cell r="AG1564">
            <v>41958</v>
          </cell>
          <cell r="AH1564">
            <v>42139</v>
          </cell>
          <cell r="AI1564" t="str">
            <v>Nov-14-May-15</v>
          </cell>
          <cell r="AJ1564">
            <v>0.85535369999999999</v>
          </cell>
          <cell r="AK1564">
            <v>42125</v>
          </cell>
          <cell r="AL1564">
            <v>2</v>
          </cell>
          <cell r="AM1564">
            <v>14</v>
          </cell>
          <cell r="AN1564">
            <v>362</v>
          </cell>
          <cell r="AO1564" t="str">
            <v>No</v>
          </cell>
          <cell r="AP1564">
            <v>0</v>
          </cell>
          <cell r="AQ1564">
            <v>48105.564914160001</v>
          </cell>
          <cell r="AR1564">
            <v>0</v>
          </cell>
          <cell r="AS1564">
            <v>48105.564914160001</v>
          </cell>
          <cell r="AT1564">
            <v>0</v>
          </cell>
          <cell r="AU1564">
            <v>0</v>
          </cell>
          <cell r="AV1564">
            <v>56240.552486189998</v>
          </cell>
          <cell r="AW1564">
            <v>0</v>
          </cell>
          <cell r="AX1564">
            <v>56240.552486189998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 t="str">
            <v>USD</v>
          </cell>
          <cell r="BH1564" t="str">
            <v>Upfront</v>
          </cell>
          <cell r="BI1564">
            <v>0.95831337000000005</v>
          </cell>
          <cell r="BJ1564">
            <v>1.0435000000000001</v>
          </cell>
          <cell r="BK1564">
            <v>1.2843</v>
          </cell>
          <cell r="BL1564">
            <v>1.2307618600000001</v>
          </cell>
          <cell r="BM1564">
            <v>181</v>
          </cell>
          <cell r="BN1564">
            <v>48105.564914160001</v>
          </cell>
          <cell r="BO1564">
            <v>56240.552486189998</v>
          </cell>
          <cell r="BP1564">
            <v>48105.564914160001</v>
          </cell>
          <cell r="BQ1564">
            <v>56240.552486189998</v>
          </cell>
          <cell r="BR1564" t="str">
            <v>CAD</v>
          </cell>
          <cell r="BS1564" t="str">
            <v>LTFX-Pfwd</v>
          </cell>
          <cell r="BT1564" t="str">
            <v>Net Investment Hedge</v>
          </cell>
          <cell r="BU1564" t="str">
            <v>Effective</v>
          </cell>
          <cell r="BV1564" t="str">
            <v>Level 2</v>
          </cell>
          <cell r="BW1564" t="str">
            <v>A</v>
          </cell>
          <cell r="BX1564">
            <v>727110</v>
          </cell>
          <cell r="BY1564" t="str">
            <v>Long-Term</v>
          </cell>
          <cell r="BZ1564" t="str">
            <v>LTFX-PfwdNet Investment Hedge</v>
          </cell>
          <cell r="CA1564" t="str">
            <v>EI_LENet Investment HedgeEffective</v>
          </cell>
          <cell r="CB1564" t="str">
            <v>EI_LEPERPFWD4c1</v>
          </cell>
          <cell r="CC1564">
            <v>1</v>
          </cell>
          <cell r="CD1564">
            <v>727110</v>
          </cell>
          <cell r="CE1564">
            <v>727110</v>
          </cell>
          <cell r="CF1564">
            <v>46100.2059551126</v>
          </cell>
          <cell r="CG1564">
            <v>48105.564914160001</v>
          </cell>
        </row>
        <row r="1565">
          <cell r="E1565" t="str">
            <v>PERPFWD4c1</v>
          </cell>
          <cell r="F1565" t="str">
            <v>CORPORATE FX LOB</v>
          </cell>
          <cell r="G1565" t="str">
            <v>EI_LE</v>
          </cell>
          <cell r="H1565" t="str">
            <v>B OF A CAD - LE</v>
          </cell>
          <cell r="I1565" t="str">
            <v>Corporate FX</v>
          </cell>
          <cell r="J1565" t="str">
            <v>carnovac</v>
          </cell>
          <cell r="K1565">
            <v>38321</v>
          </cell>
          <cell r="L1565">
            <v>38321</v>
          </cell>
          <cell r="M1565">
            <v>37929</v>
          </cell>
          <cell r="N1565">
            <v>38306</v>
          </cell>
          <cell r="O1565">
            <v>42870</v>
          </cell>
          <cell r="P1565">
            <v>40329</v>
          </cell>
          <cell r="Q1565">
            <v>727110</v>
          </cell>
          <cell r="R1565">
            <v>21</v>
          </cell>
          <cell r="S1565" t="str">
            <v>SWAP_CURVE.CAD</v>
          </cell>
          <cell r="T1565" t="str">
            <v>SWAP_CURVE.CAD</v>
          </cell>
          <cell r="U1565" t="str">
            <v>Fixed</v>
          </cell>
          <cell r="V1565" t="str">
            <v>Receive</v>
          </cell>
          <cell r="W1565" t="str">
            <v>CDN Uniform Payment</v>
          </cell>
          <cell r="X1565">
            <v>0</v>
          </cell>
          <cell r="Y1565" t="str">
            <v>Full Spread</v>
          </cell>
          <cell r="Z1565">
            <v>0</v>
          </cell>
          <cell r="AA1565">
            <v>0</v>
          </cell>
          <cell r="AB1565" t="str">
            <v>CAD</v>
          </cell>
          <cell r="AC1565">
            <v>1</v>
          </cell>
          <cell r="AD1565">
            <v>2</v>
          </cell>
          <cell r="AE1565" t="str">
            <v>Fixed</v>
          </cell>
          <cell r="AF1565">
            <v>42324</v>
          </cell>
          <cell r="AG1565">
            <v>42139</v>
          </cell>
          <cell r="AH1565">
            <v>42323</v>
          </cell>
          <cell r="AI1565" t="str">
            <v>May-15-Nov-15</v>
          </cell>
          <cell r="AJ1565">
            <v>0.83690858999999995</v>
          </cell>
          <cell r="AK1565">
            <v>42248</v>
          </cell>
          <cell r="AL1565">
            <v>2</v>
          </cell>
          <cell r="AM1565">
            <v>30</v>
          </cell>
          <cell r="AN1565">
            <v>368</v>
          </cell>
          <cell r="AO1565" t="str">
            <v>No</v>
          </cell>
          <cell r="AP1565">
            <v>0</v>
          </cell>
          <cell r="AQ1565">
            <v>99215.968112749993</v>
          </cell>
          <cell r="AR1565">
            <v>0</v>
          </cell>
          <cell r="AS1565">
            <v>99215.968112749993</v>
          </cell>
          <cell r="AT1565">
            <v>0</v>
          </cell>
          <cell r="AU1565">
            <v>0</v>
          </cell>
          <cell r="AV1565">
            <v>118550.54347826001</v>
          </cell>
          <cell r="AW1565">
            <v>0</v>
          </cell>
          <cell r="AX1565">
            <v>118550.54347826001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 t="str">
            <v>USD</v>
          </cell>
          <cell r="BH1565" t="str">
            <v>Upfront</v>
          </cell>
          <cell r="BI1565">
            <v>0.95831337000000005</v>
          </cell>
          <cell r="BJ1565">
            <v>1.0435000000000001</v>
          </cell>
          <cell r="BK1565">
            <v>1.2843</v>
          </cell>
          <cell r="BL1565">
            <v>1.2307618600000001</v>
          </cell>
          <cell r="BM1565">
            <v>184</v>
          </cell>
          <cell r="BN1565">
            <v>99215.968112749993</v>
          </cell>
          <cell r="BO1565">
            <v>118550.54347826001</v>
          </cell>
          <cell r="BP1565">
            <v>99215.968112749993</v>
          </cell>
          <cell r="BQ1565">
            <v>118550.54347826001</v>
          </cell>
          <cell r="BR1565" t="str">
            <v>CAD</v>
          </cell>
          <cell r="BS1565" t="str">
            <v>LTFX-Pfwd</v>
          </cell>
          <cell r="BT1565" t="str">
            <v>Net Investment Hedge</v>
          </cell>
          <cell r="BU1565" t="str">
            <v>Effective</v>
          </cell>
          <cell r="BV1565" t="str">
            <v>Level 2</v>
          </cell>
          <cell r="BW1565" t="str">
            <v>A</v>
          </cell>
          <cell r="BX1565">
            <v>727110</v>
          </cell>
          <cell r="BY1565" t="str">
            <v>Long-Term</v>
          </cell>
          <cell r="BZ1565" t="str">
            <v>LTFX-PfwdNet Investment Hedge</v>
          </cell>
          <cell r="CA1565" t="str">
            <v>EI_LENet Investment HedgeEffective</v>
          </cell>
          <cell r="CB1565" t="str">
            <v>EI_LEPERPFWD4c1</v>
          </cell>
          <cell r="CC1565">
            <v>1</v>
          </cell>
          <cell r="CD1565">
            <v>727110</v>
          </cell>
          <cell r="CE1565">
            <v>727110</v>
          </cell>
          <cell r="CF1565">
            <v>95079.988608289394</v>
          </cell>
          <cell r="CG1565">
            <v>99215.968112749993</v>
          </cell>
        </row>
        <row r="1566">
          <cell r="E1566" t="str">
            <v>PERPFWD4c1</v>
          </cell>
          <cell r="F1566" t="str">
            <v>CORPORATE FX LOB</v>
          </cell>
          <cell r="G1566" t="str">
            <v>EI_LE</v>
          </cell>
          <cell r="H1566" t="str">
            <v>B OF A CAD - LE</v>
          </cell>
          <cell r="I1566" t="str">
            <v>Corporate FX</v>
          </cell>
          <cell r="J1566" t="str">
            <v>carnovac</v>
          </cell>
          <cell r="K1566">
            <v>38321</v>
          </cell>
          <cell r="L1566">
            <v>38321</v>
          </cell>
          <cell r="M1566">
            <v>37929</v>
          </cell>
          <cell r="N1566">
            <v>38306</v>
          </cell>
          <cell r="O1566">
            <v>42870</v>
          </cell>
          <cell r="P1566">
            <v>40329</v>
          </cell>
          <cell r="Q1566">
            <v>540000</v>
          </cell>
          <cell r="R1566">
            <v>22</v>
          </cell>
          <cell r="S1566" t="str">
            <v>SWAP_CURVE.USD</v>
          </cell>
          <cell r="T1566" t="str">
            <v>SWAP_CURVE.USD</v>
          </cell>
          <cell r="U1566" t="str">
            <v>Fixed</v>
          </cell>
          <cell r="V1566" t="str">
            <v>Pay</v>
          </cell>
          <cell r="W1566" t="str">
            <v>CDN Uniform Payment</v>
          </cell>
          <cell r="X1566">
            <v>0</v>
          </cell>
          <cell r="Y1566" t="str">
            <v>Full Spread</v>
          </cell>
          <cell r="Z1566">
            <v>0</v>
          </cell>
          <cell r="AA1566">
            <v>0</v>
          </cell>
          <cell r="AB1566" t="str">
            <v>USD</v>
          </cell>
          <cell r="AC1566">
            <v>0</v>
          </cell>
          <cell r="AD1566">
            <v>2</v>
          </cell>
          <cell r="AE1566" t="str">
            <v>Fixed</v>
          </cell>
          <cell r="AF1566">
            <v>42507</v>
          </cell>
          <cell r="AG1566">
            <v>42323</v>
          </cell>
          <cell r="AH1566">
            <v>42505</v>
          </cell>
          <cell r="AI1566" t="str">
            <v>Nov-15-May-16</v>
          </cell>
          <cell r="AJ1566">
            <v>0.84950840999999999</v>
          </cell>
          <cell r="AK1566">
            <v>42401</v>
          </cell>
          <cell r="AL1566">
            <v>2</v>
          </cell>
          <cell r="AM1566">
            <v>29</v>
          </cell>
          <cell r="AN1566">
            <v>364</v>
          </cell>
          <cell r="AO1566" t="str">
            <v>No</v>
          </cell>
          <cell r="AP1566">
            <v>0</v>
          </cell>
          <cell r="AQ1566">
            <v>-73095.064214180005</v>
          </cell>
          <cell r="AR1566">
            <v>0</v>
          </cell>
          <cell r="AS1566">
            <v>-76274.699507490004</v>
          </cell>
          <cell r="AT1566">
            <v>0</v>
          </cell>
          <cell r="AU1566">
            <v>0</v>
          </cell>
          <cell r="AV1566">
            <v>-86043.956043960003</v>
          </cell>
          <cell r="AW1566">
            <v>0</v>
          </cell>
          <cell r="AX1566">
            <v>-89786.868131869996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 t="str">
            <v>USD</v>
          </cell>
          <cell r="BH1566" t="str">
            <v>Upfront</v>
          </cell>
          <cell r="BI1566">
            <v>0.95831337000000005</v>
          </cell>
          <cell r="BJ1566">
            <v>1.0435000000000001</v>
          </cell>
          <cell r="BK1566">
            <v>1.2843</v>
          </cell>
          <cell r="BL1566">
            <v>1.2307618600000001</v>
          </cell>
          <cell r="BM1566">
            <v>182</v>
          </cell>
          <cell r="BN1566">
            <v>-73095.064214180005</v>
          </cell>
          <cell r="BO1566">
            <v>-86043.956043960003</v>
          </cell>
          <cell r="BP1566">
            <v>-76274.699507490004</v>
          </cell>
          <cell r="BQ1566">
            <v>-89786.868131869996</v>
          </cell>
          <cell r="BR1566" t="str">
            <v>CAD</v>
          </cell>
          <cell r="BS1566" t="str">
            <v>LTFX-Pfwd</v>
          </cell>
          <cell r="BT1566" t="str">
            <v>Net Investment Hedge</v>
          </cell>
          <cell r="BU1566" t="str">
            <v>Effective</v>
          </cell>
          <cell r="BV1566" t="str">
            <v>Level 2</v>
          </cell>
          <cell r="BW1566" t="str">
            <v>A</v>
          </cell>
          <cell r="BX1566">
            <v>540000</v>
          </cell>
          <cell r="BY1566" t="str">
            <v>Long-Term</v>
          </cell>
          <cell r="BZ1566" t="str">
            <v>LTFX-PfwdNet Investment Hedge</v>
          </cell>
          <cell r="CA1566" t="str">
            <v>EI_LENet Investment HedgeEffective</v>
          </cell>
          <cell r="CB1566" t="str">
            <v>EI_LEPERPFWD4c1</v>
          </cell>
          <cell r="CC1566">
            <v>2</v>
          </cell>
          <cell r="CD1566">
            <v>563490</v>
          </cell>
          <cell r="CE1566">
            <v>563490</v>
          </cell>
          <cell r="CF1566">
            <v>-73095.064214173457</v>
          </cell>
          <cell r="CG1566">
            <v>-76274.699507490004</v>
          </cell>
        </row>
        <row r="1567">
          <cell r="E1567" t="str">
            <v>PERPFWD4c1</v>
          </cell>
          <cell r="F1567" t="str">
            <v>CORPORATE FX LOB</v>
          </cell>
          <cell r="G1567" t="str">
            <v>EI_LE</v>
          </cell>
          <cell r="H1567" t="str">
            <v>B OF A CAD - LE</v>
          </cell>
          <cell r="I1567" t="str">
            <v>Corporate FX</v>
          </cell>
          <cell r="J1567" t="str">
            <v>carnovac</v>
          </cell>
          <cell r="K1567">
            <v>38321</v>
          </cell>
          <cell r="L1567">
            <v>38321</v>
          </cell>
          <cell r="M1567">
            <v>37929</v>
          </cell>
          <cell r="N1567">
            <v>38306</v>
          </cell>
          <cell r="O1567">
            <v>42870</v>
          </cell>
          <cell r="P1567">
            <v>40329</v>
          </cell>
          <cell r="Q1567">
            <v>540000</v>
          </cell>
          <cell r="R1567">
            <v>22</v>
          </cell>
          <cell r="S1567" t="str">
            <v>SWAP_CURVE.USD</v>
          </cell>
          <cell r="T1567" t="str">
            <v>SWAP_CURVE.USD</v>
          </cell>
          <cell r="U1567" t="str">
            <v>Fixed</v>
          </cell>
          <cell r="V1567" t="str">
            <v>Pay</v>
          </cell>
          <cell r="W1567" t="str">
            <v>CDN Uniform Payment</v>
          </cell>
          <cell r="X1567">
            <v>0</v>
          </cell>
          <cell r="Y1567" t="str">
            <v>Full Spread</v>
          </cell>
          <cell r="Z1567">
            <v>0</v>
          </cell>
          <cell r="AA1567">
            <v>0</v>
          </cell>
          <cell r="AB1567" t="str">
            <v>USD</v>
          </cell>
          <cell r="AC1567">
            <v>0</v>
          </cell>
          <cell r="AD1567">
            <v>2</v>
          </cell>
          <cell r="AE1567" t="str">
            <v>Fixed</v>
          </cell>
          <cell r="AF1567">
            <v>42507</v>
          </cell>
          <cell r="AG1567">
            <v>42323</v>
          </cell>
          <cell r="AH1567">
            <v>42505</v>
          </cell>
          <cell r="AI1567" t="str">
            <v>Nov-15-May-16</v>
          </cell>
          <cell r="AJ1567">
            <v>0.84950840999999999</v>
          </cell>
          <cell r="AK1567">
            <v>42430</v>
          </cell>
          <cell r="AL1567">
            <v>2</v>
          </cell>
          <cell r="AM1567">
            <v>31</v>
          </cell>
          <cell r="AN1567">
            <v>364</v>
          </cell>
          <cell r="AO1567" t="str">
            <v>No</v>
          </cell>
          <cell r="AP1567">
            <v>0</v>
          </cell>
          <cell r="AQ1567">
            <v>-78136.103125499998</v>
          </cell>
          <cell r="AR1567">
            <v>0</v>
          </cell>
          <cell r="AS1567">
            <v>-81535.023611459997</v>
          </cell>
          <cell r="AT1567">
            <v>0</v>
          </cell>
          <cell r="AU1567">
            <v>0</v>
          </cell>
          <cell r="AV1567">
            <v>-91978.021978019999</v>
          </cell>
          <cell r="AW1567">
            <v>0</v>
          </cell>
          <cell r="AX1567">
            <v>-95979.065934069993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 t="str">
            <v>USD</v>
          </cell>
          <cell r="BH1567" t="str">
            <v>Upfront</v>
          </cell>
          <cell r="BI1567">
            <v>0.95831337000000005</v>
          </cell>
          <cell r="BJ1567">
            <v>1.0435000000000001</v>
          </cell>
          <cell r="BK1567">
            <v>1.2843</v>
          </cell>
          <cell r="BL1567">
            <v>1.2307618600000001</v>
          </cell>
          <cell r="BM1567">
            <v>182</v>
          </cell>
          <cell r="BN1567">
            <v>-78136.103125499998</v>
          </cell>
          <cell r="BO1567">
            <v>-91978.021978019999</v>
          </cell>
          <cell r="BP1567">
            <v>-81535.023611459997</v>
          </cell>
          <cell r="BQ1567">
            <v>-95979.065934069993</v>
          </cell>
          <cell r="BR1567" t="str">
            <v>CAD</v>
          </cell>
          <cell r="BS1567" t="str">
            <v>LTFX-Pfwd</v>
          </cell>
          <cell r="BT1567" t="str">
            <v>Net Investment Hedge</v>
          </cell>
          <cell r="BU1567" t="str">
            <v>Effective</v>
          </cell>
          <cell r="BV1567" t="str">
            <v>Level 2</v>
          </cell>
          <cell r="BW1567" t="str">
            <v>A</v>
          </cell>
          <cell r="BX1567">
            <v>540000</v>
          </cell>
          <cell r="BY1567" t="str">
            <v>Long-Term</v>
          </cell>
          <cell r="BZ1567" t="str">
            <v>LTFX-PfwdNet Investment Hedge</v>
          </cell>
          <cell r="CA1567" t="str">
            <v>EI_LENet Investment HedgeEffective</v>
          </cell>
          <cell r="CB1567" t="str">
            <v>EI_LEPERPFWD4c1</v>
          </cell>
          <cell r="CC1567">
            <v>2</v>
          </cell>
          <cell r="CD1567">
            <v>563490</v>
          </cell>
          <cell r="CE1567">
            <v>563490</v>
          </cell>
          <cell r="CF1567">
            <v>-78136.103125500711</v>
          </cell>
          <cell r="CG1567">
            <v>-81535.023611459997</v>
          </cell>
        </row>
        <row r="1568">
          <cell r="E1568" t="str">
            <v>PERPFWD4c1</v>
          </cell>
          <cell r="F1568" t="str">
            <v>CORPORATE FX LOB</v>
          </cell>
          <cell r="G1568" t="str">
            <v>EI_LE</v>
          </cell>
          <cell r="H1568" t="str">
            <v>B OF A CAD - LE</v>
          </cell>
          <cell r="I1568" t="str">
            <v>Corporate FX</v>
          </cell>
          <cell r="J1568" t="str">
            <v>carnovac</v>
          </cell>
          <cell r="K1568">
            <v>38321</v>
          </cell>
          <cell r="L1568">
            <v>38321</v>
          </cell>
          <cell r="M1568">
            <v>37929</v>
          </cell>
          <cell r="N1568">
            <v>38306</v>
          </cell>
          <cell r="O1568">
            <v>42870</v>
          </cell>
          <cell r="P1568">
            <v>40329</v>
          </cell>
          <cell r="Q1568">
            <v>540000</v>
          </cell>
          <cell r="R1568">
            <v>22</v>
          </cell>
          <cell r="S1568" t="str">
            <v>SWAP_CURVE.USD</v>
          </cell>
          <cell r="T1568" t="str">
            <v>SWAP_CURVE.USD</v>
          </cell>
          <cell r="U1568" t="str">
            <v>Fixed</v>
          </cell>
          <cell r="V1568" t="str">
            <v>Pay</v>
          </cell>
          <cell r="W1568" t="str">
            <v>CDN Uniform Payment</v>
          </cell>
          <cell r="X1568">
            <v>0</v>
          </cell>
          <cell r="Y1568" t="str">
            <v>Full Spread</v>
          </cell>
          <cell r="Z1568">
            <v>0</v>
          </cell>
          <cell r="AA1568">
            <v>0</v>
          </cell>
          <cell r="AB1568" t="str">
            <v>USD</v>
          </cell>
          <cell r="AC1568">
            <v>0</v>
          </cell>
          <cell r="AD1568">
            <v>2</v>
          </cell>
          <cell r="AE1568" t="str">
            <v>Fixed</v>
          </cell>
          <cell r="AF1568">
            <v>42507</v>
          </cell>
          <cell r="AG1568">
            <v>42323</v>
          </cell>
          <cell r="AH1568">
            <v>42505</v>
          </cell>
          <cell r="AI1568" t="str">
            <v>Nov-15-May-16</v>
          </cell>
          <cell r="AJ1568">
            <v>0.84950840999999999</v>
          </cell>
          <cell r="AK1568">
            <v>42461</v>
          </cell>
          <cell r="AL1568">
            <v>2</v>
          </cell>
          <cell r="AM1568">
            <v>30</v>
          </cell>
          <cell r="AN1568">
            <v>364</v>
          </cell>
          <cell r="AO1568" t="str">
            <v>No</v>
          </cell>
          <cell r="AP1568">
            <v>0</v>
          </cell>
          <cell r="AQ1568">
            <v>-75615.583669839994</v>
          </cell>
          <cell r="AR1568">
            <v>0</v>
          </cell>
          <cell r="AS1568">
            <v>-78904.861559480007</v>
          </cell>
          <cell r="AT1568">
            <v>0</v>
          </cell>
          <cell r="AU1568">
            <v>0</v>
          </cell>
          <cell r="AV1568">
            <v>-89010.989010990001</v>
          </cell>
          <cell r="AW1568">
            <v>0</v>
          </cell>
          <cell r="AX1568">
            <v>-92882.967032970002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 t="str">
            <v>USD</v>
          </cell>
          <cell r="BH1568" t="str">
            <v>Upfront</v>
          </cell>
          <cell r="BI1568">
            <v>0.95831337000000005</v>
          </cell>
          <cell r="BJ1568">
            <v>1.0435000000000001</v>
          </cell>
          <cell r="BK1568">
            <v>1.2843</v>
          </cell>
          <cell r="BL1568">
            <v>1.2307618600000001</v>
          </cell>
          <cell r="BM1568">
            <v>182</v>
          </cell>
          <cell r="BN1568">
            <v>-75615.583669839994</v>
          </cell>
          <cell r="BO1568">
            <v>-89010.989010990001</v>
          </cell>
          <cell r="BP1568">
            <v>-78904.861559480007</v>
          </cell>
          <cell r="BQ1568">
            <v>-92882.967032970002</v>
          </cell>
          <cell r="BR1568" t="str">
            <v>CAD</v>
          </cell>
          <cell r="BS1568" t="str">
            <v>LTFX-Pfwd</v>
          </cell>
          <cell r="BT1568" t="str">
            <v>Net Investment Hedge</v>
          </cell>
          <cell r="BU1568" t="str">
            <v>Effective</v>
          </cell>
          <cell r="BV1568" t="str">
            <v>Level 2</v>
          </cell>
          <cell r="BW1568" t="str">
            <v>A</v>
          </cell>
          <cell r="BX1568">
            <v>540000</v>
          </cell>
          <cell r="BY1568" t="str">
            <v>Long-Term</v>
          </cell>
          <cell r="BZ1568" t="str">
            <v>LTFX-PfwdNet Investment Hedge</v>
          </cell>
          <cell r="CA1568" t="str">
            <v>EI_LENet Investment HedgeEffective</v>
          </cell>
          <cell r="CB1568" t="str">
            <v>EI_LEPERPFWD4c1</v>
          </cell>
          <cell r="CC1568">
            <v>2</v>
          </cell>
          <cell r="CD1568">
            <v>563490</v>
          </cell>
          <cell r="CE1568">
            <v>563490</v>
          </cell>
          <cell r="CF1568">
            <v>-75615.583669841872</v>
          </cell>
          <cell r="CG1568">
            <v>-78904.861559480007</v>
          </cell>
        </row>
        <row r="1569">
          <cell r="E1569" t="str">
            <v>PERPFWD4c1</v>
          </cell>
          <cell r="F1569" t="str">
            <v>CORPORATE FX LOB</v>
          </cell>
          <cell r="G1569" t="str">
            <v>EI_LE</v>
          </cell>
          <cell r="H1569" t="str">
            <v>B OF A CAD - LE</v>
          </cell>
          <cell r="I1569" t="str">
            <v>Corporate FX</v>
          </cell>
          <cell r="J1569" t="str">
            <v>carnovac</v>
          </cell>
          <cell r="K1569">
            <v>38321</v>
          </cell>
          <cell r="L1569">
            <v>38321</v>
          </cell>
          <cell r="M1569">
            <v>37929</v>
          </cell>
          <cell r="N1569">
            <v>38306</v>
          </cell>
          <cell r="O1569">
            <v>42870</v>
          </cell>
          <cell r="P1569">
            <v>40329</v>
          </cell>
          <cell r="Q1569">
            <v>540000</v>
          </cell>
          <cell r="R1569">
            <v>22</v>
          </cell>
          <cell r="S1569" t="str">
            <v>SWAP_CURVE.USD</v>
          </cell>
          <cell r="T1569" t="str">
            <v>SWAP_CURVE.USD</v>
          </cell>
          <cell r="U1569" t="str">
            <v>Fixed</v>
          </cell>
          <cell r="V1569" t="str">
            <v>Pay</v>
          </cell>
          <cell r="W1569" t="str">
            <v>CDN Uniform Payment</v>
          </cell>
          <cell r="X1569">
            <v>0</v>
          </cell>
          <cell r="Y1569" t="str">
            <v>Full Spread</v>
          </cell>
          <cell r="Z1569">
            <v>0</v>
          </cell>
          <cell r="AA1569">
            <v>0</v>
          </cell>
          <cell r="AB1569" t="str">
            <v>USD</v>
          </cell>
          <cell r="AC1569">
            <v>0</v>
          </cell>
          <cell r="AD1569">
            <v>2</v>
          </cell>
          <cell r="AE1569" t="str">
            <v>Fixed</v>
          </cell>
          <cell r="AF1569">
            <v>42507</v>
          </cell>
          <cell r="AG1569">
            <v>42323</v>
          </cell>
          <cell r="AH1569">
            <v>42505</v>
          </cell>
          <cell r="AI1569" t="str">
            <v>Nov-15-May-16</v>
          </cell>
          <cell r="AJ1569">
            <v>0.84950840999999999</v>
          </cell>
          <cell r="AK1569">
            <v>42491</v>
          </cell>
          <cell r="AL1569">
            <v>2</v>
          </cell>
          <cell r="AM1569">
            <v>14</v>
          </cell>
          <cell r="AN1569">
            <v>364</v>
          </cell>
          <cell r="AO1569" t="str">
            <v>No</v>
          </cell>
          <cell r="AP1569">
            <v>0</v>
          </cell>
          <cell r="AQ1569">
            <v>-35287.272379260001</v>
          </cell>
          <cell r="AR1569">
            <v>0</v>
          </cell>
          <cell r="AS1569">
            <v>-36822.268727759998</v>
          </cell>
          <cell r="AT1569">
            <v>0</v>
          </cell>
          <cell r="AU1569">
            <v>0</v>
          </cell>
          <cell r="AV1569">
            <v>-41538.461538459997</v>
          </cell>
          <cell r="AW1569">
            <v>0</v>
          </cell>
          <cell r="AX1569">
            <v>-43345.384615379997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 t="str">
            <v>USD</v>
          </cell>
          <cell r="BH1569" t="str">
            <v>Upfront</v>
          </cell>
          <cell r="BI1569">
            <v>0.95831337000000005</v>
          </cell>
          <cell r="BJ1569">
            <v>1.0435000000000001</v>
          </cell>
          <cell r="BK1569">
            <v>1.2843</v>
          </cell>
          <cell r="BL1569">
            <v>1.2307618600000001</v>
          </cell>
          <cell r="BM1569">
            <v>182</v>
          </cell>
          <cell r="BN1569">
            <v>-35287.272379260001</v>
          </cell>
          <cell r="BO1569">
            <v>-41538.461538459997</v>
          </cell>
          <cell r="BP1569">
            <v>-36822.268727759998</v>
          </cell>
          <cell r="BQ1569">
            <v>-43345.384615379997</v>
          </cell>
          <cell r="BR1569" t="str">
            <v>CAD</v>
          </cell>
          <cell r="BS1569" t="str">
            <v>LTFX-Pfwd</v>
          </cell>
          <cell r="BT1569" t="str">
            <v>Net Investment Hedge</v>
          </cell>
          <cell r="BU1569" t="str">
            <v>Effective</v>
          </cell>
          <cell r="BV1569" t="str">
            <v>Level 2</v>
          </cell>
          <cell r="BW1569" t="str">
            <v>A</v>
          </cell>
          <cell r="BX1569">
            <v>540000</v>
          </cell>
          <cell r="BY1569" t="str">
            <v>Long-Term</v>
          </cell>
          <cell r="BZ1569" t="str">
            <v>LTFX-PfwdNet Investment Hedge</v>
          </cell>
          <cell r="CA1569" t="str">
            <v>EI_LENet Investment HedgeEffective</v>
          </cell>
          <cell r="CB1569" t="str">
            <v>EI_LEPERPFWD4c1</v>
          </cell>
          <cell r="CC1569">
            <v>2</v>
          </cell>
          <cell r="CD1569">
            <v>563490</v>
          </cell>
          <cell r="CE1569">
            <v>563490</v>
          </cell>
          <cell r="CF1569">
            <v>-35287.272379262096</v>
          </cell>
          <cell r="CG1569">
            <v>-36822.268727759998</v>
          </cell>
        </row>
        <row r="1570">
          <cell r="E1570" t="str">
            <v>PERPFWD4c1</v>
          </cell>
          <cell r="F1570" t="str">
            <v>CORPORATE FX LOB</v>
          </cell>
          <cell r="G1570" t="str">
            <v>EI_LE</v>
          </cell>
          <cell r="H1570" t="str">
            <v>B OF A CAD - LE</v>
          </cell>
          <cell r="I1570" t="str">
            <v>Corporate FX</v>
          </cell>
          <cell r="J1570" t="str">
            <v>carnovac</v>
          </cell>
          <cell r="K1570">
            <v>38321</v>
          </cell>
          <cell r="L1570">
            <v>38321</v>
          </cell>
          <cell r="M1570">
            <v>37929</v>
          </cell>
          <cell r="N1570">
            <v>38306</v>
          </cell>
          <cell r="O1570">
            <v>42870</v>
          </cell>
          <cell r="P1570">
            <v>40329</v>
          </cell>
          <cell r="Q1570">
            <v>540000</v>
          </cell>
          <cell r="R1570">
            <v>23</v>
          </cell>
          <cell r="S1570" t="str">
            <v>SWAP_CURVE.USD</v>
          </cell>
          <cell r="T1570" t="str">
            <v>SWAP_CURVE.USD</v>
          </cell>
          <cell r="U1570" t="str">
            <v>Fixed</v>
          </cell>
          <cell r="V1570" t="str">
            <v>Pay</v>
          </cell>
          <cell r="W1570" t="str">
            <v>CDN Uniform Payment</v>
          </cell>
          <cell r="X1570">
            <v>0</v>
          </cell>
          <cell r="Y1570" t="str">
            <v>Full Spread</v>
          </cell>
          <cell r="Z1570">
            <v>0</v>
          </cell>
          <cell r="AA1570">
            <v>0</v>
          </cell>
          <cell r="AB1570" t="str">
            <v>USD</v>
          </cell>
          <cell r="AC1570">
            <v>0</v>
          </cell>
          <cell r="AD1570">
            <v>2</v>
          </cell>
          <cell r="AE1570" t="str">
            <v>Fixed</v>
          </cell>
          <cell r="AF1570">
            <v>42689</v>
          </cell>
          <cell r="AG1570">
            <v>42505</v>
          </cell>
          <cell r="AH1570">
            <v>42689</v>
          </cell>
          <cell r="AI1570" t="str">
            <v>May-16-Nov-16</v>
          </cell>
          <cell r="AJ1570">
            <v>0.82881156</v>
          </cell>
          <cell r="AK1570">
            <v>42522</v>
          </cell>
          <cell r="AL1570">
            <v>2</v>
          </cell>
          <cell r="AM1570">
            <v>30</v>
          </cell>
          <cell r="AN1570">
            <v>368</v>
          </cell>
          <cell r="AO1570" t="str">
            <v>No</v>
          </cell>
          <cell r="AP1570">
            <v>0</v>
          </cell>
          <cell r="AQ1570">
            <v>-72971.452468079995</v>
          </cell>
          <cell r="AR1570">
            <v>0</v>
          </cell>
          <cell r="AS1570">
            <v>-76145.710650449997</v>
          </cell>
          <cell r="AT1570">
            <v>0</v>
          </cell>
          <cell r="AU1570">
            <v>0</v>
          </cell>
          <cell r="AV1570">
            <v>-88043.478260870004</v>
          </cell>
          <cell r="AW1570">
            <v>0</v>
          </cell>
          <cell r="AX1570">
            <v>-91873.369565219997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 t="str">
            <v>USD</v>
          </cell>
          <cell r="BH1570" t="str">
            <v>Upfront</v>
          </cell>
          <cell r="BI1570">
            <v>0.95831337000000005</v>
          </cell>
          <cell r="BJ1570">
            <v>1.0435000000000001</v>
          </cell>
          <cell r="BK1570">
            <v>1.2843</v>
          </cell>
          <cell r="BL1570">
            <v>1.2307618600000001</v>
          </cell>
          <cell r="BM1570">
            <v>184</v>
          </cell>
          <cell r="BN1570">
            <v>-72971.452468079995</v>
          </cell>
          <cell r="BO1570">
            <v>-88043.478260870004</v>
          </cell>
          <cell r="BP1570">
            <v>-76145.710650449997</v>
          </cell>
          <cell r="BQ1570">
            <v>-91873.369565219997</v>
          </cell>
          <cell r="BR1570" t="str">
            <v>CAD</v>
          </cell>
          <cell r="BS1570" t="str">
            <v>LTFX-Pfwd</v>
          </cell>
          <cell r="BT1570" t="str">
            <v>Net Investment Hedge</v>
          </cell>
          <cell r="BU1570" t="str">
            <v>Effective</v>
          </cell>
          <cell r="BV1570" t="str">
            <v>Level 2</v>
          </cell>
          <cell r="BW1570" t="str">
            <v>A</v>
          </cell>
          <cell r="BX1570">
            <v>540000</v>
          </cell>
          <cell r="BY1570" t="str">
            <v>Long-Term</v>
          </cell>
          <cell r="BZ1570" t="str">
            <v>LTFX-PfwdNet Investment Hedge</v>
          </cell>
          <cell r="CA1570" t="str">
            <v>EI_LENet Investment HedgeEffective</v>
          </cell>
          <cell r="CB1570" t="str">
            <v>EI_LEPERPFWD4c1</v>
          </cell>
          <cell r="CC1570">
            <v>2</v>
          </cell>
          <cell r="CD1570">
            <v>563490</v>
          </cell>
          <cell r="CE1570">
            <v>563490</v>
          </cell>
          <cell r="CF1570">
            <v>-72971.452468088159</v>
          </cell>
          <cell r="CG1570">
            <v>-76145.710650449997</v>
          </cell>
        </row>
        <row r="1571">
          <cell r="E1571" t="str">
            <v>PERPFWD4c1</v>
          </cell>
          <cell r="F1571" t="str">
            <v>CORPORATE FX LOB</v>
          </cell>
          <cell r="G1571" t="str">
            <v>EI_LE</v>
          </cell>
          <cell r="H1571" t="str">
            <v>B OF A CAD - LE</v>
          </cell>
          <cell r="I1571" t="str">
            <v>Corporate FX</v>
          </cell>
          <cell r="J1571" t="str">
            <v>carnovac</v>
          </cell>
          <cell r="K1571">
            <v>38321</v>
          </cell>
          <cell r="L1571">
            <v>38321</v>
          </cell>
          <cell r="M1571">
            <v>37929</v>
          </cell>
          <cell r="N1571">
            <v>38306</v>
          </cell>
          <cell r="O1571">
            <v>42870</v>
          </cell>
          <cell r="P1571">
            <v>40329</v>
          </cell>
          <cell r="Q1571">
            <v>540000</v>
          </cell>
          <cell r="R1571">
            <v>22</v>
          </cell>
          <cell r="S1571" t="str">
            <v>SWAP_CURVE.USD</v>
          </cell>
          <cell r="T1571" t="str">
            <v>SWAP_CURVE.USD</v>
          </cell>
          <cell r="U1571" t="str">
            <v>Fixed</v>
          </cell>
          <cell r="V1571" t="str">
            <v>Pay</v>
          </cell>
          <cell r="W1571" t="str">
            <v>CDN Uniform Payment</v>
          </cell>
          <cell r="X1571">
            <v>0</v>
          </cell>
          <cell r="Y1571" t="str">
            <v>Full Spread</v>
          </cell>
          <cell r="Z1571">
            <v>0</v>
          </cell>
          <cell r="AA1571">
            <v>0</v>
          </cell>
          <cell r="AB1571" t="str">
            <v>USD</v>
          </cell>
          <cell r="AC1571">
            <v>0</v>
          </cell>
          <cell r="AD1571">
            <v>2</v>
          </cell>
          <cell r="AE1571" t="str">
            <v>Fixed</v>
          </cell>
          <cell r="AF1571">
            <v>42507</v>
          </cell>
          <cell r="AG1571">
            <v>42323</v>
          </cell>
          <cell r="AH1571">
            <v>42505</v>
          </cell>
          <cell r="AI1571" t="str">
            <v>Nov-15-May-16</v>
          </cell>
          <cell r="AJ1571">
            <v>0.84950840999999999</v>
          </cell>
          <cell r="AK1571">
            <v>42309</v>
          </cell>
          <cell r="AL1571">
            <v>2</v>
          </cell>
          <cell r="AM1571">
            <v>16</v>
          </cell>
          <cell r="AN1571">
            <v>364</v>
          </cell>
          <cell r="AO1571" t="str">
            <v>No</v>
          </cell>
          <cell r="AP1571">
            <v>-458734.54093035002</v>
          </cell>
          <cell r="AQ1571">
            <v>-40328.311290580001</v>
          </cell>
          <cell r="AR1571">
            <v>-478689.49346082</v>
          </cell>
          <cell r="AS1571">
            <v>-42082.592831720001</v>
          </cell>
          <cell r="AT1571">
            <v>-540000</v>
          </cell>
          <cell r="AU1571">
            <v>540000</v>
          </cell>
          <cell r="AV1571">
            <v>-47472.527472529997</v>
          </cell>
          <cell r="AW1571">
            <v>-563490</v>
          </cell>
          <cell r="AX1571">
            <v>-49537.582417580001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 t="str">
            <v>USD</v>
          </cell>
          <cell r="BH1571" t="str">
            <v>Upfront</v>
          </cell>
          <cell r="BI1571">
            <v>0.95831337000000005</v>
          </cell>
          <cell r="BJ1571">
            <v>1.0435000000000001</v>
          </cell>
          <cell r="BK1571">
            <v>1.2843</v>
          </cell>
          <cell r="BL1571">
            <v>1.2307618600000001</v>
          </cell>
          <cell r="BM1571">
            <v>182</v>
          </cell>
          <cell r="BN1571">
            <v>-40328.311290580001</v>
          </cell>
          <cell r="BO1571">
            <v>-47472.527472529997</v>
          </cell>
          <cell r="BP1571">
            <v>-42082.592831720001</v>
          </cell>
          <cell r="BQ1571">
            <v>-49537.582417580001</v>
          </cell>
          <cell r="BR1571" t="str">
            <v>CAD</v>
          </cell>
          <cell r="BS1571" t="str">
            <v>LTFX-Pfwd</v>
          </cell>
          <cell r="BT1571" t="str">
            <v>Net Investment Hedge</v>
          </cell>
          <cell r="BU1571" t="str">
            <v>Effective</v>
          </cell>
          <cell r="BV1571" t="str">
            <v>Level 2</v>
          </cell>
          <cell r="BW1571" t="str">
            <v>A</v>
          </cell>
          <cell r="BX1571">
            <v>540000</v>
          </cell>
          <cell r="BY1571" t="str">
            <v>Long-Term</v>
          </cell>
          <cell r="BZ1571" t="str">
            <v>LTFX-PfwdNet Investment Hedge</v>
          </cell>
          <cell r="CA1571" t="str">
            <v>EI_LENet Investment HedgeEffective</v>
          </cell>
          <cell r="CB1571" t="str">
            <v>EI_LEPERPFWD4c1</v>
          </cell>
          <cell r="CC1571">
            <v>2</v>
          </cell>
          <cell r="CD1571">
            <v>563490</v>
          </cell>
          <cell r="CE1571">
            <v>563490</v>
          </cell>
          <cell r="CF1571">
            <v>-40328.311290579775</v>
          </cell>
          <cell r="CG1571">
            <v>-42082.592831720001</v>
          </cell>
        </row>
        <row r="1572">
          <cell r="E1572" t="str">
            <v>PERPFWD4c1</v>
          </cell>
          <cell r="F1572" t="str">
            <v>CORPORATE FX LOB</v>
          </cell>
          <cell r="G1572" t="str">
            <v>EI_LE</v>
          </cell>
          <cell r="H1572" t="str">
            <v>B OF A CAD - LE</v>
          </cell>
          <cell r="I1572" t="str">
            <v>Corporate FX</v>
          </cell>
          <cell r="J1572" t="str">
            <v>carnovac</v>
          </cell>
          <cell r="K1572">
            <v>38321</v>
          </cell>
          <cell r="L1572">
            <v>38321</v>
          </cell>
          <cell r="M1572">
            <v>37929</v>
          </cell>
          <cell r="N1572">
            <v>38306</v>
          </cell>
          <cell r="O1572">
            <v>42870</v>
          </cell>
          <cell r="P1572">
            <v>40329</v>
          </cell>
          <cell r="Q1572">
            <v>540000</v>
          </cell>
          <cell r="R1572">
            <v>23</v>
          </cell>
          <cell r="S1572" t="str">
            <v>SWAP_CURVE.USD</v>
          </cell>
          <cell r="T1572" t="str">
            <v>SWAP_CURVE.USD</v>
          </cell>
          <cell r="U1572" t="str">
            <v>Fixed</v>
          </cell>
          <cell r="V1572" t="str">
            <v>Pay</v>
          </cell>
          <cell r="W1572" t="str">
            <v>CDN Uniform Payment</v>
          </cell>
          <cell r="X1572">
            <v>0</v>
          </cell>
          <cell r="Y1572" t="str">
            <v>Full Spread</v>
          </cell>
          <cell r="Z1572">
            <v>0</v>
          </cell>
          <cell r="AA1572">
            <v>0</v>
          </cell>
          <cell r="AB1572" t="str">
            <v>USD</v>
          </cell>
          <cell r="AC1572">
            <v>0</v>
          </cell>
          <cell r="AD1572">
            <v>2</v>
          </cell>
          <cell r="AE1572" t="str">
            <v>Fixed</v>
          </cell>
          <cell r="AF1572">
            <v>42689</v>
          </cell>
          <cell r="AG1572">
            <v>42505</v>
          </cell>
          <cell r="AH1572">
            <v>42689</v>
          </cell>
          <cell r="AI1572" t="str">
            <v>May-16-Nov-16</v>
          </cell>
          <cell r="AJ1572">
            <v>0.82881156</v>
          </cell>
          <cell r="AK1572">
            <v>42552</v>
          </cell>
          <cell r="AL1572">
            <v>2</v>
          </cell>
          <cell r="AM1572">
            <v>31</v>
          </cell>
          <cell r="AN1572">
            <v>368</v>
          </cell>
          <cell r="AO1572" t="str">
            <v>No</v>
          </cell>
          <cell r="AP1572">
            <v>0</v>
          </cell>
          <cell r="AQ1572">
            <v>-75403.834217020005</v>
          </cell>
          <cell r="AR1572">
            <v>0</v>
          </cell>
          <cell r="AS1572">
            <v>-78683.901005459993</v>
          </cell>
          <cell r="AT1572">
            <v>0</v>
          </cell>
          <cell r="AU1572">
            <v>0</v>
          </cell>
          <cell r="AV1572">
            <v>-90978.260869570004</v>
          </cell>
          <cell r="AW1572">
            <v>0</v>
          </cell>
          <cell r="AX1572">
            <v>-94935.815217390002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 t="str">
            <v>USD</v>
          </cell>
          <cell r="BH1572" t="str">
            <v>Upfront</v>
          </cell>
          <cell r="BI1572">
            <v>0.95831337000000005</v>
          </cell>
          <cell r="BJ1572">
            <v>1.0435000000000001</v>
          </cell>
          <cell r="BK1572">
            <v>1.2843</v>
          </cell>
          <cell r="BL1572">
            <v>1.2307618600000001</v>
          </cell>
          <cell r="BM1572">
            <v>184</v>
          </cell>
          <cell r="BN1572">
            <v>-75403.834217020005</v>
          </cell>
          <cell r="BO1572">
            <v>-90978.260869570004</v>
          </cell>
          <cell r="BP1572">
            <v>-78683.901005459993</v>
          </cell>
          <cell r="BQ1572">
            <v>-94935.815217390002</v>
          </cell>
          <cell r="BR1572" t="str">
            <v>CAD</v>
          </cell>
          <cell r="BS1572" t="str">
            <v>LTFX-Pfwd</v>
          </cell>
          <cell r="BT1572" t="str">
            <v>Net Investment Hedge</v>
          </cell>
          <cell r="BU1572" t="str">
            <v>Effective</v>
          </cell>
          <cell r="BV1572" t="str">
            <v>Level 2</v>
          </cell>
          <cell r="BW1572" t="str">
            <v>A</v>
          </cell>
          <cell r="BX1572">
            <v>540000</v>
          </cell>
          <cell r="BY1572" t="str">
            <v>Long-Term</v>
          </cell>
          <cell r="BZ1572" t="str">
            <v>LTFX-PfwdNet Investment Hedge</v>
          </cell>
          <cell r="CA1572" t="str">
            <v>EI_LENet Investment HedgeEffective</v>
          </cell>
          <cell r="CB1572" t="str">
            <v>EI_LEPERPFWD4c1</v>
          </cell>
          <cell r="CC1572">
            <v>2</v>
          </cell>
          <cell r="CD1572">
            <v>563490</v>
          </cell>
          <cell r="CE1572">
            <v>563490</v>
          </cell>
          <cell r="CF1572">
            <v>-75403.834217019627</v>
          </cell>
          <cell r="CG1572">
            <v>-78683.901005459993</v>
          </cell>
        </row>
        <row r="1573">
          <cell r="E1573" t="str">
            <v>PERPFWD4c1</v>
          </cell>
          <cell r="F1573" t="str">
            <v>CORPORATE FX LOB</v>
          </cell>
          <cell r="G1573" t="str">
            <v>EI_LE</v>
          </cell>
          <cell r="H1573" t="str">
            <v>B OF A CAD - LE</v>
          </cell>
          <cell r="I1573" t="str">
            <v>Corporate FX</v>
          </cell>
          <cell r="J1573" t="str">
            <v>carnovac</v>
          </cell>
          <cell r="K1573">
            <v>38321</v>
          </cell>
          <cell r="L1573">
            <v>38321</v>
          </cell>
          <cell r="M1573">
            <v>37929</v>
          </cell>
          <cell r="N1573">
            <v>38306</v>
          </cell>
          <cell r="O1573">
            <v>42870</v>
          </cell>
          <cell r="P1573">
            <v>40329</v>
          </cell>
          <cell r="Q1573">
            <v>540000</v>
          </cell>
          <cell r="R1573">
            <v>23</v>
          </cell>
          <cell r="S1573" t="str">
            <v>SWAP_CURVE.USD</v>
          </cell>
          <cell r="T1573" t="str">
            <v>SWAP_CURVE.USD</v>
          </cell>
          <cell r="U1573" t="str">
            <v>Fixed</v>
          </cell>
          <cell r="V1573" t="str">
            <v>Pay</v>
          </cell>
          <cell r="W1573" t="str">
            <v>CDN Uniform Payment</v>
          </cell>
          <cell r="X1573">
            <v>0</v>
          </cell>
          <cell r="Y1573" t="str">
            <v>Full Spread</v>
          </cell>
          <cell r="Z1573">
            <v>0</v>
          </cell>
          <cell r="AA1573">
            <v>0</v>
          </cell>
          <cell r="AB1573" t="str">
            <v>USD</v>
          </cell>
          <cell r="AC1573">
            <v>0</v>
          </cell>
          <cell r="AD1573">
            <v>2</v>
          </cell>
          <cell r="AE1573" t="str">
            <v>Fixed</v>
          </cell>
          <cell r="AF1573">
            <v>42689</v>
          </cell>
          <cell r="AG1573">
            <v>42505</v>
          </cell>
          <cell r="AH1573">
            <v>42689</v>
          </cell>
          <cell r="AI1573" t="str">
            <v>May-16-Nov-16</v>
          </cell>
          <cell r="AJ1573">
            <v>0.82881156</v>
          </cell>
          <cell r="AK1573">
            <v>42583</v>
          </cell>
          <cell r="AL1573">
            <v>2</v>
          </cell>
          <cell r="AM1573">
            <v>31</v>
          </cell>
          <cell r="AN1573">
            <v>368</v>
          </cell>
          <cell r="AO1573" t="str">
            <v>No</v>
          </cell>
          <cell r="AP1573">
            <v>0</v>
          </cell>
          <cell r="AQ1573">
            <v>-75403.834217020005</v>
          </cell>
          <cell r="AR1573">
            <v>0</v>
          </cell>
          <cell r="AS1573">
            <v>-78683.901005459993</v>
          </cell>
          <cell r="AT1573">
            <v>0</v>
          </cell>
          <cell r="AU1573">
            <v>0</v>
          </cell>
          <cell r="AV1573">
            <v>-90978.260869570004</v>
          </cell>
          <cell r="AW1573">
            <v>0</v>
          </cell>
          <cell r="AX1573">
            <v>-94935.815217390002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 t="str">
            <v>USD</v>
          </cell>
          <cell r="BH1573" t="str">
            <v>Upfront</v>
          </cell>
          <cell r="BI1573">
            <v>0.95831337000000005</v>
          </cell>
          <cell r="BJ1573">
            <v>1.0435000000000001</v>
          </cell>
          <cell r="BK1573">
            <v>1.2843</v>
          </cell>
          <cell r="BL1573">
            <v>1.2307618600000001</v>
          </cell>
          <cell r="BM1573">
            <v>184</v>
          </cell>
          <cell r="BN1573">
            <v>-75403.834217020005</v>
          </cell>
          <cell r="BO1573">
            <v>-90978.260869570004</v>
          </cell>
          <cell r="BP1573">
            <v>-78683.901005459993</v>
          </cell>
          <cell r="BQ1573">
            <v>-94935.815217390002</v>
          </cell>
          <cell r="BR1573" t="str">
            <v>CAD</v>
          </cell>
          <cell r="BS1573" t="str">
            <v>LTFX-Pfwd</v>
          </cell>
          <cell r="BT1573" t="str">
            <v>Net Investment Hedge</v>
          </cell>
          <cell r="BU1573" t="str">
            <v>Effective</v>
          </cell>
          <cell r="BV1573" t="str">
            <v>Level 2</v>
          </cell>
          <cell r="BW1573" t="str">
            <v>A</v>
          </cell>
          <cell r="BX1573">
            <v>540000</v>
          </cell>
          <cell r="BY1573" t="str">
            <v>Long-Term</v>
          </cell>
          <cell r="BZ1573" t="str">
            <v>LTFX-PfwdNet Investment Hedge</v>
          </cell>
          <cell r="CA1573" t="str">
            <v>EI_LENet Investment HedgeEffective</v>
          </cell>
          <cell r="CB1573" t="str">
            <v>EI_LEPERPFWD4c1</v>
          </cell>
          <cell r="CC1573">
            <v>2</v>
          </cell>
          <cell r="CD1573">
            <v>563490</v>
          </cell>
          <cell r="CE1573">
            <v>563490</v>
          </cell>
          <cell r="CF1573">
            <v>-75403.834217019627</v>
          </cell>
          <cell r="CG1573">
            <v>-78683.901005459993</v>
          </cell>
        </row>
        <row r="1574">
          <cell r="E1574" t="str">
            <v>PERPFWD4c1</v>
          </cell>
          <cell r="F1574" t="str">
            <v>CORPORATE FX LOB</v>
          </cell>
          <cell r="G1574" t="str">
            <v>EI_LE</v>
          </cell>
          <cell r="H1574" t="str">
            <v>B OF A CAD - LE</v>
          </cell>
          <cell r="I1574" t="str">
            <v>Corporate FX</v>
          </cell>
          <cell r="J1574" t="str">
            <v>carnovac</v>
          </cell>
          <cell r="K1574">
            <v>38321</v>
          </cell>
          <cell r="L1574">
            <v>38321</v>
          </cell>
          <cell r="M1574">
            <v>37929</v>
          </cell>
          <cell r="N1574">
            <v>38306</v>
          </cell>
          <cell r="O1574">
            <v>42870</v>
          </cell>
          <cell r="P1574">
            <v>40329</v>
          </cell>
          <cell r="Q1574">
            <v>540000</v>
          </cell>
          <cell r="R1574">
            <v>19</v>
          </cell>
          <cell r="S1574" t="str">
            <v>SWAP_CURVE.USD</v>
          </cell>
          <cell r="T1574" t="str">
            <v>SWAP_CURVE.USD</v>
          </cell>
          <cell r="U1574" t="str">
            <v>Fixed</v>
          </cell>
          <cell r="V1574" t="str">
            <v>Pay</v>
          </cell>
          <cell r="W1574" t="str">
            <v>CDN Uniform Payment</v>
          </cell>
          <cell r="X1574">
            <v>0</v>
          </cell>
          <cell r="Y1574" t="str">
            <v>Full Spread</v>
          </cell>
          <cell r="Z1574">
            <v>0</v>
          </cell>
          <cell r="AA1574">
            <v>0</v>
          </cell>
          <cell r="AB1574" t="str">
            <v>USD</v>
          </cell>
          <cell r="AC1574">
            <v>0</v>
          </cell>
          <cell r="AD1574">
            <v>2</v>
          </cell>
          <cell r="AE1574" t="str">
            <v>Fixed</v>
          </cell>
          <cell r="AF1574">
            <v>41960</v>
          </cell>
          <cell r="AG1574">
            <v>41774</v>
          </cell>
          <cell r="AH1574">
            <v>41958</v>
          </cell>
          <cell r="AI1574" t="str">
            <v>May-14-Nov-14</v>
          </cell>
          <cell r="AJ1574">
            <v>0.89917541999999995</v>
          </cell>
          <cell r="AK1574">
            <v>41944</v>
          </cell>
          <cell r="AL1574">
            <v>2</v>
          </cell>
          <cell r="AM1574">
            <v>14</v>
          </cell>
          <cell r="AN1574">
            <v>368</v>
          </cell>
          <cell r="AO1574" t="str">
            <v>No</v>
          </cell>
          <cell r="AP1574">
            <v>0</v>
          </cell>
          <cell r="AQ1574">
            <v>-36944.381420960002</v>
          </cell>
          <cell r="AR1574">
            <v>0</v>
          </cell>
          <cell r="AS1574">
            <v>-38551.462012769996</v>
          </cell>
          <cell r="AT1574">
            <v>0</v>
          </cell>
          <cell r="AU1574">
            <v>0</v>
          </cell>
          <cell r="AV1574">
            <v>-41086.956521740001</v>
          </cell>
          <cell r="AW1574">
            <v>0</v>
          </cell>
          <cell r="AX1574">
            <v>-42874.239130430004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 t="str">
            <v>USD</v>
          </cell>
          <cell r="BH1574" t="str">
            <v>Upfront</v>
          </cell>
          <cell r="BI1574">
            <v>0.95831337000000005</v>
          </cell>
          <cell r="BJ1574">
            <v>1.0435000000000001</v>
          </cell>
          <cell r="BK1574">
            <v>1.2843</v>
          </cell>
          <cell r="BL1574">
            <v>1.2307618600000001</v>
          </cell>
          <cell r="BM1574">
            <v>184</v>
          </cell>
          <cell r="BN1574">
            <v>-36944.381420960002</v>
          </cell>
          <cell r="BO1574">
            <v>-41086.956521740001</v>
          </cell>
          <cell r="BP1574">
            <v>-38551.462012769996</v>
          </cell>
          <cell r="BQ1574">
            <v>-42874.239130430004</v>
          </cell>
          <cell r="BR1574" t="str">
            <v>CAD</v>
          </cell>
          <cell r="BS1574" t="str">
            <v>LTFX-Pfwd</v>
          </cell>
          <cell r="BT1574" t="str">
            <v>Net Investment Hedge</v>
          </cell>
          <cell r="BU1574" t="str">
            <v>Effective</v>
          </cell>
          <cell r="BV1574" t="str">
            <v>Level 2</v>
          </cell>
          <cell r="BW1574" t="str">
            <v>A</v>
          </cell>
          <cell r="BX1574">
            <v>540000</v>
          </cell>
          <cell r="BY1574" t="str">
            <v>Long-Term</v>
          </cell>
          <cell r="BZ1574" t="str">
            <v>LTFX-PfwdNet Investment Hedge</v>
          </cell>
          <cell r="CA1574" t="str">
            <v>EI_LENet Investment HedgeEffective</v>
          </cell>
          <cell r="CB1574" t="str">
            <v>EI_LEPERPFWD4c1</v>
          </cell>
          <cell r="CC1574">
            <v>2</v>
          </cell>
          <cell r="CD1574">
            <v>563490</v>
          </cell>
          <cell r="CE1574">
            <v>563490</v>
          </cell>
          <cell r="CF1574">
            <v>-36944.381420958307</v>
          </cell>
          <cell r="CG1574">
            <v>-38551.462012769996</v>
          </cell>
        </row>
        <row r="1575">
          <cell r="E1575" t="str">
            <v>PERPFWD4c1</v>
          </cell>
          <cell r="F1575" t="str">
            <v>CORPORATE FX LOB</v>
          </cell>
          <cell r="G1575" t="str">
            <v>EI_LE</v>
          </cell>
          <cell r="H1575" t="str">
            <v>B OF A CAD - LE</v>
          </cell>
          <cell r="I1575" t="str">
            <v>Corporate FX</v>
          </cell>
          <cell r="J1575" t="str">
            <v>carnovac</v>
          </cell>
          <cell r="K1575">
            <v>38321</v>
          </cell>
          <cell r="L1575">
            <v>38321</v>
          </cell>
          <cell r="M1575">
            <v>37929</v>
          </cell>
          <cell r="N1575">
            <v>38306</v>
          </cell>
          <cell r="O1575">
            <v>42870</v>
          </cell>
          <cell r="P1575">
            <v>40329</v>
          </cell>
          <cell r="Q1575">
            <v>540000</v>
          </cell>
          <cell r="R1575">
            <v>20</v>
          </cell>
          <cell r="S1575" t="str">
            <v>SWAP_CURVE.USD</v>
          </cell>
          <cell r="T1575" t="str">
            <v>SWAP_CURVE.USD</v>
          </cell>
          <cell r="U1575" t="str">
            <v>Fixed</v>
          </cell>
          <cell r="V1575" t="str">
            <v>Pay</v>
          </cell>
          <cell r="W1575" t="str">
            <v>CDN Uniform Payment</v>
          </cell>
          <cell r="X1575">
            <v>0</v>
          </cell>
          <cell r="Y1575" t="str">
            <v>Full Spread</v>
          </cell>
          <cell r="Z1575">
            <v>0</v>
          </cell>
          <cell r="AA1575">
            <v>0</v>
          </cell>
          <cell r="AB1575" t="str">
            <v>USD</v>
          </cell>
          <cell r="AC1575">
            <v>0</v>
          </cell>
          <cell r="AD1575">
            <v>2</v>
          </cell>
          <cell r="AE1575" t="str">
            <v>Fixed</v>
          </cell>
          <cell r="AF1575">
            <v>42139</v>
          </cell>
          <cell r="AG1575">
            <v>41958</v>
          </cell>
          <cell r="AH1575">
            <v>42139</v>
          </cell>
          <cell r="AI1575" t="str">
            <v>Nov-14-May-15</v>
          </cell>
          <cell r="AJ1575">
            <v>0.88130322000000005</v>
          </cell>
          <cell r="AK1575">
            <v>41944</v>
          </cell>
          <cell r="AL1575">
            <v>2</v>
          </cell>
          <cell r="AM1575">
            <v>16</v>
          </cell>
          <cell r="AN1575">
            <v>362</v>
          </cell>
          <cell r="AO1575" t="str">
            <v>No</v>
          </cell>
          <cell r="AP1575">
            <v>-475903.73779761</v>
          </cell>
          <cell r="AQ1575">
            <v>-42068.838700339998</v>
          </cell>
          <cell r="AR1575">
            <v>-496605.55039181001</v>
          </cell>
          <cell r="AS1575">
            <v>-43898.833183809998</v>
          </cell>
          <cell r="AT1575">
            <v>-540000</v>
          </cell>
          <cell r="AU1575">
            <v>540000</v>
          </cell>
          <cell r="AV1575">
            <v>-47734.806629829996</v>
          </cell>
          <cell r="AW1575">
            <v>-563490</v>
          </cell>
          <cell r="AX1575">
            <v>-49811.27071823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 t="str">
            <v>USD</v>
          </cell>
          <cell r="BH1575" t="str">
            <v>Upfront</v>
          </cell>
          <cell r="BI1575">
            <v>0.95831337000000005</v>
          </cell>
          <cell r="BJ1575">
            <v>1.0435000000000001</v>
          </cell>
          <cell r="BK1575">
            <v>1.2843</v>
          </cell>
          <cell r="BL1575">
            <v>1.2307618600000001</v>
          </cell>
          <cell r="BM1575">
            <v>181</v>
          </cell>
          <cell r="BN1575">
            <v>-42068.838700339998</v>
          </cell>
          <cell r="BO1575">
            <v>-47734.806629829996</v>
          </cell>
          <cell r="BP1575">
            <v>-43898.833183809998</v>
          </cell>
          <cell r="BQ1575">
            <v>-49811.27071823</v>
          </cell>
          <cell r="BR1575" t="str">
            <v>CAD</v>
          </cell>
          <cell r="BS1575" t="str">
            <v>LTFX-Pfwd</v>
          </cell>
          <cell r="BT1575" t="str">
            <v>Net Investment Hedge</v>
          </cell>
          <cell r="BU1575" t="str">
            <v>Effective</v>
          </cell>
          <cell r="BV1575" t="str">
            <v>Level 2</v>
          </cell>
          <cell r="BW1575" t="str">
            <v>A</v>
          </cell>
          <cell r="BX1575">
            <v>540000</v>
          </cell>
          <cell r="BY1575" t="str">
            <v>Long-Term</v>
          </cell>
          <cell r="BZ1575" t="str">
            <v>LTFX-PfwdNet Investment Hedge</v>
          </cell>
          <cell r="CA1575" t="str">
            <v>EI_LENet Investment HedgeEffective</v>
          </cell>
          <cell r="CB1575" t="str">
            <v>EI_LEPERPFWD4c1</v>
          </cell>
          <cell r="CC1575">
            <v>2</v>
          </cell>
          <cell r="CD1575">
            <v>563490</v>
          </cell>
          <cell r="CE1575">
            <v>563490</v>
          </cell>
          <cell r="CF1575">
            <v>-42068.83870034499</v>
          </cell>
          <cell r="CG1575">
            <v>-43898.833183809998</v>
          </cell>
        </row>
        <row r="1576">
          <cell r="E1576" t="str">
            <v>PERPFWD4c1</v>
          </cell>
          <cell r="F1576" t="str">
            <v>CORPORATE FX LOB</v>
          </cell>
          <cell r="G1576" t="str">
            <v>EI_LE</v>
          </cell>
          <cell r="H1576" t="str">
            <v>B OF A CAD - LE</v>
          </cell>
          <cell r="I1576" t="str">
            <v>Corporate FX</v>
          </cell>
          <cell r="J1576" t="str">
            <v>carnovac</v>
          </cell>
          <cell r="K1576">
            <v>38321</v>
          </cell>
          <cell r="L1576">
            <v>38321</v>
          </cell>
          <cell r="M1576">
            <v>37929</v>
          </cell>
          <cell r="N1576">
            <v>38306</v>
          </cell>
          <cell r="O1576">
            <v>42870</v>
          </cell>
          <cell r="P1576">
            <v>40329</v>
          </cell>
          <cell r="Q1576">
            <v>540000</v>
          </cell>
          <cell r="R1576">
            <v>20</v>
          </cell>
          <cell r="S1576" t="str">
            <v>SWAP_CURVE.USD</v>
          </cell>
          <cell r="T1576" t="str">
            <v>SWAP_CURVE.USD</v>
          </cell>
          <cell r="U1576" t="str">
            <v>Fixed</v>
          </cell>
          <cell r="V1576" t="str">
            <v>Pay</v>
          </cell>
          <cell r="W1576" t="str">
            <v>CDN Uniform Payment</v>
          </cell>
          <cell r="X1576">
            <v>0</v>
          </cell>
          <cell r="Y1576" t="str">
            <v>Full Spread</v>
          </cell>
          <cell r="Z1576">
            <v>0</v>
          </cell>
          <cell r="AA1576">
            <v>0</v>
          </cell>
          <cell r="AB1576" t="str">
            <v>USD</v>
          </cell>
          <cell r="AC1576">
            <v>0</v>
          </cell>
          <cell r="AD1576">
            <v>2</v>
          </cell>
          <cell r="AE1576" t="str">
            <v>Fixed</v>
          </cell>
          <cell r="AF1576">
            <v>42139</v>
          </cell>
          <cell r="AG1576">
            <v>41958</v>
          </cell>
          <cell r="AH1576">
            <v>42139</v>
          </cell>
          <cell r="AI1576" t="str">
            <v>Nov-14-May-15</v>
          </cell>
          <cell r="AJ1576">
            <v>0.88130322000000005</v>
          </cell>
          <cell r="AK1576">
            <v>41974</v>
          </cell>
          <cell r="AL1576">
            <v>2</v>
          </cell>
          <cell r="AM1576">
            <v>31</v>
          </cell>
          <cell r="AN1576">
            <v>362</v>
          </cell>
          <cell r="AO1576" t="str">
            <v>No</v>
          </cell>
          <cell r="AP1576">
            <v>0</v>
          </cell>
          <cell r="AQ1576">
            <v>-81508.374981910005</v>
          </cell>
          <cell r="AR1576">
            <v>0</v>
          </cell>
          <cell r="AS1576">
            <v>-85053.989293630002</v>
          </cell>
          <cell r="AT1576">
            <v>0</v>
          </cell>
          <cell r="AU1576">
            <v>0</v>
          </cell>
          <cell r="AV1576">
            <v>-92486.187845299995</v>
          </cell>
          <cell r="AW1576">
            <v>0</v>
          </cell>
          <cell r="AX1576">
            <v>-96509.337016570003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 t="str">
            <v>USD</v>
          </cell>
          <cell r="BH1576" t="str">
            <v>Upfront</v>
          </cell>
          <cell r="BI1576">
            <v>0.95831337000000005</v>
          </cell>
          <cell r="BJ1576">
            <v>1.0435000000000001</v>
          </cell>
          <cell r="BK1576">
            <v>1.2843</v>
          </cell>
          <cell r="BL1576">
            <v>1.2307618600000001</v>
          </cell>
          <cell r="BM1576">
            <v>181</v>
          </cell>
          <cell r="BN1576">
            <v>-81508.374981910005</v>
          </cell>
          <cell r="BO1576">
            <v>-92486.187845299995</v>
          </cell>
          <cell r="BP1576">
            <v>-85053.989293630002</v>
          </cell>
          <cell r="BQ1576">
            <v>-96509.337016570003</v>
          </cell>
          <cell r="BR1576" t="str">
            <v>CAD</v>
          </cell>
          <cell r="BS1576" t="str">
            <v>LTFX-Pfwd</v>
          </cell>
          <cell r="BT1576" t="str">
            <v>Net Investment Hedge</v>
          </cell>
          <cell r="BU1576" t="str">
            <v>Effective</v>
          </cell>
          <cell r="BV1576" t="str">
            <v>Level 2</v>
          </cell>
          <cell r="BW1576" t="str">
            <v>A</v>
          </cell>
          <cell r="BX1576">
            <v>540000</v>
          </cell>
          <cell r="BY1576" t="str">
            <v>Long-Term</v>
          </cell>
          <cell r="BZ1576" t="str">
            <v>LTFX-PfwdNet Investment Hedge</v>
          </cell>
          <cell r="CA1576" t="str">
            <v>EI_LENet Investment HedgeEffective</v>
          </cell>
          <cell r="CB1576" t="str">
            <v>EI_LEPERPFWD4c1</v>
          </cell>
          <cell r="CC1576">
            <v>2</v>
          </cell>
          <cell r="CD1576">
            <v>563490</v>
          </cell>
          <cell r="CE1576">
            <v>563490</v>
          </cell>
          <cell r="CF1576">
            <v>-81508.374981916626</v>
          </cell>
          <cell r="CG1576">
            <v>-85053.989293630002</v>
          </cell>
        </row>
        <row r="1577">
          <cell r="E1577" t="str">
            <v>PERPFWD4c1</v>
          </cell>
          <cell r="F1577" t="str">
            <v>CORPORATE FX LOB</v>
          </cell>
          <cell r="G1577" t="str">
            <v>EI_LE</v>
          </cell>
          <cell r="H1577" t="str">
            <v>B OF A CAD - LE</v>
          </cell>
          <cell r="I1577" t="str">
            <v>Corporate FX</v>
          </cell>
          <cell r="J1577" t="str">
            <v>carnovac</v>
          </cell>
          <cell r="K1577">
            <v>38321</v>
          </cell>
          <cell r="L1577">
            <v>38321</v>
          </cell>
          <cell r="M1577">
            <v>37929</v>
          </cell>
          <cell r="N1577">
            <v>38306</v>
          </cell>
          <cell r="O1577">
            <v>42870</v>
          </cell>
          <cell r="P1577">
            <v>40329</v>
          </cell>
          <cell r="Q1577">
            <v>540000</v>
          </cell>
          <cell r="R1577">
            <v>20</v>
          </cell>
          <cell r="S1577" t="str">
            <v>SWAP_CURVE.USD</v>
          </cell>
          <cell r="T1577" t="str">
            <v>SWAP_CURVE.USD</v>
          </cell>
          <cell r="U1577" t="str">
            <v>Fixed</v>
          </cell>
          <cell r="V1577" t="str">
            <v>Pay</v>
          </cell>
          <cell r="W1577" t="str">
            <v>CDN Uniform Payment</v>
          </cell>
          <cell r="X1577">
            <v>0</v>
          </cell>
          <cell r="Y1577" t="str">
            <v>Full Spread</v>
          </cell>
          <cell r="Z1577">
            <v>0</v>
          </cell>
          <cell r="AA1577">
            <v>0</v>
          </cell>
          <cell r="AB1577" t="str">
            <v>USD</v>
          </cell>
          <cell r="AC1577">
            <v>0</v>
          </cell>
          <cell r="AD1577">
            <v>2</v>
          </cell>
          <cell r="AE1577" t="str">
            <v>Fixed</v>
          </cell>
          <cell r="AF1577">
            <v>42139</v>
          </cell>
          <cell r="AG1577">
            <v>41958</v>
          </cell>
          <cell r="AH1577">
            <v>42139</v>
          </cell>
          <cell r="AI1577" t="str">
            <v>Nov-14-May-15</v>
          </cell>
          <cell r="AJ1577">
            <v>0.88130322000000005</v>
          </cell>
          <cell r="AK1577">
            <v>42005</v>
          </cell>
          <cell r="AL1577">
            <v>2</v>
          </cell>
          <cell r="AM1577">
            <v>31</v>
          </cell>
          <cell r="AN1577">
            <v>362</v>
          </cell>
          <cell r="AO1577" t="str">
            <v>No</v>
          </cell>
          <cell r="AP1577">
            <v>0</v>
          </cell>
          <cell r="AQ1577">
            <v>-81508.374981910005</v>
          </cell>
          <cell r="AR1577">
            <v>0</v>
          </cell>
          <cell r="AS1577">
            <v>-85053.989293630002</v>
          </cell>
          <cell r="AT1577">
            <v>0</v>
          </cell>
          <cell r="AU1577">
            <v>0</v>
          </cell>
          <cell r="AV1577">
            <v>-92486.187845299995</v>
          </cell>
          <cell r="AW1577">
            <v>0</v>
          </cell>
          <cell r="AX1577">
            <v>-96509.337016570003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 t="str">
            <v>USD</v>
          </cell>
          <cell r="BH1577" t="str">
            <v>Upfront</v>
          </cell>
          <cell r="BI1577">
            <v>0.95831337000000005</v>
          </cell>
          <cell r="BJ1577">
            <v>1.0435000000000001</v>
          </cell>
          <cell r="BK1577">
            <v>1.2843</v>
          </cell>
          <cell r="BL1577">
            <v>1.2307618600000001</v>
          </cell>
          <cell r="BM1577">
            <v>181</v>
          </cell>
          <cell r="BN1577">
            <v>-81508.374981910005</v>
          </cell>
          <cell r="BO1577">
            <v>-92486.187845299995</v>
          </cell>
          <cell r="BP1577">
            <v>-85053.989293630002</v>
          </cell>
          <cell r="BQ1577">
            <v>-96509.337016570003</v>
          </cell>
          <cell r="BR1577" t="str">
            <v>CAD</v>
          </cell>
          <cell r="BS1577" t="str">
            <v>LTFX-Pfwd</v>
          </cell>
          <cell r="BT1577" t="str">
            <v>Net Investment Hedge</v>
          </cell>
          <cell r="BU1577" t="str">
            <v>Effective</v>
          </cell>
          <cell r="BV1577" t="str">
            <v>Level 2</v>
          </cell>
          <cell r="BW1577" t="str">
            <v>A</v>
          </cell>
          <cell r="BX1577">
            <v>540000</v>
          </cell>
          <cell r="BY1577" t="str">
            <v>Long-Term</v>
          </cell>
          <cell r="BZ1577" t="str">
            <v>LTFX-PfwdNet Investment Hedge</v>
          </cell>
          <cell r="CA1577" t="str">
            <v>EI_LENet Investment HedgeEffective</v>
          </cell>
          <cell r="CB1577" t="str">
            <v>EI_LEPERPFWD4c1</v>
          </cell>
          <cell r="CC1577">
            <v>2</v>
          </cell>
          <cell r="CD1577">
            <v>563490</v>
          </cell>
          <cell r="CE1577">
            <v>563490</v>
          </cell>
          <cell r="CF1577">
            <v>-81508.374981916626</v>
          </cell>
          <cell r="CG1577">
            <v>-85053.989293630002</v>
          </cell>
        </row>
        <row r="1578">
          <cell r="E1578" t="str">
            <v>PERPFWD4c1</v>
          </cell>
          <cell r="F1578" t="str">
            <v>CORPORATE FX LOB</v>
          </cell>
          <cell r="G1578" t="str">
            <v>EI_LE</v>
          </cell>
          <cell r="H1578" t="str">
            <v>B OF A CAD - LE</v>
          </cell>
          <cell r="I1578" t="str">
            <v>Corporate FX</v>
          </cell>
          <cell r="J1578" t="str">
            <v>carnovac</v>
          </cell>
          <cell r="K1578">
            <v>38321</v>
          </cell>
          <cell r="L1578">
            <v>38321</v>
          </cell>
          <cell r="M1578">
            <v>37929</v>
          </cell>
          <cell r="N1578">
            <v>38306</v>
          </cell>
          <cell r="O1578">
            <v>42870</v>
          </cell>
          <cell r="P1578">
            <v>40329</v>
          </cell>
          <cell r="Q1578">
            <v>540000</v>
          </cell>
          <cell r="R1578">
            <v>20</v>
          </cell>
          <cell r="S1578" t="str">
            <v>SWAP_CURVE.USD</v>
          </cell>
          <cell r="T1578" t="str">
            <v>SWAP_CURVE.USD</v>
          </cell>
          <cell r="U1578" t="str">
            <v>Fixed</v>
          </cell>
          <cell r="V1578" t="str">
            <v>Pay</v>
          </cell>
          <cell r="W1578" t="str">
            <v>CDN Uniform Payment</v>
          </cell>
          <cell r="X1578">
            <v>0</v>
          </cell>
          <cell r="Y1578" t="str">
            <v>Full Spread</v>
          </cell>
          <cell r="Z1578">
            <v>0</v>
          </cell>
          <cell r="AA1578">
            <v>0</v>
          </cell>
          <cell r="AB1578" t="str">
            <v>USD</v>
          </cell>
          <cell r="AC1578">
            <v>0</v>
          </cell>
          <cell r="AD1578">
            <v>2</v>
          </cell>
          <cell r="AE1578" t="str">
            <v>Fixed</v>
          </cell>
          <cell r="AF1578">
            <v>42139</v>
          </cell>
          <cell r="AG1578">
            <v>41958</v>
          </cell>
          <cell r="AH1578">
            <v>42139</v>
          </cell>
          <cell r="AI1578" t="str">
            <v>Nov-14-May-15</v>
          </cell>
          <cell r="AJ1578">
            <v>0.88130322000000005</v>
          </cell>
          <cell r="AK1578">
            <v>42036</v>
          </cell>
          <cell r="AL1578">
            <v>2</v>
          </cell>
          <cell r="AM1578">
            <v>28</v>
          </cell>
          <cell r="AN1578">
            <v>362</v>
          </cell>
          <cell r="AO1578" t="str">
            <v>No</v>
          </cell>
          <cell r="AP1578">
            <v>0</v>
          </cell>
          <cell r="AQ1578">
            <v>-73620.4677256</v>
          </cell>
          <cell r="AR1578">
            <v>0</v>
          </cell>
          <cell r="AS1578">
            <v>-76822.958071660003</v>
          </cell>
          <cell r="AT1578">
            <v>0</v>
          </cell>
          <cell r="AU1578">
            <v>0</v>
          </cell>
          <cell r="AV1578">
            <v>-83535.911602210006</v>
          </cell>
          <cell r="AW1578">
            <v>0</v>
          </cell>
          <cell r="AX1578">
            <v>-87169.723756909996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 t="str">
            <v>USD</v>
          </cell>
          <cell r="BH1578" t="str">
            <v>Upfront</v>
          </cell>
          <cell r="BI1578">
            <v>0.95831337000000005</v>
          </cell>
          <cell r="BJ1578">
            <v>1.0435000000000001</v>
          </cell>
          <cell r="BK1578">
            <v>1.2843</v>
          </cell>
          <cell r="BL1578">
            <v>1.2307618600000001</v>
          </cell>
          <cell r="BM1578">
            <v>181</v>
          </cell>
          <cell r="BN1578">
            <v>-73620.4677256</v>
          </cell>
          <cell r="BO1578">
            <v>-83535.911602210006</v>
          </cell>
          <cell r="BP1578">
            <v>-76822.958071660003</v>
          </cell>
          <cell r="BQ1578">
            <v>-87169.723756909996</v>
          </cell>
          <cell r="BR1578" t="str">
            <v>CAD</v>
          </cell>
          <cell r="BS1578" t="str">
            <v>LTFX-Pfwd</v>
          </cell>
          <cell r="BT1578" t="str">
            <v>Net Investment Hedge</v>
          </cell>
          <cell r="BU1578" t="str">
            <v>Effective</v>
          </cell>
          <cell r="BV1578" t="str">
            <v>Level 2</v>
          </cell>
          <cell r="BW1578" t="str">
            <v>A</v>
          </cell>
          <cell r="BX1578">
            <v>540000</v>
          </cell>
          <cell r="BY1578" t="str">
            <v>Long-Term</v>
          </cell>
          <cell r="BZ1578" t="str">
            <v>LTFX-PfwdNet Investment Hedge</v>
          </cell>
          <cell r="CA1578" t="str">
            <v>EI_LENet Investment HedgeEffective</v>
          </cell>
          <cell r="CB1578" t="str">
            <v>EI_LEPERPFWD4c1</v>
          </cell>
          <cell r="CC1578">
            <v>2</v>
          </cell>
          <cell r="CD1578">
            <v>563490</v>
          </cell>
          <cell r="CE1578">
            <v>563490</v>
          </cell>
          <cell r="CF1578">
            <v>-73620.467725596551</v>
          </cell>
          <cell r="CG1578">
            <v>-76822.958071660003</v>
          </cell>
        </row>
        <row r="1579">
          <cell r="E1579" t="str">
            <v>PERPFWD4c1</v>
          </cell>
          <cell r="F1579" t="str">
            <v>CORPORATE FX LOB</v>
          </cell>
          <cell r="G1579" t="str">
            <v>EI_LE</v>
          </cell>
          <cell r="H1579" t="str">
            <v>B OF A CAD - LE</v>
          </cell>
          <cell r="I1579" t="str">
            <v>Corporate FX</v>
          </cell>
          <cell r="J1579" t="str">
            <v>carnovac</v>
          </cell>
          <cell r="K1579">
            <v>38321</v>
          </cell>
          <cell r="L1579">
            <v>38321</v>
          </cell>
          <cell r="M1579">
            <v>37929</v>
          </cell>
          <cell r="N1579">
            <v>38306</v>
          </cell>
          <cell r="O1579">
            <v>42870</v>
          </cell>
          <cell r="P1579">
            <v>40329</v>
          </cell>
          <cell r="Q1579">
            <v>540000</v>
          </cell>
          <cell r="R1579">
            <v>20</v>
          </cell>
          <cell r="S1579" t="str">
            <v>SWAP_CURVE.USD</v>
          </cell>
          <cell r="T1579" t="str">
            <v>SWAP_CURVE.USD</v>
          </cell>
          <cell r="U1579" t="str">
            <v>Fixed</v>
          </cell>
          <cell r="V1579" t="str">
            <v>Pay</v>
          </cell>
          <cell r="W1579" t="str">
            <v>CDN Uniform Payment</v>
          </cell>
          <cell r="X1579">
            <v>0</v>
          </cell>
          <cell r="Y1579" t="str">
            <v>Full Spread</v>
          </cell>
          <cell r="Z1579">
            <v>0</v>
          </cell>
          <cell r="AA1579">
            <v>0</v>
          </cell>
          <cell r="AB1579" t="str">
            <v>USD</v>
          </cell>
          <cell r="AC1579">
            <v>0</v>
          </cell>
          <cell r="AD1579">
            <v>2</v>
          </cell>
          <cell r="AE1579" t="str">
            <v>Fixed</v>
          </cell>
          <cell r="AF1579">
            <v>42139</v>
          </cell>
          <cell r="AG1579">
            <v>41958</v>
          </cell>
          <cell r="AH1579">
            <v>42139</v>
          </cell>
          <cell r="AI1579" t="str">
            <v>Nov-14-May-15</v>
          </cell>
          <cell r="AJ1579">
            <v>0.88130322000000005</v>
          </cell>
          <cell r="AK1579">
            <v>42095</v>
          </cell>
          <cell r="AL1579">
            <v>2</v>
          </cell>
          <cell r="AM1579">
            <v>30</v>
          </cell>
          <cell r="AN1579">
            <v>362</v>
          </cell>
          <cell r="AO1579" t="str">
            <v>No</v>
          </cell>
          <cell r="AP1579">
            <v>0</v>
          </cell>
          <cell r="AQ1579">
            <v>-78879.072563139998</v>
          </cell>
          <cell r="AR1579">
            <v>0</v>
          </cell>
          <cell r="AS1579">
            <v>-82310.312219640007</v>
          </cell>
          <cell r="AT1579">
            <v>0</v>
          </cell>
          <cell r="AU1579">
            <v>0</v>
          </cell>
          <cell r="AV1579">
            <v>-89502.762430939998</v>
          </cell>
          <cell r="AW1579">
            <v>0</v>
          </cell>
          <cell r="AX1579">
            <v>-93396.132596690004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 t="str">
            <v>USD</v>
          </cell>
          <cell r="BH1579" t="str">
            <v>Upfront</v>
          </cell>
          <cell r="BI1579">
            <v>0.95831337000000005</v>
          </cell>
          <cell r="BJ1579">
            <v>1.0435000000000001</v>
          </cell>
          <cell r="BK1579">
            <v>1.2843</v>
          </cell>
          <cell r="BL1579">
            <v>1.2307618600000001</v>
          </cell>
          <cell r="BM1579">
            <v>181</v>
          </cell>
          <cell r="BN1579">
            <v>-78879.072563139998</v>
          </cell>
          <cell r="BO1579">
            <v>-89502.762430939998</v>
          </cell>
          <cell r="BP1579">
            <v>-82310.312219640007</v>
          </cell>
          <cell r="BQ1579">
            <v>-93396.132596690004</v>
          </cell>
          <cell r="BR1579" t="str">
            <v>CAD</v>
          </cell>
          <cell r="BS1579" t="str">
            <v>LTFX-Pfwd</v>
          </cell>
          <cell r="BT1579" t="str">
            <v>Net Investment Hedge</v>
          </cell>
          <cell r="BU1579" t="str">
            <v>Effective</v>
          </cell>
          <cell r="BV1579" t="str">
            <v>Level 2</v>
          </cell>
          <cell r="BW1579" t="str">
            <v>A</v>
          </cell>
          <cell r="BX1579">
            <v>540000</v>
          </cell>
          <cell r="BY1579" t="str">
            <v>Long-Term</v>
          </cell>
          <cell r="BZ1579" t="str">
            <v>LTFX-PfwdNet Investment Hedge</v>
          </cell>
          <cell r="CA1579" t="str">
            <v>EI_LENet Investment HedgeEffective</v>
          </cell>
          <cell r="CB1579" t="str">
            <v>EI_LEPERPFWD4c1</v>
          </cell>
          <cell r="CC1579">
            <v>2</v>
          </cell>
          <cell r="CD1579">
            <v>563490</v>
          </cell>
          <cell r="CE1579">
            <v>563490</v>
          </cell>
          <cell r="CF1579">
            <v>-78879.072563143272</v>
          </cell>
          <cell r="CG1579">
            <v>-82310.312219640007</v>
          </cell>
        </row>
        <row r="1580">
          <cell r="E1580" t="str">
            <v>PERPFWD4c1</v>
          </cell>
          <cell r="F1580" t="str">
            <v>CORPORATE FX LOB</v>
          </cell>
          <cell r="G1580" t="str">
            <v>EI_LE</v>
          </cell>
          <cell r="H1580" t="str">
            <v>B OF A CAD - LE</v>
          </cell>
          <cell r="I1580" t="str">
            <v>Corporate FX</v>
          </cell>
          <cell r="J1580" t="str">
            <v>carnovac</v>
          </cell>
          <cell r="K1580">
            <v>38321</v>
          </cell>
          <cell r="L1580">
            <v>38321</v>
          </cell>
          <cell r="M1580">
            <v>37929</v>
          </cell>
          <cell r="N1580">
            <v>38306</v>
          </cell>
          <cell r="O1580">
            <v>42870</v>
          </cell>
          <cell r="P1580">
            <v>40329</v>
          </cell>
          <cell r="Q1580">
            <v>540000</v>
          </cell>
          <cell r="R1580">
            <v>21</v>
          </cell>
          <cell r="S1580" t="str">
            <v>SWAP_CURVE.USD</v>
          </cell>
          <cell r="T1580" t="str">
            <v>SWAP_CURVE.USD</v>
          </cell>
          <cell r="U1580" t="str">
            <v>Fixed</v>
          </cell>
          <cell r="V1580" t="str">
            <v>Pay</v>
          </cell>
          <cell r="W1580" t="str">
            <v>CDN Uniform Payment</v>
          </cell>
          <cell r="X1580">
            <v>0</v>
          </cell>
          <cell r="Y1580" t="str">
            <v>Full Spread</v>
          </cell>
          <cell r="Z1580">
            <v>0</v>
          </cell>
          <cell r="AA1580">
            <v>0</v>
          </cell>
          <cell r="AB1580" t="str">
            <v>USD</v>
          </cell>
          <cell r="AC1580">
            <v>0</v>
          </cell>
          <cell r="AD1580">
            <v>2</v>
          </cell>
          <cell r="AE1580" t="str">
            <v>Fixed</v>
          </cell>
          <cell r="AF1580">
            <v>42324</v>
          </cell>
          <cell r="AG1580">
            <v>42139</v>
          </cell>
          <cell r="AH1580">
            <v>42323</v>
          </cell>
          <cell r="AI1580" t="str">
            <v>May-15-Nov-15</v>
          </cell>
          <cell r="AJ1580">
            <v>0.86507316000000001</v>
          </cell>
          <cell r="AK1580">
            <v>42248</v>
          </cell>
          <cell r="AL1580">
            <v>2</v>
          </cell>
          <cell r="AM1580">
            <v>30</v>
          </cell>
          <cell r="AN1580">
            <v>368</v>
          </cell>
          <cell r="AO1580" t="str">
            <v>No</v>
          </cell>
          <cell r="AP1580">
            <v>0</v>
          </cell>
          <cell r="AQ1580">
            <v>-76164.049705750003</v>
          </cell>
          <cell r="AR1580">
            <v>0</v>
          </cell>
          <cell r="AS1580">
            <v>-79477.18586795</v>
          </cell>
          <cell r="AT1580">
            <v>0</v>
          </cell>
          <cell r="AU1580">
            <v>0</v>
          </cell>
          <cell r="AV1580">
            <v>-88043.478260870004</v>
          </cell>
          <cell r="AW1580">
            <v>0</v>
          </cell>
          <cell r="AX1580">
            <v>-91873.369565219997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 t="str">
            <v>USD</v>
          </cell>
          <cell r="BH1580" t="str">
            <v>Upfront</v>
          </cell>
          <cell r="BI1580">
            <v>0.95831337000000005</v>
          </cell>
          <cell r="BJ1580">
            <v>1.0435000000000001</v>
          </cell>
          <cell r="BK1580">
            <v>1.2843</v>
          </cell>
          <cell r="BL1580">
            <v>1.2307618600000001</v>
          </cell>
          <cell r="BM1580">
            <v>184</v>
          </cell>
          <cell r="BN1580">
            <v>-76164.049705750003</v>
          </cell>
          <cell r="BO1580">
            <v>-88043.478260870004</v>
          </cell>
          <cell r="BP1580">
            <v>-79477.18586795</v>
          </cell>
          <cell r="BQ1580">
            <v>-91873.369565219997</v>
          </cell>
          <cell r="BR1580" t="str">
            <v>CAD</v>
          </cell>
          <cell r="BS1580" t="str">
            <v>LTFX-Pfwd</v>
          </cell>
          <cell r="BT1580" t="str">
            <v>Net Investment Hedge</v>
          </cell>
          <cell r="BU1580" t="str">
            <v>Effective</v>
          </cell>
          <cell r="BV1580" t="str">
            <v>Level 2</v>
          </cell>
          <cell r="BW1580" t="str">
            <v>A</v>
          </cell>
          <cell r="BX1580">
            <v>540000</v>
          </cell>
          <cell r="BY1580" t="str">
            <v>Long-Term</v>
          </cell>
          <cell r="BZ1580" t="str">
            <v>LTFX-PfwdNet Investment Hedge</v>
          </cell>
          <cell r="CA1580" t="str">
            <v>EI_LENet Investment HedgeEffective</v>
          </cell>
          <cell r="CB1580" t="str">
            <v>EI_LEPERPFWD4c1</v>
          </cell>
          <cell r="CC1580">
            <v>2</v>
          </cell>
          <cell r="CD1580">
            <v>563490</v>
          </cell>
          <cell r="CE1580">
            <v>563490</v>
          </cell>
          <cell r="CF1580">
            <v>-76164.049705749872</v>
          </cell>
          <cell r="CG1580">
            <v>-79477.18586795</v>
          </cell>
        </row>
        <row r="1581">
          <cell r="E1581" t="str">
            <v>PERPFWD4c1</v>
          </cell>
          <cell r="F1581" t="str">
            <v>CORPORATE FX LOB</v>
          </cell>
          <cell r="G1581" t="str">
            <v>EI_LE</v>
          </cell>
          <cell r="H1581" t="str">
            <v>B OF A CAD - LE</v>
          </cell>
          <cell r="I1581" t="str">
            <v>Corporate FX</v>
          </cell>
          <cell r="J1581" t="str">
            <v>carnovac</v>
          </cell>
          <cell r="K1581">
            <v>38321</v>
          </cell>
          <cell r="L1581">
            <v>38321</v>
          </cell>
          <cell r="M1581">
            <v>37929</v>
          </cell>
          <cell r="N1581">
            <v>38306</v>
          </cell>
          <cell r="O1581">
            <v>42870</v>
          </cell>
          <cell r="P1581">
            <v>40329</v>
          </cell>
          <cell r="Q1581">
            <v>540000</v>
          </cell>
          <cell r="R1581">
            <v>20</v>
          </cell>
          <cell r="S1581" t="str">
            <v>SWAP_CURVE.USD</v>
          </cell>
          <cell r="T1581" t="str">
            <v>SWAP_CURVE.USD</v>
          </cell>
          <cell r="U1581" t="str">
            <v>Fixed</v>
          </cell>
          <cell r="V1581" t="str">
            <v>Pay</v>
          </cell>
          <cell r="W1581" t="str">
            <v>CDN Uniform Payment</v>
          </cell>
          <cell r="X1581">
            <v>0</v>
          </cell>
          <cell r="Y1581" t="str">
            <v>Full Spread</v>
          </cell>
          <cell r="Z1581">
            <v>0</v>
          </cell>
          <cell r="AA1581">
            <v>0</v>
          </cell>
          <cell r="AB1581" t="str">
            <v>USD</v>
          </cell>
          <cell r="AC1581">
            <v>0</v>
          </cell>
          <cell r="AD1581">
            <v>2</v>
          </cell>
          <cell r="AE1581" t="str">
            <v>Fixed</v>
          </cell>
          <cell r="AF1581">
            <v>42139</v>
          </cell>
          <cell r="AG1581">
            <v>41958</v>
          </cell>
          <cell r="AH1581">
            <v>42139</v>
          </cell>
          <cell r="AI1581" t="str">
            <v>Nov-14-May-15</v>
          </cell>
          <cell r="AJ1581">
            <v>0.88130322000000005</v>
          </cell>
          <cell r="AK1581">
            <v>42125</v>
          </cell>
          <cell r="AL1581">
            <v>2</v>
          </cell>
          <cell r="AM1581">
            <v>14</v>
          </cell>
          <cell r="AN1581">
            <v>362</v>
          </cell>
          <cell r="AO1581" t="str">
            <v>No</v>
          </cell>
          <cell r="AP1581">
            <v>0</v>
          </cell>
          <cell r="AQ1581">
            <v>-36810.2338628</v>
          </cell>
          <cell r="AR1581">
            <v>0</v>
          </cell>
          <cell r="AS1581">
            <v>-38411.479035830002</v>
          </cell>
          <cell r="AT1581">
            <v>0</v>
          </cell>
          <cell r="AU1581">
            <v>0</v>
          </cell>
          <cell r="AV1581">
            <v>-41767.955801099997</v>
          </cell>
          <cell r="AW1581">
            <v>0</v>
          </cell>
          <cell r="AX1581">
            <v>-43584.861878449999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 t="str">
            <v>USD</v>
          </cell>
          <cell r="BH1581" t="str">
            <v>Upfront</v>
          </cell>
          <cell r="BI1581">
            <v>0.95831337000000005</v>
          </cell>
          <cell r="BJ1581">
            <v>1.0435000000000001</v>
          </cell>
          <cell r="BK1581">
            <v>1.2843</v>
          </cell>
          <cell r="BL1581">
            <v>1.2307618600000001</v>
          </cell>
          <cell r="BM1581">
            <v>181</v>
          </cell>
          <cell r="BN1581">
            <v>-36810.2338628</v>
          </cell>
          <cell r="BO1581">
            <v>-41767.955801099997</v>
          </cell>
          <cell r="BP1581">
            <v>-38411.479035830002</v>
          </cell>
          <cell r="BQ1581">
            <v>-43584.861878449999</v>
          </cell>
          <cell r="BR1581" t="str">
            <v>CAD</v>
          </cell>
          <cell r="BS1581" t="str">
            <v>LTFX-Pfwd</v>
          </cell>
          <cell r="BT1581" t="str">
            <v>Net Investment Hedge</v>
          </cell>
          <cell r="BU1581" t="str">
            <v>Effective</v>
          </cell>
          <cell r="BV1581" t="str">
            <v>Level 2</v>
          </cell>
          <cell r="BW1581" t="str">
            <v>A</v>
          </cell>
          <cell r="BX1581">
            <v>540000</v>
          </cell>
          <cell r="BY1581" t="str">
            <v>Long-Term</v>
          </cell>
          <cell r="BZ1581" t="str">
            <v>LTFX-PfwdNet Investment Hedge</v>
          </cell>
          <cell r="CA1581" t="str">
            <v>EI_LENet Investment HedgeEffective</v>
          </cell>
          <cell r="CB1581" t="str">
            <v>EI_LEPERPFWD4c1</v>
          </cell>
          <cell r="CC1581">
            <v>2</v>
          </cell>
          <cell r="CD1581">
            <v>563490</v>
          </cell>
          <cell r="CE1581">
            <v>563490</v>
          </cell>
          <cell r="CF1581">
            <v>-36810.233862798275</v>
          </cell>
          <cell r="CG1581">
            <v>-38411.479035830002</v>
          </cell>
        </row>
        <row r="1582">
          <cell r="E1582" t="str">
            <v>PERPFWD4c1</v>
          </cell>
          <cell r="F1582" t="str">
            <v>CORPORATE FX LOB</v>
          </cell>
          <cell r="G1582" t="str">
            <v>EI_LE</v>
          </cell>
          <cell r="H1582" t="str">
            <v>B OF A CAD - LE</v>
          </cell>
          <cell r="I1582" t="str">
            <v>Corporate FX</v>
          </cell>
          <cell r="J1582" t="str">
            <v>carnovac</v>
          </cell>
          <cell r="K1582">
            <v>38321</v>
          </cell>
          <cell r="L1582">
            <v>38321</v>
          </cell>
          <cell r="M1582">
            <v>37929</v>
          </cell>
          <cell r="N1582">
            <v>38306</v>
          </cell>
          <cell r="O1582">
            <v>42870</v>
          </cell>
          <cell r="P1582">
            <v>40329</v>
          </cell>
          <cell r="Q1582">
            <v>727110</v>
          </cell>
          <cell r="R1582">
            <v>14</v>
          </cell>
          <cell r="S1582" t="str">
            <v>SWAP_CURVE.CAD</v>
          </cell>
          <cell r="T1582" t="str">
            <v>SWAP_CURVE.CAD</v>
          </cell>
          <cell r="U1582" t="str">
            <v>Fixed</v>
          </cell>
          <cell r="V1582" t="str">
            <v>Receive</v>
          </cell>
          <cell r="W1582" t="str">
            <v>CDN Uniform Payment</v>
          </cell>
          <cell r="X1582">
            <v>0</v>
          </cell>
          <cell r="Y1582" t="str">
            <v>Full Spread</v>
          </cell>
          <cell r="Z1582">
            <v>0</v>
          </cell>
          <cell r="AA1582">
            <v>0</v>
          </cell>
          <cell r="AB1582" t="str">
            <v>CAD</v>
          </cell>
          <cell r="AC1582">
            <v>1</v>
          </cell>
          <cell r="AD1582">
            <v>2</v>
          </cell>
          <cell r="AE1582" t="str">
            <v>Fixed</v>
          </cell>
          <cell r="AF1582">
            <v>41044</v>
          </cell>
          <cell r="AG1582">
            <v>40862</v>
          </cell>
          <cell r="AH1582">
            <v>41044</v>
          </cell>
          <cell r="AI1582" t="str">
            <v>Nov-11-May-12</v>
          </cell>
          <cell r="AJ1582">
            <v>0.96181565000000002</v>
          </cell>
          <cell r="AK1582">
            <v>40878</v>
          </cell>
          <cell r="AL1582">
            <v>2</v>
          </cell>
          <cell r="AM1582">
            <v>31</v>
          </cell>
          <cell r="AN1582">
            <v>364</v>
          </cell>
          <cell r="AO1582" t="str">
            <v>No</v>
          </cell>
          <cell r="AP1582">
            <v>0</v>
          </cell>
          <cell r="AQ1582">
            <v>119119.33541006999</v>
          </cell>
          <cell r="AR1582">
            <v>0</v>
          </cell>
          <cell r="AS1582">
            <v>119119.33541006999</v>
          </cell>
          <cell r="AT1582">
            <v>0</v>
          </cell>
          <cell r="AU1582">
            <v>0</v>
          </cell>
          <cell r="AV1582">
            <v>123848.40659341001</v>
          </cell>
          <cell r="AW1582">
            <v>0</v>
          </cell>
          <cell r="AX1582">
            <v>123848.40659341001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 t="str">
            <v>USD</v>
          </cell>
          <cell r="BH1582" t="str">
            <v>Upfront</v>
          </cell>
          <cell r="BI1582">
            <v>0.95831337000000005</v>
          </cell>
          <cell r="BJ1582">
            <v>1.0435000000000001</v>
          </cell>
          <cell r="BK1582">
            <v>1.2843</v>
          </cell>
          <cell r="BL1582">
            <v>1.2307618600000001</v>
          </cell>
          <cell r="BM1582">
            <v>182</v>
          </cell>
          <cell r="BN1582">
            <v>119119.33541006999</v>
          </cell>
          <cell r="BO1582">
            <v>123848.40659341001</v>
          </cell>
          <cell r="BP1582">
            <v>119119.33541006999</v>
          </cell>
          <cell r="BQ1582">
            <v>123848.40659341001</v>
          </cell>
          <cell r="BR1582" t="str">
            <v>CAD</v>
          </cell>
          <cell r="BS1582" t="str">
            <v>LTFX-Pfwd</v>
          </cell>
          <cell r="BT1582" t="str">
            <v>Net Investment Hedge</v>
          </cell>
          <cell r="BU1582" t="str">
            <v>Effective</v>
          </cell>
          <cell r="BV1582" t="str">
            <v>Level 2</v>
          </cell>
          <cell r="BW1582" t="str">
            <v>A</v>
          </cell>
          <cell r="BX1582">
            <v>727110</v>
          </cell>
          <cell r="BY1582" t="str">
            <v>Long-Term</v>
          </cell>
          <cell r="BZ1582" t="str">
            <v>LTFX-PfwdNet Investment Hedge</v>
          </cell>
          <cell r="CA1582" t="str">
            <v>EI_LENet Investment HedgeEffective</v>
          </cell>
          <cell r="CB1582" t="str">
            <v>EI_LEPERPFWD4c1</v>
          </cell>
          <cell r="CC1582">
            <v>1</v>
          </cell>
          <cell r="CD1582">
            <v>727110</v>
          </cell>
          <cell r="CE1582">
            <v>727110</v>
          </cell>
          <cell r="CF1582">
            <v>114153.65156690942</v>
          </cell>
          <cell r="CG1582">
            <v>119119.33541006999</v>
          </cell>
        </row>
        <row r="1583">
          <cell r="E1583" t="str">
            <v>PERPFWD4c1</v>
          </cell>
          <cell r="F1583" t="str">
            <v>CORPORATE FX LOB</v>
          </cell>
          <cell r="G1583" t="str">
            <v>EI_LE</v>
          </cell>
          <cell r="H1583" t="str">
            <v>B OF A CAD - LE</v>
          </cell>
          <cell r="I1583" t="str">
            <v>Corporate FX</v>
          </cell>
          <cell r="J1583" t="str">
            <v>carnovac</v>
          </cell>
          <cell r="K1583">
            <v>38321</v>
          </cell>
          <cell r="L1583">
            <v>38321</v>
          </cell>
          <cell r="M1583">
            <v>37929</v>
          </cell>
          <cell r="N1583">
            <v>38306</v>
          </cell>
          <cell r="O1583">
            <v>42870</v>
          </cell>
          <cell r="P1583">
            <v>40329</v>
          </cell>
          <cell r="Q1583">
            <v>727110</v>
          </cell>
          <cell r="R1583">
            <v>14</v>
          </cell>
          <cell r="S1583" t="str">
            <v>SWAP_CURVE.CAD</v>
          </cell>
          <cell r="T1583" t="str">
            <v>SWAP_CURVE.CAD</v>
          </cell>
          <cell r="U1583" t="str">
            <v>Fixed</v>
          </cell>
          <cell r="V1583" t="str">
            <v>Receive</v>
          </cell>
          <cell r="W1583" t="str">
            <v>CDN Uniform Payment</v>
          </cell>
          <cell r="X1583">
            <v>0</v>
          </cell>
          <cell r="Y1583" t="str">
            <v>Full Spread</v>
          </cell>
          <cell r="Z1583">
            <v>0</v>
          </cell>
          <cell r="AA1583">
            <v>0</v>
          </cell>
          <cell r="AB1583" t="str">
            <v>CAD</v>
          </cell>
          <cell r="AC1583">
            <v>1</v>
          </cell>
          <cell r="AD1583">
            <v>2</v>
          </cell>
          <cell r="AE1583" t="str">
            <v>Fixed</v>
          </cell>
          <cell r="AF1583">
            <v>41044</v>
          </cell>
          <cell r="AG1583">
            <v>40862</v>
          </cell>
          <cell r="AH1583">
            <v>41044</v>
          </cell>
          <cell r="AI1583" t="str">
            <v>Nov-11-May-12</v>
          </cell>
          <cell r="AJ1583">
            <v>0.96181565000000002</v>
          </cell>
          <cell r="AK1583">
            <v>40909</v>
          </cell>
          <cell r="AL1583">
            <v>2</v>
          </cell>
          <cell r="AM1583">
            <v>31</v>
          </cell>
          <cell r="AN1583">
            <v>364</v>
          </cell>
          <cell r="AO1583" t="str">
            <v>No</v>
          </cell>
          <cell r="AP1583">
            <v>0</v>
          </cell>
          <cell r="AQ1583">
            <v>119119.33541006999</v>
          </cell>
          <cell r="AR1583">
            <v>0</v>
          </cell>
          <cell r="AS1583">
            <v>119119.33541006999</v>
          </cell>
          <cell r="AT1583">
            <v>0</v>
          </cell>
          <cell r="AU1583">
            <v>0</v>
          </cell>
          <cell r="AV1583">
            <v>123848.40659341001</v>
          </cell>
          <cell r="AW1583">
            <v>0</v>
          </cell>
          <cell r="AX1583">
            <v>123848.40659341001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 t="str">
            <v>USD</v>
          </cell>
          <cell r="BH1583" t="str">
            <v>Upfront</v>
          </cell>
          <cell r="BI1583">
            <v>0.95831337000000005</v>
          </cell>
          <cell r="BJ1583">
            <v>1.0435000000000001</v>
          </cell>
          <cell r="BK1583">
            <v>1.2843</v>
          </cell>
          <cell r="BL1583">
            <v>1.2307618600000001</v>
          </cell>
          <cell r="BM1583">
            <v>182</v>
          </cell>
          <cell r="BN1583">
            <v>119119.33541006999</v>
          </cell>
          <cell r="BO1583">
            <v>123848.40659341001</v>
          </cell>
          <cell r="BP1583">
            <v>119119.33541006999</v>
          </cell>
          <cell r="BQ1583">
            <v>123848.40659341001</v>
          </cell>
          <cell r="BR1583" t="str">
            <v>CAD</v>
          </cell>
          <cell r="BS1583" t="str">
            <v>LTFX-Pfwd</v>
          </cell>
          <cell r="BT1583" t="str">
            <v>Net Investment Hedge</v>
          </cell>
          <cell r="BU1583" t="str">
            <v>Effective</v>
          </cell>
          <cell r="BV1583" t="str">
            <v>Level 2</v>
          </cell>
          <cell r="BW1583" t="str">
            <v>A</v>
          </cell>
          <cell r="BX1583">
            <v>727110</v>
          </cell>
          <cell r="BY1583" t="str">
            <v>Long-Term</v>
          </cell>
          <cell r="BZ1583" t="str">
            <v>LTFX-PfwdNet Investment Hedge</v>
          </cell>
          <cell r="CA1583" t="str">
            <v>EI_LENet Investment HedgeEffective</v>
          </cell>
          <cell r="CB1583" t="str">
            <v>EI_LEPERPFWD4c1</v>
          </cell>
          <cell r="CC1583">
            <v>1</v>
          </cell>
          <cell r="CD1583">
            <v>727110</v>
          </cell>
          <cell r="CE1583">
            <v>727110</v>
          </cell>
          <cell r="CF1583">
            <v>114153.65156690942</v>
          </cell>
          <cell r="CG1583">
            <v>119119.33541006999</v>
          </cell>
        </row>
        <row r="1584">
          <cell r="E1584" t="str">
            <v>PERPFWD4c1</v>
          </cell>
          <cell r="F1584" t="str">
            <v>CORPORATE FX LOB</v>
          </cell>
          <cell r="G1584" t="str">
            <v>EI_LE</v>
          </cell>
          <cell r="H1584" t="str">
            <v>B OF A CAD - LE</v>
          </cell>
          <cell r="I1584" t="str">
            <v>Corporate FX</v>
          </cell>
          <cell r="J1584" t="str">
            <v>carnovac</v>
          </cell>
          <cell r="K1584">
            <v>38321</v>
          </cell>
          <cell r="L1584">
            <v>38321</v>
          </cell>
          <cell r="M1584">
            <v>37929</v>
          </cell>
          <cell r="N1584">
            <v>38306</v>
          </cell>
          <cell r="O1584">
            <v>42870</v>
          </cell>
          <cell r="P1584">
            <v>40329</v>
          </cell>
          <cell r="Q1584">
            <v>727110</v>
          </cell>
          <cell r="R1584">
            <v>14</v>
          </cell>
          <cell r="S1584" t="str">
            <v>SWAP_CURVE.CAD</v>
          </cell>
          <cell r="T1584" t="str">
            <v>SWAP_CURVE.CAD</v>
          </cell>
          <cell r="U1584" t="str">
            <v>Fixed</v>
          </cell>
          <cell r="V1584" t="str">
            <v>Receive</v>
          </cell>
          <cell r="W1584" t="str">
            <v>CDN Uniform Payment</v>
          </cell>
          <cell r="X1584">
            <v>0</v>
          </cell>
          <cell r="Y1584" t="str">
            <v>Full Spread</v>
          </cell>
          <cell r="Z1584">
            <v>0</v>
          </cell>
          <cell r="AA1584">
            <v>0</v>
          </cell>
          <cell r="AB1584" t="str">
            <v>CAD</v>
          </cell>
          <cell r="AC1584">
            <v>1</v>
          </cell>
          <cell r="AD1584">
            <v>2</v>
          </cell>
          <cell r="AE1584" t="str">
            <v>Fixed</v>
          </cell>
          <cell r="AF1584">
            <v>41044</v>
          </cell>
          <cell r="AG1584">
            <v>40862</v>
          </cell>
          <cell r="AH1584">
            <v>41044</v>
          </cell>
          <cell r="AI1584" t="str">
            <v>Nov-11-May-12</v>
          </cell>
          <cell r="AJ1584">
            <v>0.96181565000000002</v>
          </cell>
          <cell r="AK1584">
            <v>40940</v>
          </cell>
          <cell r="AL1584">
            <v>2</v>
          </cell>
          <cell r="AM1584">
            <v>29</v>
          </cell>
          <cell r="AN1584">
            <v>364</v>
          </cell>
          <cell r="AO1584" t="str">
            <v>No</v>
          </cell>
          <cell r="AP1584">
            <v>0</v>
          </cell>
          <cell r="AQ1584">
            <v>111434.21699652</v>
          </cell>
          <cell r="AR1584">
            <v>0</v>
          </cell>
          <cell r="AS1584">
            <v>111434.21699652</v>
          </cell>
          <cell r="AT1584">
            <v>0</v>
          </cell>
          <cell r="AU1584">
            <v>0</v>
          </cell>
          <cell r="AV1584">
            <v>115858.18681319</v>
          </cell>
          <cell r="AW1584">
            <v>0</v>
          </cell>
          <cell r="AX1584">
            <v>115858.18681319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 t="str">
            <v>USD</v>
          </cell>
          <cell r="BH1584" t="str">
            <v>Upfront</v>
          </cell>
          <cell r="BI1584">
            <v>0.95831337000000005</v>
          </cell>
          <cell r="BJ1584">
            <v>1.0435000000000001</v>
          </cell>
          <cell r="BK1584">
            <v>1.2843</v>
          </cell>
          <cell r="BL1584">
            <v>1.2307618600000001</v>
          </cell>
          <cell r="BM1584">
            <v>182</v>
          </cell>
          <cell r="BN1584">
            <v>111434.21699652</v>
          </cell>
          <cell r="BO1584">
            <v>115858.18681319</v>
          </cell>
          <cell r="BP1584">
            <v>111434.21699652</v>
          </cell>
          <cell r="BQ1584">
            <v>115858.18681319</v>
          </cell>
          <cell r="BR1584" t="str">
            <v>CAD</v>
          </cell>
          <cell r="BS1584" t="str">
            <v>LTFX-Pfwd</v>
          </cell>
          <cell r="BT1584" t="str">
            <v>Net Investment Hedge</v>
          </cell>
          <cell r="BU1584" t="str">
            <v>Effective</v>
          </cell>
          <cell r="BV1584" t="str">
            <v>Level 2</v>
          </cell>
          <cell r="BW1584" t="str">
            <v>A</v>
          </cell>
          <cell r="BX1584">
            <v>727110</v>
          </cell>
          <cell r="BY1584" t="str">
            <v>Long-Term</v>
          </cell>
          <cell r="BZ1584" t="str">
            <v>LTFX-PfwdNet Investment Hedge</v>
          </cell>
          <cell r="CA1584" t="str">
            <v>EI_LENet Investment HedgeEffective</v>
          </cell>
          <cell r="CB1584" t="str">
            <v>EI_LEPERPFWD4c1</v>
          </cell>
          <cell r="CC1584">
            <v>1</v>
          </cell>
          <cell r="CD1584">
            <v>727110</v>
          </cell>
          <cell r="CE1584">
            <v>727110</v>
          </cell>
          <cell r="CF1584">
            <v>106788.89985291805</v>
          </cell>
          <cell r="CG1584">
            <v>111434.21699652</v>
          </cell>
        </row>
        <row r="1585">
          <cell r="E1585" t="str">
            <v>PERPFWD4c1</v>
          </cell>
          <cell r="F1585" t="str">
            <v>CORPORATE FX LOB</v>
          </cell>
          <cell r="G1585" t="str">
            <v>EI_LE</v>
          </cell>
          <cell r="H1585" t="str">
            <v>B OF A CAD - LE</v>
          </cell>
          <cell r="I1585" t="str">
            <v>Corporate FX</v>
          </cell>
          <cell r="J1585" t="str">
            <v>carnovac</v>
          </cell>
          <cell r="K1585">
            <v>38321</v>
          </cell>
          <cell r="L1585">
            <v>38321</v>
          </cell>
          <cell r="M1585">
            <v>37929</v>
          </cell>
          <cell r="N1585">
            <v>38306</v>
          </cell>
          <cell r="O1585">
            <v>42870</v>
          </cell>
          <cell r="P1585">
            <v>40329</v>
          </cell>
          <cell r="Q1585">
            <v>727110</v>
          </cell>
          <cell r="R1585">
            <v>14</v>
          </cell>
          <cell r="S1585" t="str">
            <v>SWAP_CURVE.CAD</v>
          </cell>
          <cell r="T1585" t="str">
            <v>SWAP_CURVE.CAD</v>
          </cell>
          <cell r="U1585" t="str">
            <v>Fixed</v>
          </cell>
          <cell r="V1585" t="str">
            <v>Receive</v>
          </cell>
          <cell r="W1585" t="str">
            <v>CDN Uniform Payment</v>
          </cell>
          <cell r="X1585">
            <v>0</v>
          </cell>
          <cell r="Y1585" t="str">
            <v>Full Spread</v>
          </cell>
          <cell r="Z1585">
            <v>0</v>
          </cell>
          <cell r="AA1585">
            <v>0</v>
          </cell>
          <cell r="AB1585" t="str">
            <v>CAD</v>
          </cell>
          <cell r="AC1585">
            <v>1</v>
          </cell>
          <cell r="AD1585">
            <v>2</v>
          </cell>
          <cell r="AE1585" t="str">
            <v>Fixed</v>
          </cell>
          <cell r="AF1585">
            <v>41044</v>
          </cell>
          <cell r="AG1585">
            <v>40862</v>
          </cell>
          <cell r="AH1585">
            <v>41044</v>
          </cell>
          <cell r="AI1585" t="str">
            <v>Nov-11-May-12</v>
          </cell>
          <cell r="AJ1585">
            <v>0.96181565000000002</v>
          </cell>
          <cell r="AK1585">
            <v>40969</v>
          </cell>
          <cell r="AL1585">
            <v>2</v>
          </cell>
          <cell r="AM1585">
            <v>31</v>
          </cell>
          <cell r="AN1585">
            <v>364</v>
          </cell>
          <cell r="AO1585" t="str">
            <v>No</v>
          </cell>
          <cell r="AP1585">
            <v>0</v>
          </cell>
          <cell r="AQ1585">
            <v>119119.33541006999</v>
          </cell>
          <cell r="AR1585">
            <v>0</v>
          </cell>
          <cell r="AS1585">
            <v>119119.33541006999</v>
          </cell>
          <cell r="AT1585">
            <v>0</v>
          </cell>
          <cell r="AU1585">
            <v>0</v>
          </cell>
          <cell r="AV1585">
            <v>123848.40659341001</v>
          </cell>
          <cell r="AW1585">
            <v>0</v>
          </cell>
          <cell r="AX1585">
            <v>123848.40659341001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 t="str">
            <v>USD</v>
          </cell>
          <cell r="BH1585" t="str">
            <v>Upfront</v>
          </cell>
          <cell r="BI1585">
            <v>0.95831337000000005</v>
          </cell>
          <cell r="BJ1585">
            <v>1.0435000000000001</v>
          </cell>
          <cell r="BK1585">
            <v>1.2843</v>
          </cell>
          <cell r="BL1585">
            <v>1.2307618600000001</v>
          </cell>
          <cell r="BM1585">
            <v>182</v>
          </cell>
          <cell r="BN1585">
            <v>119119.33541006999</v>
          </cell>
          <cell r="BO1585">
            <v>123848.40659341001</v>
          </cell>
          <cell r="BP1585">
            <v>119119.33541006999</v>
          </cell>
          <cell r="BQ1585">
            <v>123848.40659341001</v>
          </cell>
          <cell r="BR1585" t="str">
            <v>CAD</v>
          </cell>
          <cell r="BS1585" t="str">
            <v>LTFX-Pfwd</v>
          </cell>
          <cell r="BT1585" t="str">
            <v>Net Investment Hedge</v>
          </cell>
          <cell r="BU1585" t="str">
            <v>Effective</v>
          </cell>
          <cell r="BV1585" t="str">
            <v>Level 2</v>
          </cell>
          <cell r="BW1585" t="str">
            <v>A</v>
          </cell>
          <cell r="BX1585">
            <v>727110</v>
          </cell>
          <cell r="BY1585" t="str">
            <v>Long-Term</v>
          </cell>
          <cell r="BZ1585" t="str">
            <v>LTFX-PfwdNet Investment Hedge</v>
          </cell>
          <cell r="CA1585" t="str">
            <v>EI_LENet Investment HedgeEffective</v>
          </cell>
          <cell r="CB1585" t="str">
            <v>EI_LEPERPFWD4c1</v>
          </cell>
          <cell r="CC1585">
            <v>1</v>
          </cell>
          <cell r="CD1585">
            <v>727110</v>
          </cell>
          <cell r="CE1585">
            <v>727110</v>
          </cell>
          <cell r="CF1585">
            <v>114153.65156690942</v>
          </cell>
          <cell r="CG1585">
            <v>119119.33541006999</v>
          </cell>
        </row>
        <row r="1586">
          <cell r="E1586" t="str">
            <v>PERPFWD4c1</v>
          </cell>
          <cell r="F1586" t="str">
            <v>CORPORATE FX LOB</v>
          </cell>
          <cell r="G1586" t="str">
            <v>EI_LE</v>
          </cell>
          <cell r="H1586" t="str">
            <v>B OF A CAD - LE</v>
          </cell>
          <cell r="I1586" t="str">
            <v>Corporate FX</v>
          </cell>
          <cell r="J1586" t="str">
            <v>carnovac</v>
          </cell>
          <cell r="K1586">
            <v>38321</v>
          </cell>
          <cell r="L1586">
            <v>38321</v>
          </cell>
          <cell r="M1586">
            <v>37929</v>
          </cell>
          <cell r="N1586">
            <v>38306</v>
          </cell>
          <cell r="O1586">
            <v>42870</v>
          </cell>
          <cell r="P1586">
            <v>40329</v>
          </cell>
          <cell r="Q1586">
            <v>727110</v>
          </cell>
          <cell r="R1586">
            <v>16</v>
          </cell>
          <cell r="S1586" t="str">
            <v>SWAP_CURVE.CAD</v>
          </cell>
          <cell r="T1586" t="str">
            <v>SWAP_CURVE.CAD</v>
          </cell>
          <cell r="U1586" t="str">
            <v>Fixed</v>
          </cell>
          <cell r="V1586" t="str">
            <v>Receive</v>
          </cell>
          <cell r="W1586" t="str">
            <v>CDN Uniform Payment</v>
          </cell>
          <cell r="X1586">
            <v>0</v>
          </cell>
          <cell r="Y1586" t="str">
            <v>Full Spread</v>
          </cell>
          <cell r="Z1586">
            <v>0</v>
          </cell>
          <cell r="AA1586">
            <v>0</v>
          </cell>
          <cell r="AB1586" t="str">
            <v>CAD</v>
          </cell>
          <cell r="AC1586">
            <v>1</v>
          </cell>
          <cell r="AD1586">
            <v>2</v>
          </cell>
          <cell r="AE1586" t="str">
            <v>Fixed</v>
          </cell>
          <cell r="AF1586">
            <v>41409</v>
          </cell>
          <cell r="AG1586">
            <v>41228</v>
          </cell>
          <cell r="AH1586">
            <v>41409</v>
          </cell>
          <cell r="AI1586" t="str">
            <v>Nov-12-May-13</v>
          </cell>
          <cell r="AJ1586">
            <v>0.92901681000000003</v>
          </cell>
          <cell r="AK1586">
            <v>41214</v>
          </cell>
          <cell r="AL1586">
            <v>2</v>
          </cell>
          <cell r="AM1586">
            <v>16</v>
          </cell>
          <cell r="AN1586">
            <v>362</v>
          </cell>
          <cell r="AO1586" t="str">
            <v>No</v>
          </cell>
          <cell r="AP1586">
            <v>675497.41205556004</v>
          </cell>
          <cell r="AQ1586">
            <v>59712.478413750003</v>
          </cell>
          <cell r="AR1586">
            <v>675497.41205556004</v>
          </cell>
          <cell r="AS1586">
            <v>59712.478413750003</v>
          </cell>
          <cell r="AT1586">
            <v>727110</v>
          </cell>
          <cell r="AU1586">
            <v>727110</v>
          </cell>
          <cell r="AV1586">
            <v>64274.917127070003</v>
          </cell>
          <cell r="AW1586">
            <v>727110</v>
          </cell>
          <cell r="AX1586">
            <v>64274.917127070003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 t="str">
            <v>USD</v>
          </cell>
          <cell r="BH1586" t="str">
            <v>Upfront</v>
          </cell>
          <cell r="BI1586">
            <v>0.95831337000000005</v>
          </cell>
          <cell r="BJ1586">
            <v>1.0435000000000001</v>
          </cell>
          <cell r="BK1586">
            <v>1.2843</v>
          </cell>
          <cell r="BL1586">
            <v>1.2307618600000001</v>
          </cell>
          <cell r="BM1586">
            <v>181</v>
          </cell>
          <cell r="BN1586">
            <v>59712.478413750003</v>
          </cell>
          <cell r="BO1586">
            <v>64274.917127070003</v>
          </cell>
          <cell r="BP1586">
            <v>59712.478413750003</v>
          </cell>
          <cell r="BQ1586">
            <v>64274.917127070003</v>
          </cell>
          <cell r="BR1586" t="str">
            <v>CAD</v>
          </cell>
          <cell r="BS1586" t="str">
            <v>LTFX-Pfwd</v>
          </cell>
          <cell r="BT1586" t="str">
            <v>Net Investment Hedge</v>
          </cell>
          <cell r="BU1586" t="str">
            <v>Effective</v>
          </cell>
          <cell r="BV1586" t="str">
            <v>Level 2</v>
          </cell>
          <cell r="BW1586" t="str">
            <v>A</v>
          </cell>
          <cell r="BX1586">
            <v>727110</v>
          </cell>
          <cell r="BY1586" t="str">
            <v>Long-Term</v>
          </cell>
          <cell r="BZ1586" t="str">
            <v>LTFX-PfwdNet Investment Hedge</v>
          </cell>
          <cell r="CA1586" t="str">
            <v>EI_LENet Investment HedgeEffective</v>
          </cell>
          <cell r="CB1586" t="str">
            <v>EI_LEPERPFWD4c1</v>
          </cell>
          <cell r="CC1586">
            <v>1</v>
          </cell>
          <cell r="CD1586">
            <v>727110</v>
          </cell>
          <cell r="CE1586">
            <v>727110</v>
          </cell>
          <cell r="CF1586">
            <v>57223.266328461905</v>
          </cell>
          <cell r="CG1586">
            <v>59712.478413750003</v>
          </cell>
        </row>
        <row r="1587">
          <cell r="E1587" t="str">
            <v>PERPFWD4c1</v>
          </cell>
          <cell r="F1587" t="str">
            <v>CORPORATE FX LOB</v>
          </cell>
          <cell r="G1587" t="str">
            <v>EI_LE</v>
          </cell>
          <cell r="H1587" t="str">
            <v>B OF A CAD - LE</v>
          </cell>
          <cell r="I1587" t="str">
            <v>Corporate FX</v>
          </cell>
          <cell r="J1587" t="str">
            <v>carnovac</v>
          </cell>
          <cell r="K1587">
            <v>38321</v>
          </cell>
          <cell r="L1587">
            <v>38321</v>
          </cell>
          <cell r="M1587">
            <v>37929</v>
          </cell>
          <cell r="N1587">
            <v>38306</v>
          </cell>
          <cell r="O1587">
            <v>42870</v>
          </cell>
          <cell r="P1587">
            <v>40329</v>
          </cell>
          <cell r="Q1587">
            <v>727110</v>
          </cell>
          <cell r="R1587">
            <v>13</v>
          </cell>
          <cell r="S1587" t="str">
            <v>SWAP_CURVE.CAD</v>
          </cell>
          <cell r="T1587" t="str">
            <v>SWAP_CURVE.CAD</v>
          </cell>
          <cell r="U1587" t="str">
            <v>Fixed</v>
          </cell>
          <cell r="V1587" t="str">
            <v>Receive</v>
          </cell>
          <cell r="W1587" t="str">
            <v>CDN Uniform Payment</v>
          </cell>
          <cell r="X1587">
            <v>0</v>
          </cell>
          <cell r="Y1587" t="str">
            <v>Full Spread</v>
          </cell>
          <cell r="Z1587">
            <v>0</v>
          </cell>
          <cell r="AA1587">
            <v>0</v>
          </cell>
          <cell r="AB1587" t="str">
            <v>CAD</v>
          </cell>
          <cell r="AC1587">
            <v>1</v>
          </cell>
          <cell r="AD1587">
            <v>2</v>
          </cell>
          <cell r="AE1587" t="str">
            <v>Fixed</v>
          </cell>
          <cell r="AF1587">
            <v>40862</v>
          </cell>
          <cell r="AG1587">
            <v>40678</v>
          </cell>
          <cell r="AH1587">
            <v>40862</v>
          </cell>
          <cell r="AI1587" t="str">
            <v>May-11-Nov-11</v>
          </cell>
          <cell r="AJ1587">
            <v>0.97643018000000004</v>
          </cell>
          <cell r="AK1587">
            <v>40664</v>
          </cell>
          <cell r="AL1587">
            <v>2</v>
          </cell>
          <cell r="AM1587">
            <v>17</v>
          </cell>
          <cell r="AN1587">
            <v>368</v>
          </cell>
          <cell r="AO1587" t="str">
            <v>No</v>
          </cell>
          <cell r="AP1587">
            <v>709972.14717281004</v>
          </cell>
          <cell r="AQ1587">
            <v>65595.25272792</v>
          </cell>
          <cell r="AR1587">
            <v>709972.14717281004</v>
          </cell>
          <cell r="AS1587">
            <v>65595.25272792</v>
          </cell>
          <cell r="AT1587">
            <v>727110</v>
          </cell>
          <cell r="AU1587">
            <v>727110</v>
          </cell>
          <cell r="AV1587">
            <v>67178.641304350007</v>
          </cell>
          <cell r="AW1587">
            <v>727110</v>
          </cell>
          <cell r="AX1587">
            <v>67178.641304350007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 t="str">
            <v>USD</v>
          </cell>
          <cell r="BH1587" t="str">
            <v>Upfront</v>
          </cell>
          <cell r="BI1587">
            <v>0.95831337000000005</v>
          </cell>
          <cell r="BJ1587">
            <v>1.0435000000000001</v>
          </cell>
          <cell r="BK1587">
            <v>1.2843</v>
          </cell>
          <cell r="BL1587">
            <v>1.2307618600000001</v>
          </cell>
          <cell r="BM1587">
            <v>184</v>
          </cell>
          <cell r="BN1587">
            <v>65595.25272792</v>
          </cell>
          <cell r="BO1587">
            <v>67178.641304350007</v>
          </cell>
          <cell r="BP1587">
            <v>65595.25272792</v>
          </cell>
          <cell r="BQ1587">
            <v>67178.641304350007</v>
          </cell>
          <cell r="BR1587" t="str">
            <v>CAD</v>
          </cell>
          <cell r="BS1587" t="str">
            <v>LTFX-Pfwd</v>
          </cell>
          <cell r="BT1587" t="str">
            <v>Net Investment Hedge</v>
          </cell>
          <cell r="BU1587" t="str">
            <v>Effective</v>
          </cell>
          <cell r="BV1587" t="str">
            <v>Level 2</v>
          </cell>
          <cell r="BW1587" t="str">
            <v>A</v>
          </cell>
          <cell r="BX1587">
            <v>727110</v>
          </cell>
          <cell r="BY1587" t="str">
            <v>Long-Term</v>
          </cell>
          <cell r="BZ1587" t="str">
            <v>LTFX-PfwdNet Investment Hedge</v>
          </cell>
          <cell r="CA1587" t="str">
            <v>EI_LENet Investment HedgeEffective</v>
          </cell>
          <cell r="CB1587" t="str">
            <v>EI_LEPERPFWD4c1</v>
          </cell>
          <cell r="CC1587">
            <v>1</v>
          </cell>
          <cell r="CD1587">
            <v>727110</v>
          </cell>
          <cell r="CE1587">
            <v>727110</v>
          </cell>
          <cell r="CF1587">
            <v>62860.807597431718</v>
          </cell>
          <cell r="CG1587">
            <v>65595.25272792</v>
          </cell>
        </row>
        <row r="1588">
          <cell r="E1588" t="str">
            <v>PERPFWD4c1</v>
          </cell>
          <cell r="F1588" t="str">
            <v>CORPORATE FX LOB</v>
          </cell>
          <cell r="G1588" t="str">
            <v>EI_LE</v>
          </cell>
          <cell r="H1588" t="str">
            <v>B OF A CAD - LE</v>
          </cell>
          <cell r="I1588" t="str">
            <v>Corporate FX</v>
          </cell>
          <cell r="J1588" t="str">
            <v>carnovac</v>
          </cell>
          <cell r="K1588">
            <v>38321</v>
          </cell>
          <cell r="L1588">
            <v>38321</v>
          </cell>
          <cell r="M1588">
            <v>37929</v>
          </cell>
          <cell r="N1588">
            <v>38306</v>
          </cell>
          <cell r="O1588">
            <v>42870</v>
          </cell>
          <cell r="P1588">
            <v>40329</v>
          </cell>
          <cell r="Q1588">
            <v>727110</v>
          </cell>
          <cell r="R1588">
            <v>12</v>
          </cell>
          <cell r="S1588" t="str">
            <v>SWAP_CURVE.CAD</v>
          </cell>
          <cell r="T1588" t="str">
            <v>SWAP_CURVE.CAD</v>
          </cell>
          <cell r="U1588" t="str">
            <v>Fixed</v>
          </cell>
          <cell r="V1588" t="str">
            <v>Receive</v>
          </cell>
          <cell r="W1588" t="str">
            <v>CDN Uniform Payment</v>
          </cell>
          <cell r="X1588">
            <v>0</v>
          </cell>
          <cell r="Y1588" t="str">
            <v>Full Spread</v>
          </cell>
          <cell r="Z1588">
            <v>0</v>
          </cell>
          <cell r="AA1588">
            <v>0</v>
          </cell>
          <cell r="AB1588" t="str">
            <v>CAD</v>
          </cell>
          <cell r="AC1588">
            <v>1</v>
          </cell>
          <cell r="AD1588">
            <v>2</v>
          </cell>
          <cell r="AE1588" t="str">
            <v>Fixed</v>
          </cell>
          <cell r="AF1588">
            <v>40679</v>
          </cell>
          <cell r="AG1588">
            <v>40497</v>
          </cell>
          <cell r="AH1588">
            <v>40678</v>
          </cell>
          <cell r="AI1588" t="str">
            <v>Nov-10-May-11</v>
          </cell>
          <cell r="AJ1588">
            <v>0.98743895000000004</v>
          </cell>
          <cell r="AK1588">
            <v>40603</v>
          </cell>
          <cell r="AL1588">
            <v>2</v>
          </cell>
          <cell r="AM1588">
            <v>31</v>
          </cell>
          <cell r="AN1588">
            <v>362</v>
          </cell>
          <cell r="AO1588" t="str">
            <v>No</v>
          </cell>
          <cell r="AP1588">
            <v>0</v>
          </cell>
          <cell r="AQ1588">
            <v>122968.39072785</v>
          </cell>
          <cell r="AR1588">
            <v>0</v>
          </cell>
          <cell r="AS1588">
            <v>122968.39072785</v>
          </cell>
          <cell r="AT1588">
            <v>0</v>
          </cell>
          <cell r="AU1588">
            <v>0</v>
          </cell>
          <cell r="AV1588">
            <v>124532.65193370001</v>
          </cell>
          <cell r="AW1588">
            <v>0</v>
          </cell>
          <cell r="AX1588">
            <v>124532.65193370001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 t="str">
            <v>USD</v>
          </cell>
          <cell r="BH1588" t="str">
            <v>Upfront</v>
          </cell>
          <cell r="BI1588">
            <v>0.95831337000000005</v>
          </cell>
          <cell r="BJ1588">
            <v>1.0435000000000001</v>
          </cell>
          <cell r="BK1588">
            <v>1.2843</v>
          </cell>
          <cell r="BL1588">
            <v>1.2307618600000001</v>
          </cell>
          <cell r="BM1588">
            <v>181</v>
          </cell>
          <cell r="BN1588">
            <v>122968.39072785</v>
          </cell>
          <cell r="BO1588">
            <v>124532.65193370001</v>
          </cell>
          <cell r="BP1588">
            <v>122968.39072785</v>
          </cell>
          <cell r="BQ1588">
            <v>124532.65193370001</v>
          </cell>
          <cell r="BR1588" t="str">
            <v>CAD</v>
          </cell>
          <cell r="BS1588" t="str">
            <v>LTFX-Pfwd</v>
          </cell>
          <cell r="BT1588" t="str">
            <v>Net Investment Hedge</v>
          </cell>
          <cell r="BU1588" t="str">
            <v>Effective</v>
          </cell>
          <cell r="BV1588" t="str">
            <v>Level 2</v>
          </cell>
          <cell r="BW1588" t="str">
            <v>A</v>
          </cell>
          <cell r="BX1588">
            <v>727110</v>
          </cell>
          <cell r="BY1588" t="str">
            <v>Short-Term</v>
          </cell>
          <cell r="BZ1588" t="str">
            <v>LTFX-PfwdNet Investment Hedge</v>
          </cell>
          <cell r="CA1588" t="str">
            <v>EI_LENet Investment HedgeEffective</v>
          </cell>
          <cell r="CB1588" t="str">
            <v>EI_LEPERPFWD4c1</v>
          </cell>
          <cell r="CC1588">
            <v>1</v>
          </cell>
          <cell r="CD1588">
            <v>727110</v>
          </cell>
          <cell r="CE1588">
            <v>727110</v>
          </cell>
          <cell r="CF1588">
            <v>117842.25273392428</v>
          </cell>
          <cell r="CG1588">
            <v>122968.39072785</v>
          </cell>
        </row>
        <row r="1589">
          <cell r="E1589" t="str">
            <v>PERPFWD4c1</v>
          </cell>
          <cell r="F1589" t="str">
            <v>CORPORATE FX LOB</v>
          </cell>
          <cell r="G1589" t="str">
            <v>EI_LE</v>
          </cell>
          <cell r="H1589" t="str">
            <v>B OF A CAD - LE</v>
          </cell>
          <cell r="I1589" t="str">
            <v>Corporate FX</v>
          </cell>
          <cell r="J1589" t="str">
            <v>carnovac</v>
          </cell>
          <cell r="K1589">
            <v>38321</v>
          </cell>
          <cell r="L1589">
            <v>38321</v>
          </cell>
          <cell r="M1589">
            <v>37929</v>
          </cell>
          <cell r="N1589">
            <v>38306</v>
          </cell>
          <cell r="O1589">
            <v>42870</v>
          </cell>
          <cell r="P1589">
            <v>40329</v>
          </cell>
          <cell r="Q1589">
            <v>727110</v>
          </cell>
          <cell r="R1589">
            <v>12</v>
          </cell>
          <cell r="S1589" t="str">
            <v>SWAP_CURVE.CAD</v>
          </cell>
          <cell r="T1589" t="str">
            <v>SWAP_CURVE.CAD</v>
          </cell>
          <cell r="U1589" t="str">
            <v>Fixed</v>
          </cell>
          <cell r="V1589" t="str">
            <v>Receive</v>
          </cell>
          <cell r="W1589" t="str">
            <v>CDN Uniform Payment</v>
          </cell>
          <cell r="X1589">
            <v>0</v>
          </cell>
          <cell r="Y1589" t="str">
            <v>Full Spread</v>
          </cell>
          <cell r="Z1589">
            <v>0</v>
          </cell>
          <cell r="AA1589">
            <v>0</v>
          </cell>
          <cell r="AB1589" t="str">
            <v>CAD</v>
          </cell>
          <cell r="AC1589">
            <v>1</v>
          </cell>
          <cell r="AD1589">
            <v>2</v>
          </cell>
          <cell r="AE1589" t="str">
            <v>Fixed</v>
          </cell>
          <cell r="AF1589">
            <v>40679</v>
          </cell>
          <cell r="AG1589">
            <v>40497</v>
          </cell>
          <cell r="AH1589">
            <v>40678</v>
          </cell>
          <cell r="AI1589" t="str">
            <v>Nov-10-May-11</v>
          </cell>
          <cell r="AJ1589">
            <v>0.98743895000000004</v>
          </cell>
          <cell r="AK1589">
            <v>40634</v>
          </cell>
          <cell r="AL1589">
            <v>2</v>
          </cell>
          <cell r="AM1589">
            <v>30</v>
          </cell>
          <cell r="AN1589">
            <v>362</v>
          </cell>
          <cell r="AO1589" t="str">
            <v>No</v>
          </cell>
          <cell r="AP1589">
            <v>0</v>
          </cell>
          <cell r="AQ1589">
            <v>119001.6684463</v>
          </cell>
          <cell r="AR1589">
            <v>0</v>
          </cell>
          <cell r="AS1589">
            <v>119001.6684463</v>
          </cell>
          <cell r="AT1589">
            <v>0</v>
          </cell>
          <cell r="AU1589">
            <v>0</v>
          </cell>
          <cell r="AV1589">
            <v>120515.46961325999</v>
          </cell>
          <cell r="AW1589">
            <v>0</v>
          </cell>
          <cell r="AX1589">
            <v>120515.46961325999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 t="str">
            <v>USD</v>
          </cell>
          <cell r="BH1589" t="str">
            <v>Upfront</v>
          </cell>
          <cell r="BI1589">
            <v>0.95831337000000005</v>
          </cell>
          <cell r="BJ1589">
            <v>1.0435000000000001</v>
          </cell>
          <cell r="BK1589">
            <v>1.2843</v>
          </cell>
          <cell r="BL1589">
            <v>1.2307618600000001</v>
          </cell>
          <cell r="BM1589">
            <v>181</v>
          </cell>
          <cell r="BN1589">
            <v>119001.6684463</v>
          </cell>
          <cell r="BO1589">
            <v>120515.46961325999</v>
          </cell>
          <cell r="BP1589">
            <v>119001.6684463</v>
          </cell>
          <cell r="BQ1589">
            <v>120515.46961325999</v>
          </cell>
          <cell r="BR1589" t="str">
            <v>CAD</v>
          </cell>
          <cell r="BS1589" t="str">
            <v>LTFX-Pfwd</v>
          </cell>
          <cell r="BT1589" t="str">
            <v>Net Investment Hedge</v>
          </cell>
          <cell r="BU1589" t="str">
            <v>Effective</v>
          </cell>
          <cell r="BV1589" t="str">
            <v>Level 2</v>
          </cell>
          <cell r="BW1589" t="str">
            <v>A</v>
          </cell>
          <cell r="BX1589">
            <v>727110</v>
          </cell>
          <cell r="BY1589" t="str">
            <v>Short-Term</v>
          </cell>
          <cell r="BZ1589" t="str">
            <v>LTFX-PfwdNet Investment Hedge</v>
          </cell>
          <cell r="CA1589" t="str">
            <v>EI_LENet Investment HedgeEffective</v>
          </cell>
          <cell r="CB1589" t="str">
            <v>EI_LEPERPFWD4c1</v>
          </cell>
          <cell r="CC1589">
            <v>1</v>
          </cell>
          <cell r="CD1589">
            <v>727110</v>
          </cell>
          <cell r="CE1589">
            <v>727110</v>
          </cell>
          <cell r="CF1589">
            <v>114040.88974250118</v>
          </cell>
          <cell r="CG1589">
            <v>119001.6684463</v>
          </cell>
        </row>
        <row r="1590">
          <cell r="E1590" t="str">
            <v>PERPFWD4c1</v>
          </cell>
          <cell r="F1590" t="str">
            <v>CORPORATE FX LOB</v>
          </cell>
          <cell r="G1590" t="str">
            <v>EI_LE</v>
          </cell>
          <cell r="H1590" t="str">
            <v>B OF A CAD - LE</v>
          </cell>
          <cell r="I1590" t="str">
            <v>Corporate FX</v>
          </cell>
          <cell r="J1590" t="str">
            <v>carnovac</v>
          </cell>
          <cell r="K1590">
            <v>38321</v>
          </cell>
          <cell r="L1590">
            <v>38321</v>
          </cell>
          <cell r="M1590">
            <v>37929</v>
          </cell>
          <cell r="N1590">
            <v>38306</v>
          </cell>
          <cell r="O1590">
            <v>42870</v>
          </cell>
          <cell r="P1590">
            <v>40329</v>
          </cell>
          <cell r="Q1590">
            <v>727110</v>
          </cell>
          <cell r="R1590">
            <v>12</v>
          </cell>
          <cell r="S1590" t="str">
            <v>SWAP_CURVE.CAD</v>
          </cell>
          <cell r="T1590" t="str">
            <v>SWAP_CURVE.CAD</v>
          </cell>
          <cell r="U1590" t="str">
            <v>Fixed</v>
          </cell>
          <cell r="V1590" t="str">
            <v>Receive</v>
          </cell>
          <cell r="W1590" t="str">
            <v>CDN Uniform Payment</v>
          </cell>
          <cell r="X1590">
            <v>0</v>
          </cell>
          <cell r="Y1590" t="str">
            <v>Full Spread</v>
          </cell>
          <cell r="Z1590">
            <v>0</v>
          </cell>
          <cell r="AA1590">
            <v>0</v>
          </cell>
          <cell r="AB1590" t="str">
            <v>CAD</v>
          </cell>
          <cell r="AC1590">
            <v>1</v>
          </cell>
          <cell r="AD1590">
            <v>2</v>
          </cell>
          <cell r="AE1590" t="str">
            <v>Fixed</v>
          </cell>
          <cell r="AF1590">
            <v>40679</v>
          </cell>
          <cell r="AG1590">
            <v>40497</v>
          </cell>
          <cell r="AH1590">
            <v>40678</v>
          </cell>
          <cell r="AI1590" t="str">
            <v>Nov-10-May-11</v>
          </cell>
          <cell r="AJ1590">
            <v>0.98743895000000004</v>
          </cell>
          <cell r="AK1590">
            <v>40575</v>
          </cell>
          <cell r="AL1590">
            <v>2</v>
          </cell>
          <cell r="AM1590">
            <v>28</v>
          </cell>
          <cell r="AN1590">
            <v>362</v>
          </cell>
          <cell r="AO1590" t="str">
            <v>No</v>
          </cell>
          <cell r="AP1590">
            <v>0</v>
          </cell>
          <cell r="AQ1590">
            <v>111068.22388321999</v>
          </cell>
          <cell r="AR1590">
            <v>0</v>
          </cell>
          <cell r="AS1590">
            <v>111068.22388321999</v>
          </cell>
          <cell r="AT1590">
            <v>0</v>
          </cell>
          <cell r="AU1590">
            <v>0</v>
          </cell>
          <cell r="AV1590">
            <v>112481.10497238</v>
          </cell>
          <cell r="AW1590">
            <v>0</v>
          </cell>
          <cell r="AX1590">
            <v>112481.10497238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 t="str">
            <v>USD</v>
          </cell>
          <cell r="BH1590" t="str">
            <v>Upfront</v>
          </cell>
          <cell r="BI1590">
            <v>0.95831337000000005</v>
          </cell>
          <cell r="BJ1590">
            <v>1.0435000000000001</v>
          </cell>
          <cell r="BK1590">
            <v>1.2843</v>
          </cell>
          <cell r="BL1590">
            <v>1.2307618600000001</v>
          </cell>
          <cell r="BM1590">
            <v>181</v>
          </cell>
          <cell r="BN1590">
            <v>111068.22388321999</v>
          </cell>
          <cell r="BO1590">
            <v>112481.10497238</v>
          </cell>
          <cell r="BP1590">
            <v>111068.22388321999</v>
          </cell>
          <cell r="BQ1590">
            <v>112481.10497238</v>
          </cell>
          <cell r="BR1590" t="str">
            <v>CAD</v>
          </cell>
          <cell r="BS1590" t="str">
            <v>LTFX-Pfwd</v>
          </cell>
          <cell r="BT1590" t="str">
            <v>Net Investment Hedge</v>
          </cell>
          <cell r="BU1590" t="str">
            <v>Effective</v>
          </cell>
          <cell r="BV1590" t="str">
            <v>Level 2</v>
          </cell>
          <cell r="BW1590" t="str">
            <v>A</v>
          </cell>
          <cell r="BX1590">
            <v>727110</v>
          </cell>
          <cell r="BY1590" t="str">
            <v>Short-Term</v>
          </cell>
          <cell r="BZ1590" t="str">
            <v>LTFX-PfwdNet Investment Hedge</v>
          </cell>
          <cell r="CA1590" t="str">
            <v>EI_LENet Investment HedgeEffective</v>
          </cell>
          <cell r="CB1590" t="str">
            <v>EI_LEPERPFWD4c1</v>
          </cell>
          <cell r="CC1590">
            <v>1</v>
          </cell>
          <cell r="CD1590">
            <v>727110</v>
          </cell>
          <cell r="CE1590">
            <v>727110</v>
          </cell>
          <cell r="CF1590">
            <v>106438.16375967416</v>
          </cell>
          <cell r="CG1590">
            <v>111068.22388321999</v>
          </cell>
        </row>
        <row r="1591">
          <cell r="E1591" t="str">
            <v>PERPFWD4c1</v>
          </cell>
          <cell r="F1591" t="str">
            <v>CORPORATE FX LOB</v>
          </cell>
          <cell r="G1591" t="str">
            <v>EI_LE</v>
          </cell>
          <cell r="H1591" t="str">
            <v>B OF A CAD - LE</v>
          </cell>
          <cell r="I1591" t="str">
            <v>Corporate FX</v>
          </cell>
          <cell r="J1591" t="str">
            <v>carnovac</v>
          </cell>
          <cell r="K1591">
            <v>38321</v>
          </cell>
          <cell r="L1591">
            <v>38321</v>
          </cell>
          <cell r="M1591">
            <v>37929</v>
          </cell>
          <cell r="N1591">
            <v>38306</v>
          </cell>
          <cell r="O1591">
            <v>42870</v>
          </cell>
          <cell r="P1591">
            <v>40329</v>
          </cell>
          <cell r="Q1591">
            <v>727110</v>
          </cell>
          <cell r="R1591">
            <v>11</v>
          </cell>
          <cell r="S1591" t="str">
            <v>SWAP_CURVE.CAD</v>
          </cell>
          <cell r="T1591" t="str">
            <v>SWAP_CURVE.CAD</v>
          </cell>
          <cell r="U1591" t="str">
            <v>Fixed</v>
          </cell>
          <cell r="V1591" t="str">
            <v>Receive</v>
          </cell>
          <cell r="W1591" t="str">
            <v>CDN Uniform Payment</v>
          </cell>
          <cell r="X1591">
            <v>0</v>
          </cell>
          <cell r="Y1591" t="str">
            <v>Full Spread</v>
          </cell>
          <cell r="Z1591">
            <v>0</v>
          </cell>
          <cell r="AA1591">
            <v>0</v>
          </cell>
          <cell r="AB1591" t="str">
            <v>CAD</v>
          </cell>
          <cell r="AC1591">
            <v>1</v>
          </cell>
          <cell r="AD1591">
            <v>2</v>
          </cell>
          <cell r="AE1591" t="str">
            <v>Fixed</v>
          </cell>
          <cell r="AF1591">
            <v>40497</v>
          </cell>
          <cell r="AG1591">
            <v>40313</v>
          </cell>
          <cell r="AH1591">
            <v>40497</v>
          </cell>
          <cell r="AI1591" t="str">
            <v>May-10-Nov-10</v>
          </cell>
          <cell r="AJ1591">
            <v>0.99549441000000005</v>
          </cell>
          <cell r="AK1591">
            <v>40452</v>
          </cell>
          <cell r="AL1591">
            <v>2</v>
          </cell>
          <cell r="AM1591">
            <v>31</v>
          </cell>
          <cell r="AN1591">
            <v>368</v>
          </cell>
          <cell r="AO1591" t="str">
            <v>No</v>
          </cell>
          <cell r="AP1591">
            <v>0</v>
          </cell>
          <cell r="AQ1591">
            <v>121950.28371442</v>
          </cell>
          <cell r="AR1591">
            <v>0</v>
          </cell>
          <cell r="AS1591">
            <v>121950.28371442</v>
          </cell>
          <cell r="AT1591">
            <v>0</v>
          </cell>
          <cell r="AU1591">
            <v>0</v>
          </cell>
          <cell r="AV1591">
            <v>122502.22826087</v>
          </cell>
          <cell r="AW1591">
            <v>0</v>
          </cell>
          <cell r="AX1591">
            <v>122502.22826087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 t="str">
            <v>USD</v>
          </cell>
          <cell r="BH1591" t="str">
            <v>Upfront</v>
          </cell>
          <cell r="BI1591">
            <v>0.95831337000000005</v>
          </cell>
          <cell r="BJ1591">
            <v>1.0435000000000001</v>
          </cell>
          <cell r="BK1591">
            <v>1.2843</v>
          </cell>
          <cell r="BL1591">
            <v>1.2307618600000001</v>
          </cell>
          <cell r="BM1591">
            <v>184</v>
          </cell>
          <cell r="BN1591">
            <v>121950.28371442</v>
          </cell>
          <cell r="BO1591">
            <v>122502.22826087</v>
          </cell>
          <cell r="BP1591">
            <v>121950.28371442</v>
          </cell>
          <cell r="BQ1591">
            <v>122502.22826087</v>
          </cell>
          <cell r="BR1591" t="str">
            <v>CAD</v>
          </cell>
          <cell r="BS1591" t="str">
            <v>LTFX-Pfwd</v>
          </cell>
          <cell r="BT1591" t="str">
            <v>Net Investment Hedge</v>
          </cell>
          <cell r="BU1591" t="str">
            <v>Effective</v>
          </cell>
          <cell r="BV1591" t="str">
            <v>Level 2</v>
          </cell>
          <cell r="BW1591" t="str">
            <v>A</v>
          </cell>
          <cell r="BX1591">
            <v>727110</v>
          </cell>
          <cell r="BY1591" t="str">
            <v>Short-Term</v>
          </cell>
          <cell r="BZ1591" t="str">
            <v>LTFX-PfwdNet Investment Hedge</v>
          </cell>
          <cell r="CA1591" t="str">
            <v>EI_LENet Investment HedgeEffective</v>
          </cell>
          <cell r="CB1591" t="str">
            <v>EI_LEPERPFWD4c1</v>
          </cell>
          <cell r="CC1591">
            <v>1</v>
          </cell>
          <cell r="CD1591">
            <v>727110</v>
          </cell>
          <cell r="CE1591">
            <v>727110</v>
          </cell>
          <cell r="CF1591">
            <v>116866.58717241973</v>
          </cell>
          <cell r="CG1591">
            <v>121950.28371442</v>
          </cell>
        </row>
        <row r="1592">
          <cell r="E1592" t="str">
            <v>PERPFWD4c1</v>
          </cell>
          <cell r="F1592" t="str">
            <v>CORPORATE FX LOB</v>
          </cell>
          <cell r="G1592" t="str">
            <v>EI_LE</v>
          </cell>
          <cell r="H1592" t="str">
            <v>B OF A CAD - LE</v>
          </cell>
          <cell r="I1592" t="str">
            <v>Corporate FX</v>
          </cell>
          <cell r="J1592" t="str">
            <v>carnovac</v>
          </cell>
          <cell r="K1592">
            <v>38321</v>
          </cell>
          <cell r="L1592">
            <v>38321</v>
          </cell>
          <cell r="M1592">
            <v>37929</v>
          </cell>
          <cell r="N1592">
            <v>38306</v>
          </cell>
          <cell r="O1592">
            <v>42870</v>
          </cell>
          <cell r="P1592">
            <v>40329</v>
          </cell>
          <cell r="Q1592">
            <v>727110</v>
          </cell>
          <cell r="R1592">
            <v>11</v>
          </cell>
          <cell r="S1592" t="str">
            <v>SWAP_CURVE.CAD</v>
          </cell>
          <cell r="T1592" t="str">
            <v>SWAP_CURVE.CAD</v>
          </cell>
          <cell r="U1592" t="str">
            <v>Fixed</v>
          </cell>
          <cell r="V1592" t="str">
            <v>Receive</v>
          </cell>
          <cell r="W1592" t="str">
            <v>CDN Uniform Payment</v>
          </cell>
          <cell r="X1592">
            <v>0</v>
          </cell>
          <cell r="Y1592" t="str">
            <v>Full Spread</v>
          </cell>
          <cell r="Z1592">
            <v>0</v>
          </cell>
          <cell r="AA1592">
            <v>0</v>
          </cell>
          <cell r="AB1592" t="str">
            <v>CAD</v>
          </cell>
          <cell r="AC1592">
            <v>1</v>
          </cell>
          <cell r="AD1592">
            <v>2</v>
          </cell>
          <cell r="AE1592" t="str">
            <v>Fixed</v>
          </cell>
          <cell r="AF1592">
            <v>40497</v>
          </cell>
          <cell r="AG1592">
            <v>40313</v>
          </cell>
          <cell r="AH1592">
            <v>40497</v>
          </cell>
          <cell r="AI1592" t="str">
            <v>May-10-Nov-10</v>
          </cell>
          <cell r="AJ1592">
            <v>0.99549441000000005</v>
          </cell>
          <cell r="AK1592">
            <v>40483</v>
          </cell>
          <cell r="AL1592">
            <v>2</v>
          </cell>
          <cell r="AM1592">
            <v>14</v>
          </cell>
          <cell r="AN1592">
            <v>368</v>
          </cell>
          <cell r="AO1592" t="str">
            <v>No</v>
          </cell>
          <cell r="AP1592">
            <v>0</v>
          </cell>
          <cell r="AQ1592">
            <v>55074.321677480002</v>
          </cell>
          <cell r="AR1592">
            <v>0</v>
          </cell>
          <cell r="AS1592">
            <v>55074.321677480002</v>
          </cell>
          <cell r="AT1592">
            <v>0</v>
          </cell>
          <cell r="AU1592">
            <v>0</v>
          </cell>
          <cell r="AV1592">
            <v>55323.586956519997</v>
          </cell>
          <cell r="AW1592">
            <v>0</v>
          </cell>
          <cell r="AX1592">
            <v>55323.586956519997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 t="str">
            <v>USD</v>
          </cell>
          <cell r="BH1592" t="str">
            <v>Upfront</v>
          </cell>
          <cell r="BI1592">
            <v>0.95831337000000005</v>
          </cell>
          <cell r="BJ1592">
            <v>1.0435000000000001</v>
          </cell>
          <cell r="BK1592">
            <v>1.2843</v>
          </cell>
          <cell r="BL1592">
            <v>1.2307618600000001</v>
          </cell>
          <cell r="BM1592">
            <v>184</v>
          </cell>
          <cell r="BN1592">
            <v>55074.321677480002</v>
          </cell>
          <cell r="BO1592">
            <v>55323.586956519997</v>
          </cell>
          <cell r="BP1592">
            <v>55074.321677480002</v>
          </cell>
          <cell r="BQ1592">
            <v>55323.586956519997</v>
          </cell>
          <cell r="BR1592" t="str">
            <v>CAD</v>
          </cell>
          <cell r="BS1592" t="str">
            <v>LTFX-Pfwd</v>
          </cell>
          <cell r="BT1592" t="str">
            <v>Net Investment Hedge</v>
          </cell>
          <cell r="BU1592" t="str">
            <v>Effective</v>
          </cell>
          <cell r="BV1592" t="str">
            <v>Level 2</v>
          </cell>
          <cell r="BW1592" t="str">
            <v>A</v>
          </cell>
          <cell r="BX1592">
            <v>727110</v>
          </cell>
          <cell r="BY1592" t="str">
            <v>Short-Term</v>
          </cell>
          <cell r="BZ1592" t="str">
            <v>LTFX-PfwdNet Investment Hedge</v>
          </cell>
          <cell r="CA1592" t="str">
            <v>EI_LENet Investment HedgeEffective</v>
          </cell>
          <cell r="CB1592" t="str">
            <v>EI_LEPERPFWD4c1</v>
          </cell>
          <cell r="CC1592">
            <v>1</v>
          </cell>
          <cell r="CD1592">
            <v>727110</v>
          </cell>
          <cell r="CE1592">
            <v>727110</v>
          </cell>
          <cell r="CF1592">
            <v>52778.45872302827</v>
          </cell>
          <cell r="CG1592">
            <v>55074.321677480002</v>
          </cell>
        </row>
        <row r="1593">
          <cell r="E1593" t="str">
            <v>PERPFWD4c1</v>
          </cell>
          <cell r="F1593" t="str">
            <v>CORPORATE FX LOB</v>
          </cell>
          <cell r="G1593" t="str">
            <v>EI_LE</v>
          </cell>
          <cell r="H1593" t="str">
            <v>B OF A CAD - LE</v>
          </cell>
          <cell r="I1593" t="str">
            <v>Corporate FX</v>
          </cell>
          <cell r="J1593" t="str">
            <v>carnovac</v>
          </cell>
          <cell r="K1593">
            <v>38321</v>
          </cell>
          <cell r="L1593">
            <v>38321</v>
          </cell>
          <cell r="M1593">
            <v>37929</v>
          </cell>
          <cell r="N1593">
            <v>38306</v>
          </cell>
          <cell r="O1593">
            <v>42870</v>
          </cell>
          <cell r="P1593">
            <v>40329</v>
          </cell>
          <cell r="Q1593">
            <v>727110</v>
          </cell>
          <cell r="R1593">
            <v>12</v>
          </cell>
          <cell r="S1593" t="str">
            <v>SWAP_CURVE.CAD</v>
          </cell>
          <cell r="T1593" t="str">
            <v>SWAP_CURVE.CAD</v>
          </cell>
          <cell r="U1593" t="str">
            <v>Fixed</v>
          </cell>
          <cell r="V1593" t="str">
            <v>Receive</v>
          </cell>
          <cell r="W1593" t="str">
            <v>CDN Uniform Payment</v>
          </cell>
          <cell r="X1593">
            <v>0</v>
          </cell>
          <cell r="Y1593" t="str">
            <v>Full Spread</v>
          </cell>
          <cell r="Z1593">
            <v>0</v>
          </cell>
          <cell r="AA1593">
            <v>0</v>
          </cell>
          <cell r="AB1593" t="str">
            <v>CAD</v>
          </cell>
          <cell r="AC1593">
            <v>1</v>
          </cell>
          <cell r="AD1593">
            <v>2</v>
          </cell>
          <cell r="AE1593" t="str">
            <v>Fixed</v>
          </cell>
          <cell r="AF1593">
            <v>40679</v>
          </cell>
          <cell r="AG1593">
            <v>40497</v>
          </cell>
          <cell r="AH1593">
            <v>40678</v>
          </cell>
          <cell r="AI1593" t="str">
            <v>Nov-10-May-11</v>
          </cell>
          <cell r="AJ1593">
            <v>0.98743895000000004</v>
          </cell>
          <cell r="AK1593">
            <v>40483</v>
          </cell>
          <cell r="AL1593">
            <v>2</v>
          </cell>
          <cell r="AM1593">
            <v>16</v>
          </cell>
          <cell r="AN1593">
            <v>362</v>
          </cell>
          <cell r="AO1593" t="str">
            <v>No</v>
          </cell>
          <cell r="AP1593">
            <v>717976.73295937001</v>
          </cell>
          <cell r="AQ1593">
            <v>63467.556504699998</v>
          </cell>
          <cell r="AR1593">
            <v>717976.73295937001</v>
          </cell>
          <cell r="AS1593">
            <v>63467.556504699998</v>
          </cell>
          <cell r="AT1593">
            <v>727110</v>
          </cell>
          <cell r="AU1593">
            <v>727110</v>
          </cell>
          <cell r="AV1593">
            <v>64274.917127070003</v>
          </cell>
          <cell r="AW1593">
            <v>727110</v>
          </cell>
          <cell r="AX1593">
            <v>64274.917127070003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 t="str">
            <v>USD</v>
          </cell>
          <cell r="BH1593" t="str">
            <v>Upfront</v>
          </cell>
          <cell r="BI1593">
            <v>0.95831337000000005</v>
          </cell>
          <cell r="BJ1593">
            <v>1.0435000000000001</v>
          </cell>
          <cell r="BK1593">
            <v>1.2843</v>
          </cell>
          <cell r="BL1593">
            <v>1.2307618600000001</v>
          </cell>
          <cell r="BM1593">
            <v>181</v>
          </cell>
          <cell r="BN1593">
            <v>63467.556504699998</v>
          </cell>
          <cell r="BO1593">
            <v>64274.917127070003</v>
          </cell>
          <cell r="BP1593">
            <v>63467.556504699998</v>
          </cell>
          <cell r="BQ1593">
            <v>64274.917127070003</v>
          </cell>
          <cell r="BR1593" t="str">
            <v>CAD</v>
          </cell>
          <cell r="BS1593" t="str">
            <v>LTFX-Pfwd</v>
          </cell>
          <cell r="BT1593" t="str">
            <v>Net Investment Hedge</v>
          </cell>
          <cell r="BU1593" t="str">
            <v>Effective</v>
          </cell>
          <cell r="BV1593" t="str">
            <v>Level 2</v>
          </cell>
          <cell r="BW1593" t="str">
            <v>A</v>
          </cell>
          <cell r="BX1593">
            <v>727110</v>
          </cell>
          <cell r="BY1593" t="str">
            <v>Short-Term</v>
          </cell>
          <cell r="BZ1593" t="str">
            <v>LTFX-PfwdNet Investment Hedge</v>
          </cell>
          <cell r="CA1593" t="str">
            <v>EI_LENet Investment HedgeEffective</v>
          </cell>
          <cell r="CB1593" t="str">
            <v>EI_LEPERPFWD4c1</v>
          </cell>
          <cell r="CC1593">
            <v>1</v>
          </cell>
          <cell r="CD1593">
            <v>727110</v>
          </cell>
          <cell r="CE1593">
            <v>727110</v>
          </cell>
          <cell r="CF1593">
            <v>60821.80786267369</v>
          </cell>
          <cell r="CG1593">
            <v>63467.556504699998</v>
          </cell>
        </row>
        <row r="1594">
          <cell r="E1594" t="str">
            <v>PERPFWD4c1</v>
          </cell>
          <cell r="F1594" t="str">
            <v>CORPORATE FX LOB</v>
          </cell>
          <cell r="G1594" t="str">
            <v>EI_LE</v>
          </cell>
          <cell r="H1594" t="str">
            <v>B OF A CAD - LE</v>
          </cell>
          <cell r="I1594" t="str">
            <v>Corporate FX</v>
          </cell>
          <cell r="J1594" t="str">
            <v>carnovac</v>
          </cell>
          <cell r="K1594">
            <v>38321</v>
          </cell>
          <cell r="L1594">
            <v>38321</v>
          </cell>
          <cell r="M1594">
            <v>37929</v>
          </cell>
          <cell r="N1594">
            <v>38306</v>
          </cell>
          <cell r="O1594">
            <v>42870</v>
          </cell>
          <cell r="P1594">
            <v>40329</v>
          </cell>
          <cell r="Q1594">
            <v>727110</v>
          </cell>
          <cell r="R1594">
            <v>12</v>
          </cell>
          <cell r="S1594" t="str">
            <v>SWAP_CURVE.CAD</v>
          </cell>
          <cell r="T1594" t="str">
            <v>SWAP_CURVE.CAD</v>
          </cell>
          <cell r="U1594" t="str">
            <v>Fixed</v>
          </cell>
          <cell r="V1594" t="str">
            <v>Receive</v>
          </cell>
          <cell r="W1594" t="str">
            <v>CDN Uniform Payment</v>
          </cell>
          <cell r="X1594">
            <v>0</v>
          </cell>
          <cell r="Y1594" t="str">
            <v>Full Spread</v>
          </cell>
          <cell r="Z1594">
            <v>0</v>
          </cell>
          <cell r="AA1594">
            <v>0</v>
          </cell>
          <cell r="AB1594" t="str">
            <v>CAD</v>
          </cell>
          <cell r="AC1594">
            <v>1</v>
          </cell>
          <cell r="AD1594">
            <v>2</v>
          </cell>
          <cell r="AE1594" t="str">
            <v>Fixed</v>
          </cell>
          <cell r="AF1594">
            <v>40679</v>
          </cell>
          <cell r="AG1594">
            <v>40497</v>
          </cell>
          <cell r="AH1594">
            <v>40678</v>
          </cell>
          <cell r="AI1594" t="str">
            <v>Nov-10-May-11</v>
          </cell>
          <cell r="AJ1594">
            <v>0.98743895000000004</v>
          </cell>
          <cell r="AK1594">
            <v>40513</v>
          </cell>
          <cell r="AL1594">
            <v>2</v>
          </cell>
          <cell r="AM1594">
            <v>31</v>
          </cell>
          <cell r="AN1594">
            <v>362</v>
          </cell>
          <cell r="AO1594" t="str">
            <v>No</v>
          </cell>
          <cell r="AP1594">
            <v>0</v>
          </cell>
          <cell r="AQ1594">
            <v>122968.39072785</v>
          </cell>
          <cell r="AR1594">
            <v>0</v>
          </cell>
          <cell r="AS1594">
            <v>122968.39072785</v>
          </cell>
          <cell r="AT1594">
            <v>0</v>
          </cell>
          <cell r="AU1594">
            <v>0</v>
          </cell>
          <cell r="AV1594">
            <v>124532.65193370001</v>
          </cell>
          <cell r="AW1594">
            <v>0</v>
          </cell>
          <cell r="AX1594">
            <v>124532.65193370001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 t="str">
            <v>USD</v>
          </cell>
          <cell r="BH1594" t="str">
            <v>Upfront</v>
          </cell>
          <cell r="BI1594">
            <v>0.95831337000000005</v>
          </cell>
          <cell r="BJ1594">
            <v>1.0435000000000001</v>
          </cell>
          <cell r="BK1594">
            <v>1.2843</v>
          </cell>
          <cell r="BL1594">
            <v>1.2307618600000001</v>
          </cell>
          <cell r="BM1594">
            <v>181</v>
          </cell>
          <cell r="BN1594">
            <v>122968.39072785</v>
          </cell>
          <cell r="BO1594">
            <v>124532.65193370001</v>
          </cell>
          <cell r="BP1594">
            <v>122968.39072785</v>
          </cell>
          <cell r="BQ1594">
            <v>124532.65193370001</v>
          </cell>
          <cell r="BR1594" t="str">
            <v>CAD</v>
          </cell>
          <cell r="BS1594" t="str">
            <v>LTFX-Pfwd</v>
          </cell>
          <cell r="BT1594" t="str">
            <v>Net Investment Hedge</v>
          </cell>
          <cell r="BU1594" t="str">
            <v>Effective</v>
          </cell>
          <cell r="BV1594" t="str">
            <v>Level 2</v>
          </cell>
          <cell r="BW1594" t="str">
            <v>A</v>
          </cell>
          <cell r="BX1594">
            <v>727110</v>
          </cell>
          <cell r="BY1594" t="str">
            <v>Short-Term</v>
          </cell>
          <cell r="BZ1594" t="str">
            <v>LTFX-PfwdNet Investment Hedge</v>
          </cell>
          <cell r="CA1594" t="str">
            <v>EI_LENet Investment HedgeEffective</v>
          </cell>
          <cell r="CB1594" t="str">
            <v>EI_LEPERPFWD4c1</v>
          </cell>
          <cell r="CC1594">
            <v>1</v>
          </cell>
          <cell r="CD1594">
            <v>727110</v>
          </cell>
          <cell r="CE1594">
            <v>727110</v>
          </cell>
          <cell r="CF1594">
            <v>117842.25273392428</v>
          </cell>
          <cell r="CG1594">
            <v>122968.39072785</v>
          </cell>
        </row>
        <row r="1595">
          <cell r="E1595" t="str">
            <v>PERPFWD4c1</v>
          </cell>
          <cell r="F1595" t="str">
            <v>CORPORATE FX LOB</v>
          </cell>
          <cell r="G1595" t="str">
            <v>EI_LE</v>
          </cell>
          <cell r="H1595" t="str">
            <v>B OF A CAD - LE</v>
          </cell>
          <cell r="I1595" t="str">
            <v>Corporate FX</v>
          </cell>
          <cell r="J1595" t="str">
            <v>carnovac</v>
          </cell>
          <cell r="K1595">
            <v>38321</v>
          </cell>
          <cell r="L1595">
            <v>38321</v>
          </cell>
          <cell r="M1595">
            <v>37929</v>
          </cell>
          <cell r="N1595">
            <v>38306</v>
          </cell>
          <cell r="O1595">
            <v>42870</v>
          </cell>
          <cell r="P1595">
            <v>40329</v>
          </cell>
          <cell r="Q1595">
            <v>727110</v>
          </cell>
          <cell r="R1595">
            <v>12</v>
          </cell>
          <cell r="S1595" t="str">
            <v>SWAP_CURVE.CAD</v>
          </cell>
          <cell r="T1595" t="str">
            <v>SWAP_CURVE.CAD</v>
          </cell>
          <cell r="U1595" t="str">
            <v>Fixed</v>
          </cell>
          <cell r="V1595" t="str">
            <v>Receive</v>
          </cell>
          <cell r="W1595" t="str">
            <v>CDN Uniform Payment</v>
          </cell>
          <cell r="X1595">
            <v>0</v>
          </cell>
          <cell r="Y1595" t="str">
            <v>Full Spread</v>
          </cell>
          <cell r="Z1595">
            <v>0</v>
          </cell>
          <cell r="AA1595">
            <v>0</v>
          </cell>
          <cell r="AB1595" t="str">
            <v>CAD</v>
          </cell>
          <cell r="AC1595">
            <v>1</v>
          </cell>
          <cell r="AD1595">
            <v>2</v>
          </cell>
          <cell r="AE1595" t="str">
            <v>Fixed</v>
          </cell>
          <cell r="AF1595">
            <v>40679</v>
          </cell>
          <cell r="AG1595">
            <v>40497</v>
          </cell>
          <cell r="AH1595">
            <v>40678</v>
          </cell>
          <cell r="AI1595" t="str">
            <v>Nov-10-May-11</v>
          </cell>
          <cell r="AJ1595">
            <v>0.98743895000000004</v>
          </cell>
          <cell r="AK1595">
            <v>40544</v>
          </cell>
          <cell r="AL1595">
            <v>2</v>
          </cell>
          <cell r="AM1595">
            <v>31</v>
          </cell>
          <cell r="AN1595">
            <v>362</v>
          </cell>
          <cell r="AO1595" t="str">
            <v>No</v>
          </cell>
          <cell r="AP1595">
            <v>0</v>
          </cell>
          <cell r="AQ1595">
            <v>122968.39072785</v>
          </cell>
          <cell r="AR1595">
            <v>0</v>
          </cell>
          <cell r="AS1595">
            <v>122968.39072785</v>
          </cell>
          <cell r="AT1595">
            <v>0</v>
          </cell>
          <cell r="AU1595">
            <v>0</v>
          </cell>
          <cell r="AV1595">
            <v>124532.65193370001</v>
          </cell>
          <cell r="AW1595">
            <v>0</v>
          </cell>
          <cell r="AX1595">
            <v>124532.65193370001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 t="str">
            <v>USD</v>
          </cell>
          <cell r="BH1595" t="str">
            <v>Upfront</v>
          </cell>
          <cell r="BI1595">
            <v>0.95831337000000005</v>
          </cell>
          <cell r="BJ1595">
            <v>1.0435000000000001</v>
          </cell>
          <cell r="BK1595">
            <v>1.2843</v>
          </cell>
          <cell r="BL1595">
            <v>1.2307618600000001</v>
          </cell>
          <cell r="BM1595">
            <v>181</v>
          </cell>
          <cell r="BN1595">
            <v>122968.39072785</v>
          </cell>
          <cell r="BO1595">
            <v>124532.65193370001</v>
          </cell>
          <cell r="BP1595">
            <v>122968.39072785</v>
          </cell>
          <cell r="BQ1595">
            <v>124532.65193370001</v>
          </cell>
          <cell r="BR1595" t="str">
            <v>CAD</v>
          </cell>
          <cell r="BS1595" t="str">
            <v>LTFX-Pfwd</v>
          </cell>
          <cell r="BT1595" t="str">
            <v>Net Investment Hedge</v>
          </cell>
          <cell r="BU1595" t="str">
            <v>Effective</v>
          </cell>
          <cell r="BV1595" t="str">
            <v>Level 2</v>
          </cell>
          <cell r="BW1595" t="str">
            <v>A</v>
          </cell>
          <cell r="BX1595">
            <v>727110</v>
          </cell>
          <cell r="BY1595" t="str">
            <v>Short-Term</v>
          </cell>
          <cell r="BZ1595" t="str">
            <v>LTFX-PfwdNet Investment Hedge</v>
          </cell>
          <cell r="CA1595" t="str">
            <v>EI_LENet Investment HedgeEffective</v>
          </cell>
          <cell r="CB1595" t="str">
            <v>EI_LEPERPFWD4c1</v>
          </cell>
          <cell r="CC1595">
            <v>1</v>
          </cell>
          <cell r="CD1595">
            <v>727110</v>
          </cell>
          <cell r="CE1595">
            <v>727110</v>
          </cell>
          <cell r="CF1595">
            <v>117842.25273392428</v>
          </cell>
          <cell r="CG1595">
            <v>122968.39072785</v>
          </cell>
        </row>
        <row r="1596">
          <cell r="E1596" t="str">
            <v>PERPFWD4c1</v>
          </cell>
          <cell r="F1596" t="str">
            <v>CORPORATE FX LOB</v>
          </cell>
          <cell r="G1596" t="str">
            <v>EI_LE</v>
          </cell>
          <cell r="H1596" t="str">
            <v>B OF A CAD - LE</v>
          </cell>
          <cell r="I1596" t="str">
            <v>Corporate FX</v>
          </cell>
          <cell r="J1596" t="str">
            <v>carnovac</v>
          </cell>
          <cell r="K1596">
            <v>38321</v>
          </cell>
          <cell r="L1596">
            <v>38321</v>
          </cell>
          <cell r="M1596">
            <v>37929</v>
          </cell>
          <cell r="N1596">
            <v>38306</v>
          </cell>
          <cell r="O1596">
            <v>42870</v>
          </cell>
          <cell r="P1596">
            <v>40329</v>
          </cell>
          <cell r="Q1596">
            <v>540000</v>
          </cell>
          <cell r="R1596">
            <v>19</v>
          </cell>
          <cell r="S1596" t="str">
            <v>SWAP_CURVE.USD</v>
          </cell>
          <cell r="T1596" t="str">
            <v>SWAP_CURVE.USD</v>
          </cell>
          <cell r="U1596" t="str">
            <v>Fixed</v>
          </cell>
          <cell r="V1596" t="str">
            <v>Pay</v>
          </cell>
          <cell r="W1596" t="str">
            <v>CDN Uniform Payment</v>
          </cell>
          <cell r="X1596">
            <v>0</v>
          </cell>
          <cell r="Y1596" t="str">
            <v>Full Spread</v>
          </cell>
          <cell r="Z1596">
            <v>0</v>
          </cell>
          <cell r="AA1596">
            <v>0</v>
          </cell>
          <cell r="AB1596" t="str">
            <v>USD</v>
          </cell>
          <cell r="AC1596">
            <v>0</v>
          </cell>
          <cell r="AD1596">
            <v>2</v>
          </cell>
          <cell r="AE1596" t="str">
            <v>Fixed</v>
          </cell>
          <cell r="AF1596">
            <v>41960</v>
          </cell>
          <cell r="AG1596">
            <v>41774</v>
          </cell>
          <cell r="AH1596">
            <v>41958</v>
          </cell>
          <cell r="AI1596" t="str">
            <v>May-14-Nov-14</v>
          </cell>
          <cell r="AJ1596">
            <v>0.89917541999999995</v>
          </cell>
          <cell r="AK1596">
            <v>41913</v>
          </cell>
          <cell r="AL1596">
            <v>2</v>
          </cell>
          <cell r="AM1596">
            <v>31</v>
          </cell>
          <cell r="AN1596">
            <v>368</v>
          </cell>
          <cell r="AO1596" t="str">
            <v>No</v>
          </cell>
          <cell r="AP1596">
            <v>0</v>
          </cell>
          <cell r="AQ1596">
            <v>-81805.416003549995</v>
          </cell>
          <cell r="AR1596">
            <v>0</v>
          </cell>
          <cell r="AS1596">
            <v>-85363.951599699998</v>
          </cell>
          <cell r="AT1596">
            <v>0</v>
          </cell>
          <cell r="AU1596">
            <v>0</v>
          </cell>
          <cell r="AV1596">
            <v>-90978.260869570004</v>
          </cell>
          <cell r="AW1596">
            <v>0</v>
          </cell>
          <cell r="AX1596">
            <v>-94935.815217390002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 t="str">
            <v>USD</v>
          </cell>
          <cell r="BH1596" t="str">
            <v>Upfront</v>
          </cell>
          <cell r="BI1596">
            <v>0.95831337000000005</v>
          </cell>
          <cell r="BJ1596">
            <v>1.0435000000000001</v>
          </cell>
          <cell r="BK1596">
            <v>1.2843</v>
          </cell>
          <cell r="BL1596">
            <v>1.2307618600000001</v>
          </cell>
          <cell r="BM1596">
            <v>184</v>
          </cell>
          <cell r="BN1596">
            <v>-81805.416003549995</v>
          </cell>
          <cell r="BO1596">
            <v>-90978.260869570004</v>
          </cell>
          <cell r="BP1596">
            <v>-85363.951599699998</v>
          </cell>
          <cell r="BQ1596">
            <v>-94935.815217390002</v>
          </cell>
          <cell r="BR1596" t="str">
            <v>CAD</v>
          </cell>
          <cell r="BS1596" t="str">
            <v>LTFX-Pfwd</v>
          </cell>
          <cell r="BT1596" t="str">
            <v>Net Investment Hedge</v>
          </cell>
          <cell r="BU1596" t="str">
            <v>Effective</v>
          </cell>
          <cell r="BV1596" t="str">
            <v>Level 2</v>
          </cell>
          <cell r="BW1596" t="str">
            <v>A</v>
          </cell>
          <cell r="BX1596">
            <v>540000</v>
          </cell>
          <cell r="BY1596" t="str">
            <v>Long-Term</v>
          </cell>
          <cell r="BZ1596" t="str">
            <v>LTFX-PfwdNet Investment Hedge</v>
          </cell>
          <cell r="CA1596" t="str">
            <v>EI_LENet Investment HedgeEffective</v>
          </cell>
          <cell r="CB1596" t="str">
            <v>EI_LEPERPFWD4c1</v>
          </cell>
          <cell r="CC1596">
            <v>2</v>
          </cell>
          <cell r="CD1596">
            <v>563490</v>
          </cell>
          <cell r="CE1596">
            <v>563490</v>
          </cell>
          <cell r="CF1596">
            <v>-81805.416003545746</v>
          </cell>
          <cell r="CG1596">
            <v>-85363.951599699998</v>
          </cell>
        </row>
        <row r="1597">
          <cell r="E1597" t="str">
            <v>PERPFWD4c1</v>
          </cell>
          <cell r="F1597" t="str">
            <v>CORPORATE FX LOB</v>
          </cell>
          <cell r="G1597" t="str">
            <v>EI_LE</v>
          </cell>
          <cell r="H1597" t="str">
            <v>B OF A CAD - LE</v>
          </cell>
          <cell r="I1597" t="str">
            <v>Corporate FX</v>
          </cell>
          <cell r="J1597" t="str">
            <v>carnovac</v>
          </cell>
          <cell r="K1597">
            <v>38321</v>
          </cell>
          <cell r="L1597">
            <v>38321</v>
          </cell>
          <cell r="M1597">
            <v>37929</v>
          </cell>
          <cell r="N1597">
            <v>38306</v>
          </cell>
          <cell r="O1597">
            <v>42870</v>
          </cell>
          <cell r="P1597">
            <v>40329</v>
          </cell>
          <cell r="Q1597">
            <v>727110</v>
          </cell>
          <cell r="R1597">
            <v>14</v>
          </cell>
          <cell r="S1597" t="str">
            <v>SWAP_CURVE.CAD</v>
          </cell>
          <cell r="T1597" t="str">
            <v>SWAP_CURVE.CAD</v>
          </cell>
          <cell r="U1597" t="str">
            <v>Fixed</v>
          </cell>
          <cell r="V1597" t="str">
            <v>Receive</v>
          </cell>
          <cell r="W1597" t="str">
            <v>CDN Uniform Payment</v>
          </cell>
          <cell r="X1597">
            <v>0</v>
          </cell>
          <cell r="Y1597" t="str">
            <v>Full Spread</v>
          </cell>
          <cell r="Z1597">
            <v>0</v>
          </cell>
          <cell r="AA1597">
            <v>0</v>
          </cell>
          <cell r="AB1597" t="str">
            <v>CAD</v>
          </cell>
          <cell r="AC1597">
            <v>1</v>
          </cell>
          <cell r="AD1597">
            <v>2</v>
          </cell>
          <cell r="AE1597" t="str">
            <v>Fixed</v>
          </cell>
          <cell r="AF1597">
            <v>41044</v>
          </cell>
          <cell r="AG1597">
            <v>40862</v>
          </cell>
          <cell r="AH1597">
            <v>41044</v>
          </cell>
          <cell r="AI1597" t="str">
            <v>Nov-11-May-12</v>
          </cell>
          <cell r="AJ1597">
            <v>0.96181565000000002</v>
          </cell>
          <cell r="AK1597">
            <v>41000</v>
          </cell>
          <cell r="AL1597">
            <v>2</v>
          </cell>
          <cell r="AM1597">
            <v>30</v>
          </cell>
          <cell r="AN1597">
            <v>364</v>
          </cell>
          <cell r="AO1597" t="str">
            <v>No</v>
          </cell>
          <cell r="AP1597">
            <v>0</v>
          </cell>
          <cell r="AQ1597">
            <v>115276.77620329001</v>
          </cell>
          <cell r="AR1597">
            <v>0</v>
          </cell>
          <cell r="AS1597">
            <v>115276.77620329001</v>
          </cell>
          <cell r="AT1597">
            <v>0</v>
          </cell>
          <cell r="AU1597">
            <v>0</v>
          </cell>
          <cell r="AV1597">
            <v>119853.2967033</v>
          </cell>
          <cell r="AW1597">
            <v>0</v>
          </cell>
          <cell r="AX1597">
            <v>119853.2967033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 t="str">
            <v>USD</v>
          </cell>
          <cell r="BH1597" t="str">
            <v>Upfront</v>
          </cell>
          <cell r="BI1597">
            <v>0.95831337000000005</v>
          </cell>
          <cell r="BJ1597">
            <v>1.0435000000000001</v>
          </cell>
          <cell r="BK1597">
            <v>1.2843</v>
          </cell>
          <cell r="BL1597">
            <v>1.2307618600000001</v>
          </cell>
          <cell r="BM1597">
            <v>182</v>
          </cell>
          <cell r="BN1597">
            <v>115276.77620329001</v>
          </cell>
          <cell r="BO1597">
            <v>119853.2967033</v>
          </cell>
          <cell r="BP1597">
            <v>115276.77620329001</v>
          </cell>
          <cell r="BQ1597">
            <v>119853.2967033</v>
          </cell>
          <cell r="BR1597" t="str">
            <v>CAD</v>
          </cell>
          <cell r="BS1597" t="str">
            <v>LTFX-Pfwd</v>
          </cell>
          <cell r="BT1597" t="str">
            <v>Net Investment Hedge</v>
          </cell>
          <cell r="BU1597" t="str">
            <v>Effective</v>
          </cell>
          <cell r="BV1597" t="str">
            <v>Level 2</v>
          </cell>
          <cell r="BW1597" t="str">
            <v>A</v>
          </cell>
          <cell r="BX1597">
            <v>727110</v>
          </cell>
          <cell r="BY1597" t="str">
            <v>Long-Term</v>
          </cell>
          <cell r="BZ1597" t="str">
            <v>LTFX-PfwdNet Investment Hedge</v>
          </cell>
          <cell r="CA1597" t="str">
            <v>EI_LENet Investment HedgeEffective</v>
          </cell>
          <cell r="CB1597" t="str">
            <v>EI_LEPERPFWD4c1</v>
          </cell>
          <cell r="CC1597">
            <v>1</v>
          </cell>
          <cell r="CD1597">
            <v>727110</v>
          </cell>
          <cell r="CE1597">
            <v>727110</v>
          </cell>
          <cell r="CF1597">
            <v>110471.27570990895</v>
          </cell>
          <cell r="CG1597">
            <v>115276.77620329001</v>
          </cell>
        </row>
        <row r="1598">
          <cell r="E1598" t="str">
            <v>PERPFWD4c1</v>
          </cell>
          <cell r="F1598" t="str">
            <v>CORPORATE FX LOB</v>
          </cell>
          <cell r="G1598" t="str">
            <v>EI_LE</v>
          </cell>
          <cell r="H1598" t="str">
            <v>B OF A CAD - LE</v>
          </cell>
          <cell r="I1598" t="str">
            <v>Corporate FX</v>
          </cell>
          <cell r="J1598" t="str">
            <v>carnovac</v>
          </cell>
          <cell r="K1598">
            <v>38321</v>
          </cell>
          <cell r="L1598">
            <v>38321</v>
          </cell>
          <cell r="M1598">
            <v>37929</v>
          </cell>
          <cell r="N1598">
            <v>38306</v>
          </cell>
          <cell r="O1598">
            <v>42870</v>
          </cell>
          <cell r="P1598">
            <v>40329</v>
          </cell>
          <cell r="Q1598">
            <v>540000</v>
          </cell>
          <cell r="R1598">
            <v>13</v>
          </cell>
          <cell r="S1598" t="str">
            <v>SWAP_CURVE.USD</v>
          </cell>
          <cell r="T1598" t="str">
            <v>SWAP_CURVE.USD</v>
          </cell>
          <cell r="U1598" t="str">
            <v>Fixed</v>
          </cell>
          <cell r="V1598" t="str">
            <v>Pay</v>
          </cell>
          <cell r="W1598" t="str">
            <v>CDN Uniform Payment</v>
          </cell>
          <cell r="X1598">
            <v>0</v>
          </cell>
          <cell r="Y1598" t="str">
            <v>Full Spread</v>
          </cell>
          <cell r="Z1598">
            <v>0</v>
          </cell>
          <cell r="AA1598">
            <v>0</v>
          </cell>
          <cell r="AB1598" t="str">
            <v>USD</v>
          </cell>
          <cell r="AC1598">
            <v>0</v>
          </cell>
          <cell r="AD1598">
            <v>2</v>
          </cell>
          <cell r="AE1598" t="str">
            <v>Fixed</v>
          </cell>
          <cell r="AF1598">
            <v>40862</v>
          </cell>
          <cell r="AG1598">
            <v>40678</v>
          </cell>
          <cell r="AH1598">
            <v>40862</v>
          </cell>
          <cell r="AI1598" t="str">
            <v>May-11-Nov-11</v>
          </cell>
          <cell r="AJ1598">
            <v>0.98514877000000001</v>
          </cell>
          <cell r="AK1598">
            <v>40725</v>
          </cell>
          <cell r="AL1598">
            <v>2</v>
          </cell>
          <cell r="AM1598">
            <v>31</v>
          </cell>
          <cell r="AN1598">
            <v>368</v>
          </cell>
          <cell r="AO1598" t="str">
            <v>No</v>
          </cell>
          <cell r="AP1598">
            <v>0</v>
          </cell>
          <cell r="AQ1598">
            <v>-89627.121474279993</v>
          </cell>
          <cell r="AR1598">
            <v>0</v>
          </cell>
          <cell r="AS1598">
            <v>-93525.901258419995</v>
          </cell>
          <cell r="AT1598">
            <v>0</v>
          </cell>
          <cell r="AU1598">
            <v>0</v>
          </cell>
          <cell r="AV1598">
            <v>-90978.260869570004</v>
          </cell>
          <cell r="AW1598">
            <v>0</v>
          </cell>
          <cell r="AX1598">
            <v>-94935.815217390002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 t="str">
            <v>USD</v>
          </cell>
          <cell r="BH1598" t="str">
            <v>Upfront</v>
          </cell>
          <cell r="BI1598">
            <v>0.95831337000000005</v>
          </cell>
          <cell r="BJ1598">
            <v>1.0435000000000001</v>
          </cell>
          <cell r="BK1598">
            <v>1.2843</v>
          </cell>
          <cell r="BL1598">
            <v>1.2307618600000001</v>
          </cell>
          <cell r="BM1598">
            <v>184</v>
          </cell>
          <cell r="BN1598">
            <v>-89627.121474279993</v>
          </cell>
          <cell r="BO1598">
            <v>-90978.260869570004</v>
          </cell>
          <cell r="BP1598">
            <v>-93525.901258419995</v>
          </cell>
          <cell r="BQ1598">
            <v>-94935.815217390002</v>
          </cell>
          <cell r="BR1598" t="str">
            <v>CAD</v>
          </cell>
          <cell r="BS1598" t="str">
            <v>LTFX-Pfwd</v>
          </cell>
          <cell r="BT1598" t="str">
            <v>Net Investment Hedge</v>
          </cell>
          <cell r="BU1598" t="str">
            <v>Effective</v>
          </cell>
          <cell r="BV1598" t="str">
            <v>Level 2</v>
          </cell>
          <cell r="BW1598" t="str">
            <v>A</v>
          </cell>
          <cell r="BX1598">
            <v>540000</v>
          </cell>
          <cell r="BY1598" t="str">
            <v>Long-Term</v>
          </cell>
          <cell r="BZ1598" t="str">
            <v>LTFX-PfwdNet Investment Hedge</v>
          </cell>
          <cell r="CA1598" t="str">
            <v>EI_LENet Investment HedgeEffective</v>
          </cell>
          <cell r="CB1598" t="str">
            <v>EI_LEPERPFWD4c1</v>
          </cell>
          <cell r="CC1598">
            <v>2</v>
          </cell>
          <cell r="CD1598">
            <v>563490</v>
          </cell>
          <cell r="CE1598">
            <v>563490</v>
          </cell>
          <cell r="CF1598">
            <v>-89627.121474288433</v>
          </cell>
          <cell r="CG1598">
            <v>-93525.901258419995</v>
          </cell>
        </row>
        <row r="1599">
          <cell r="E1599" t="str">
            <v>PERPFWD4c1</v>
          </cell>
          <cell r="F1599" t="str">
            <v>CORPORATE FX LOB</v>
          </cell>
          <cell r="G1599" t="str">
            <v>EI_LE</v>
          </cell>
          <cell r="H1599" t="str">
            <v>B OF A CAD - LE</v>
          </cell>
          <cell r="I1599" t="str">
            <v>Corporate FX</v>
          </cell>
          <cell r="J1599" t="str">
            <v>carnovac</v>
          </cell>
          <cell r="K1599">
            <v>38321</v>
          </cell>
          <cell r="L1599">
            <v>38321</v>
          </cell>
          <cell r="M1599">
            <v>37929</v>
          </cell>
          <cell r="N1599">
            <v>38306</v>
          </cell>
          <cell r="O1599">
            <v>42870</v>
          </cell>
          <cell r="P1599">
            <v>40329</v>
          </cell>
          <cell r="Q1599">
            <v>540000</v>
          </cell>
          <cell r="R1599">
            <v>12</v>
          </cell>
          <cell r="S1599" t="str">
            <v>SWAP_CURVE.USD</v>
          </cell>
          <cell r="T1599" t="str">
            <v>SWAP_CURVE.USD</v>
          </cell>
          <cell r="U1599" t="str">
            <v>Fixed</v>
          </cell>
          <cell r="V1599" t="str">
            <v>Pay</v>
          </cell>
          <cell r="W1599" t="str">
            <v>CDN Uniform Payment</v>
          </cell>
          <cell r="X1599">
            <v>0</v>
          </cell>
          <cell r="Y1599" t="str">
            <v>Full Spread</v>
          </cell>
          <cell r="Z1599">
            <v>0</v>
          </cell>
          <cell r="AA1599">
            <v>0</v>
          </cell>
          <cell r="AB1599" t="str">
            <v>USD</v>
          </cell>
          <cell r="AC1599">
            <v>0</v>
          </cell>
          <cell r="AD1599">
            <v>2</v>
          </cell>
          <cell r="AE1599" t="str">
            <v>Fixed</v>
          </cell>
          <cell r="AF1599">
            <v>40679</v>
          </cell>
          <cell r="AG1599">
            <v>40497</v>
          </cell>
          <cell r="AH1599">
            <v>40678</v>
          </cell>
          <cell r="AI1599" t="str">
            <v>Nov-10-May-11</v>
          </cell>
          <cell r="AJ1599">
            <v>0.99182119999999996</v>
          </cell>
          <cell r="AK1599">
            <v>40513</v>
          </cell>
          <cell r="AL1599">
            <v>2</v>
          </cell>
          <cell r="AM1599">
            <v>31</v>
          </cell>
          <cell r="AN1599">
            <v>362</v>
          </cell>
          <cell r="AO1599" t="str">
            <v>No</v>
          </cell>
          <cell r="AP1599">
            <v>0</v>
          </cell>
          <cell r="AQ1599">
            <v>-91729.762151400006</v>
          </cell>
          <cell r="AR1599">
            <v>0</v>
          </cell>
          <cell r="AS1599">
            <v>-95720.00680499</v>
          </cell>
          <cell r="AT1599">
            <v>0</v>
          </cell>
          <cell r="AU1599">
            <v>0</v>
          </cell>
          <cell r="AV1599">
            <v>-92486.187845299995</v>
          </cell>
          <cell r="AW1599">
            <v>0</v>
          </cell>
          <cell r="AX1599">
            <v>-96509.337016570003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 t="str">
            <v>USD</v>
          </cell>
          <cell r="BH1599" t="str">
            <v>Upfront</v>
          </cell>
          <cell r="BI1599">
            <v>0.95831337000000005</v>
          </cell>
          <cell r="BJ1599">
            <v>1.0435000000000001</v>
          </cell>
          <cell r="BK1599">
            <v>1.2843</v>
          </cell>
          <cell r="BL1599">
            <v>1.2307618600000001</v>
          </cell>
          <cell r="BM1599">
            <v>181</v>
          </cell>
          <cell r="BN1599">
            <v>-91729.762151400006</v>
          </cell>
          <cell r="BO1599">
            <v>-92486.187845299995</v>
          </cell>
          <cell r="BP1599">
            <v>-95720.00680499</v>
          </cell>
          <cell r="BQ1599">
            <v>-96509.337016570003</v>
          </cell>
          <cell r="BR1599" t="str">
            <v>CAD</v>
          </cell>
          <cell r="BS1599" t="str">
            <v>LTFX-Pfwd</v>
          </cell>
          <cell r="BT1599" t="str">
            <v>Net Investment Hedge</v>
          </cell>
          <cell r="BU1599" t="str">
            <v>Effective</v>
          </cell>
          <cell r="BV1599" t="str">
            <v>Level 2</v>
          </cell>
          <cell r="BW1599" t="str">
            <v>A</v>
          </cell>
          <cell r="BX1599">
            <v>540000</v>
          </cell>
          <cell r="BY1599" t="str">
            <v>Short-Term</v>
          </cell>
          <cell r="BZ1599" t="str">
            <v>LTFX-PfwdNet Investment Hedge</v>
          </cell>
          <cell r="CA1599" t="str">
            <v>EI_LENet Investment HedgeEffective</v>
          </cell>
          <cell r="CB1599" t="str">
            <v>EI_LEPERPFWD4c1</v>
          </cell>
          <cell r="CC1599">
            <v>2</v>
          </cell>
          <cell r="CD1599">
            <v>563490</v>
          </cell>
          <cell r="CE1599">
            <v>563490</v>
          </cell>
          <cell r="CF1599">
            <v>-91729.76215140392</v>
          </cell>
          <cell r="CG1599">
            <v>-95720.00680499</v>
          </cell>
        </row>
        <row r="1600">
          <cell r="E1600" t="str">
            <v>PERPFWD4c1</v>
          </cell>
          <cell r="F1600" t="str">
            <v>CORPORATE FX LOB</v>
          </cell>
          <cell r="G1600" t="str">
            <v>EI_LE</v>
          </cell>
          <cell r="H1600" t="str">
            <v>B OF A CAD - LE</v>
          </cell>
          <cell r="I1600" t="str">
            <v>Corporate FX</v>
          </cell>
          <cell r="J1600" t="str">
            <v>carnovac</v>
          </cell>
          <cell r="K1600">
            <v>38321</v>
          </cell>
          <cell r="L1600">
            <v>38321</v>
          </cell>
          <cell r="M1600">
            <v>37929</v>
          </cell>
          <cell r="N1600">
            <v>38306</v>
          </cell>
          <cell r="O1600">
            <v>42870</v>
          </cell>
          <cell r="P1600">
            <v>40329</v>
          </cell>
          <cell r="Q1600">
            <v>540000</v>
          </cell>
          <cell r="R1600">
            <v>13</v>
          </cell>
          <cell r="S1600" t="str">
            <v>SWAP_CURVE.USD</v>
          </cell>
          <cell r="T1600" t="str">
            <v>SWAP_CURVE.USD</v>
          </cell>
          <cell r="U1600" t="str">
            <v>Fixed</v>
          </cell>
          <cell r="V1600" t="str">
            <v>Pay</v>
          </cell>
          <cell r="W1600" t="str">
            <v>CDN Uniform Payment</v>
          </cell>
          <cell r="X1600">
            <v>0</v>
          </cell>
          <cell r="Y1600" t="str">
            <v>Full Spread</v>
          </cell>
          <cell r="Z1600">
            <v>0</v>
          </cell>
          <cell r="AA1600">
            <v>0</v>
          </cell>
          <cell r="AB1600" t="str">
            <v>USD</v>
          </cell>
          <cell r="AC1600">
            <v>0</v>
          </cell>
          <cell r="AD1600">
            <v>2</v>
          </cell>
          <cell r="AE1600" t="str">
            <v>Fixed</v>
          </cell>
          <cell r="AF1600">
            <v>40862</v>
          </cell>
          <cell r="AG1600">
            <v>40678</v>
          </cell>
          <cell r="AH1600">
            <v>40862</v>
          </cell>
          <cell r="AI1600" t="str">
            <v>May-11-Nov-11</v>
          </cell>
          <cell r="AJ1600">
            <v>0.98514877000000001</v>
          </cell>
          <cell r="AK1600">
            <v>40756</v>
          </cell>
          <cell r="AL1600">
            <v>2</v>
          </cell>
          <cell r="AM1600">
            <v>31</v>
          </cell>
          <cell r="AN1600">
            <v>368</v>
          </cell>
          <cell r="AO1600" t="str">
            <v>No</v>
          </cell>
          <cell r="AP1600">
            <v>0</v>
          </cell>
          <cell r="AQ1600">
            <v>-89627.121474279993</v>
          </cell>
          <cell r="AR1600">
            <v>0</v>
          </cell>
          <cell r="AS1600">
            <v>-93525.901258419995</v>
          </cell>
          <cell r="AT1600">
            <v>0</v>
          </cell>
          <cell r="AU1600">
            <v>0</v>
          </cell>
          <cell r="AV1600">
            <v>-90978.260869570004</v>
          </cell>
          <cell r="AW1600">
            <v>0</v>
          </cell>
          <cell r="AX1600">
            <v>-94935.815217390002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 t="str">
            <v>USD</v>
          </cell>
          <cell r="BH1600" t="str">
            <v>Upfront</v>
          </cell>
          <cell r="BI1600">
            <v>0.95831337000000005</v>
          </cell>
          <cell r="BJ1600">
            <v>1.0435000000000001</v>
          </cell>
          <cell r="BK1600">
            <v>1.2843</v>
          </cell>
          <cell r="BL1600">
            <v>1.2307618600000001</v>
          </cell>
          <cell r="BM1600">
            <v>184</v>
          </cell>
          <cell r="BN1600">
            <v>-89627.121474279993</v>
          </cell>
          <cell r="BO1600">
            <v>-90978.260869570004</v>
          </cell>
          <cell r="BP1600">
            <v>-93525.901258419995</v>
          </cell>
          <cell r="BQ1600">
            <v>-94935.815217390002</v>
          </cell>
          <cell r="BR1600" t="str">
            <v>CAD</v>
          </cell>
          <cell r="BS1600" t="str">
            <v>LTFX-Pfwd</v>
          </cell>
          <cell r="BT1600" t="str">
            <v>Net Investment Hedge</v>
          </cell>
          <cell r="BU1600" t="str">
            <v>Effective</v>
          </cell>
          <cell r="BV1600" t="str">
            <v>Level 2</v>
          </cell>
          <cell r="BW1600" t="str">
            <v>A</v>
          </cell>
          <cell r="BX1600">
            <v>540000</v>
          </cell>
          <cell r="BY1600" t="str">
            <v>Long-Term</v>
          </cell>
          <cell r="BZ1600" t="str">
            <v>LTFX-PfwdNet Investment Hedge</v>
          </cell>
          <cell r="CA1600" t="str">
            <v>EI_LENet Investment HedgeEffective</v>
          </cell>
          <cell r="CB1600" t="str">
            <v>EI_LEPERPFWD4c1</v>
          </cell>
          <cell r="CC1600">
            <v>2</v>
          </cell>
          <cell r="CD1600">
            <v>563490</v>
          </cell>
          <cell r="CE1600">
            <v>563490</v>
          </cell>
          <cell r="CF1600">
            <v>-89627.121474288433</v>
          </cell>
          <cell r="CG1600">
            <v>-93525.901258419995</v>
          </cell>
        </row>
        <row r="1601">
          <cell r="E1601" t="str">
            <v>PERPFWD4c1</v>
          </cell>
          <cell r="F1601" t="str">
            <v>CORPORATE FX LOB</v>
          </cell>
          <cell r="G1601" t="str">
            <v>EI_LE</v>
          </cell>
          <cell r="H1601" t="str">
            <v>B OF A CAD - LE</v>
          </cell>
          <cell r="I1601" t="str">
            <v>Corporate FX</v>
          </cell>
          <cell r="J1601" t="str">
            <v>carnovac</v>
          </cell>
          <cell r="K1601">
            <v>38321</v>
          </cell>
          <cell r="L1601">
            <v>38321</v>
          </cell>
          <cell r="M1601">
            <v>37929</v>
          </cell>
          <cell r="N1601">
            <v>38306</v>
          </cell>
          <cell r="O1601">
            <v>42870</v>
          </cell>
          <cell r="P1601">
            <v>40329</v>
          </cell>
          <cell r="Q1601">
            <v>540000</v>
          </cell>
          <cell r="R1601">
            <v>13</v>
          </cell>
          <cell r="S1601" t="str">
            <v>SWAP_CURVE.USD</v>
          </cell>
          <cell r="T1601" t="str">
            <v>SWAP_CURVE.USD</v>
          </cell>
          <cell r="U1601" t="str">
            <v>Fixed</v>
          </cell>
          <cell r="V1601" t="str">
            <v>Pay</v>
          </cell>
          <cell r="W1601" t="str">
            <v>CDN Uniform Payment</v>
          </cell>
          <cell r="X1601">
            <v>0</v>
          </cell>
          <cell r="Y1601" t="str">
            <v>Full Spread</v>
          </cell>
          <cell r="Z1601">
            <v>0</v>
          </cell>
          <cell r="AA1601">
            <v>0</v>
          </cell>
          <cell r="AB1601" t="str">
            <v>USD</v>
          </cell>
          <cell r="AC1601">
            <v>0</v>
          </cell>
          <cell r="AD1601">
            <v>2</v>
          </cell>
          <cell r="AE1601" t="str">
            <v>Fixed</v>
          </cell>
          <cell r="AF1601">
            <v>40862</v>
          </cell>
          <cell r="AG1601">
            <v>40678</v>
          </cell>
          <cell r="AH1601">
            <v>40862</v>
          </cell>
          <cell r="AI1601" t="str">
            <v>May-11-Nov-11</v>
          </cell>
          <cell r="AJ1601">
            <v>0.98514877000000001</v>
          </cell>
          <cell r="AK1601">
            <v>40787</v>
          </cell>
          <cell r="AL1601">
            <v>2</v>
          </cell>
          <cell r="AM1601">
            <v>30</v>
          </cell>
          <cell r="AN1601">
            <v>368</v>
          </cell>
          <cell r="AO1601" t="str">
            <v>No</v>
          </cell>
          <cell r="AP1601">
            <v>0</v>
          </cell>
          <cell r="AQ1601">
            <v>-86735.924007370006</v>
          </cell>
          <cell r="AR1601">
            <v>0</v>
          </cell>
          <cell r="AS1601">
            <v>-90508.936701690007</v>
          </cell>
          <cell r="AT1601">
            <v>0</v>
          </cell>
          <cell r="AU1601">
            <v>0</v>
          </cell>
          <cell r="AV1601">
            <v>-88043.478260870004</v>
          </cell>
          <cell r="AW1601">
            <v>0</v>
          </cell>
          <cell r="AX1601">
            <v>-91873.369565219997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 t="str">
            <v>USD</v>
          </cell>
          <cell r="BH1601" t="str">
            <v>Upfront</v>
          </cell>
          <cell r="BI1601">
            <v>0.95831337000000005</v>
          </cell>
          <cell r="BJ1601">
            <v>1.0435000000000001</v>
          </cell>
          <cell r="BK1601">
            <v>1.2843</v>
          </cell>
          <cell r="BL1601">
            <v>1.2307618600000001</v>
          </cell>
          <cell r="BM1601">
            <v>184</v>
          </cell>
          <cell r="BN1601">
            <v>-86735.924007370006</v>
          </cell>
          <cell r="BO1601">
            <v>-88043.478260870004</v>
          </cell>
          <cell r="BP1601">
            <v>-90508.936701690007</v>
          </cell>
          <cell r="BQ1601">
            <v>-91873.369565219997</v>
          </cell>
          <cell r="BR1601" t="str">
            <v>CAD</v>
          </cell>
          <cell r="BS1601" t="str">
            <v>LTFX-Pfwd</v>
          </cell>
          <cell r="BT1601" t="str">
            <v>Net Investment Hedge</v>
          </cell>
          <cell r="BU1601" t="str">
            <v>Effective</v>
          </cell>
          <cell r="BV1601" t="str">
            <v>Level 2</v>
          </cell>
          <cell r="BW1601" t="str">
            <v>A</v>
          </cell>
          <cell r="BX1601">
            <v>540000</v>
          </cell>
          <cell r="BY1601" t="str">
            <v>Long-Term</v>
          </cell>
          <cell r="BZ1601" t="str">
            <v>LTFX-PfwdNet Investment Hedge</v>
          </cell>
          <cell r="CA1601" t="str">
            <v>EI_LENet Investment HedgeEffective</v>
          </cell>
          <cell r="CB1601" t="str">
            <v>EI_LEPERPFWD4c1</v>
          </cell>
          <cell r="CC1601">
            <v>2</v>
          </cell>
          <cell r="CD1601">
            <v>563490</v>
          </cell>
          <cell r="CE1601">
            <v>563490</v>
          </cell>
          <cell r="CF1601">
            <v>-86735.924007369424</v>
          </cell>
          <cell r="CG1601">
            <v>-90508.936701690007</v>
          </cell>
        </row>
        <row r="1602">
          <cell r="E1602" t="str">
            <v>PERPFWD4c1</v>
          </cell>
          <cell r="F1602" t="str">
            <v>CORPORATE FX LOB</v>
          </cell>
          <cell r="G1602" t="str">
            <v>EI_LE</v>
          </cell>
          <cell r="H1602" t="str">
            <v>B OF A CAD - LE</v>
          </cell>
          <cell r="I1602" t="str">
            <v>Corporate FX</v>
          </cell>
          <cell r="J1602" t="str">
            <v>carnovac</v>
          </cell>
          <cell r="K1602">
            <v>38321</v>
          </cell>
          <cell r="L1602">
            <v>38321</v>
          </cell>
          <cell r="M1602">
            <v>37929</v>
          </cell>
          <cell r="N1602">
            <v>38306</v>
          </cell>
          <cell r="O1602">
            <v>42870</v>
          </cell>
          <cell r="P1602">
            <v>40329</v>
          </cell>
          <cell r="Q1602">
            <v>540000</v>
          </cell>
          <cell r="R1602">
            <v>13</v>
          </cell>
          <cell r="S1602" t="str">
            <v>SWAP_CURVE.USD</v>
          </cell>
          <cell r="T1602" t="str">
            <v>SWAP_CURVE.USD</v>
          </cell>
          <cell r="U1602" t="str">
            <v>Fixed</v>
          </cell>
          <cell r="V1602" t="str">
            <v>Pay</v>
          </cell>
          <cell r="W1602" t="str">
            <v>CDN Uniform Payment</v>
          </cell>
          <cell r="X1602">
            <v>0</v>
          </cell>
          <cell r="Y1602" t="str">
            <v>Full Spread</v>
          </cell>
          <cell r="Z1602">
            <v>0</v>
          </cell>
          <cell r="AA1602">
            <v>0</v>
          </cell>
          <cell r="AB1602" t="str">
            <v>USD</v>
          </cell>
          <cell r="AC1602">
            <v>0</v>
          </cell>
          <cell r="AD1602">
            <v>2</v>
          </cell>
          <cell r="AE1602" t="str">
            <v>Fixed</v>
          </cell>
          <cell r="AF1602">
            <v>40862</v>
          </cell>
          <cell r="AG1602">
            <v>40678</v>
          </cell>
          <cell r="AH1602">
            <v>40862</v>
          </cell>
          <cell r="AI1602" t="str">
            <v>May-11-Nov-11</v>
          </cell>
          <cell r="AJ1602">
            <v>0.98514877000000001</v>
          </cell>
          <cell r="AK1602">
            <v>40817</v>
          </cell>
          <cell r="AL1602">
            <v>2</v>
          </cell>
          <cell r="AM1602">
            <v>31</v>
          </cell>
          <cell r="AN1602">
            <v>368</v>
          </cell>
          <cell r="AO1602" t="str">
            <v>No</v>
          </cell>
          <cell r="AP1602">
            <v>0</v>
          </cell>
          <cell r="AQ1602">
            <v>-89627.121474279993</v>
          </cell>
          <cell r="AR1602">
            <v>0</v>
          </cell>
          <cell r="AS1602">
            <v>-93525.901258419995</v>
          </cell>
          <cell r="AT1602">
            <v>0</v>
          </cell>
          <cell r="AU1602">
            <v>0</v>
          </cell>
          <cell r="AV1602">
            <v>-90978.260869570004</v>
          </cell>
          <cell r="AW1602">
            <v>0</v>
          </cell>
          <cell r="AX1602">
            <v>-94935.815217390002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 t="str">
            <v>USD</v>
          </cell>
          <cell r="BH1602" t="str">
            <v>Upfront</v>
          </cell>
          <cell r="BI1602">
            <v>0.95831337000000005</v>
          </cell>
          <cell r="BJ1602">
            <v>1.0435000000000001</v>
          </cell>
          <cell r="BK1602">
            <v>1.2843</v>
          </cell>
          <cell r="BL1602">
            <v>1.2307618600000001</v>
          </cell>
          <cell r="BM1602">
            <v>184</v>
          </cell>
          <cell r="BN1602">
            <v>-89627.121474279993</v>
          </cell>
          <cell r="BO1602">
            <v>-90978.260869570004</v>
          </cell>
          <cell r="BP1602">
            <v>-93525.901258419995</v>
          </cell>
          <cell r="BQ1602">
            <v>-94935.815217390002</v>
          </cell>
          <cell r="BR1602" t="str">
            <v>CAD</v>
          </cell>
          <cell r="BS1602" t="str">
            <v>LTFX-Pfwd</v>
          </cell>
          <cell r="BT1602" t="str">
            <v>Net Investment Hedge</v>
          </cell>
          <cell r="BU1602" t="str">
            <v>Effective</v>
          </cell>
          <cell r="BV1602" t="str">
            <v>Level 2</v>
          </cell>
          <cell r="BW1602" t="str">
            <v>A</v>
          </cell>
          <cell r="BX1602">
            <v>540000</v>
          </cell>
          <cell r="BY1602" t="str">
            <v>Long-Term</v>
          </cell>
          <cell r="BZ1602" t="str">
            <v>LTFX-PfwdNet Investment Hedge</v>
          </cell>
          <cell r="CA1602" t="str">
            <v>EI_LENet Investment HedgeEffective</v>
          </cell>
          <cell r="CB1602" t="str">
            <v>EI_LEPERPFWD4c1</v>
          </cell>
          <cell r="CC1602">
            <v>2</v>
          </cell>
          <cell r="CD1602">
            <v>563490</v>
          </cell>
          <cell r="CE1602">
            <v>563490</v>
          </cell>
          <cell r="CF1602">
            <v>-89627.121474288433</v>
          </cell>
          <cell r="CG1602">
            <v>-93525.901258419995</v>
          </cell>
        </row>
        <row r="1603">
          <cell r="E1603" t="str">
            <v>PERPFWD4c1</v>
          </cell>
          <cell r="F1603" t="str">
            <v>CORPORATE FX LOB</v>
          </cell>
          <cell r="G1603" t="str">
            <v>EI_LE</v>
          </cell>
          <cell r="H1603" t="str">
            <v>B OF A CAD - LE</v>
          </cell>
          <cell r="I1603" t="str">
            <v>Corporate FX</v>
          </cell>
          <cell r="J1603" t="str">
            <v>carnovac</v>
          </cell>
          <cell r="K1603">
            <v>38321</v>
          </cell>
          <cell r="L1603">
            <v>38321</v>
          </cell>
          <cell r="M1603">
            <v>37929</v>
          </cell>
          <cell r="N1603">
            <v>38306</v>
          </cell>
          <cell r="O1603">
            <v>42870</v>
          </cell>
          <cell r="P1603">
            <v>40329</v>
          </cell>
          <cell r="Q1603">
            <v>540000</v>
          </cell>
          <cell r="R1603">
            <v>13</v>
          </cell>
          <cell r="S1603" t="str">
            <v>SWAP_CURVE.USD</v>
          </cell>
          <cell r="T1603" t="str">
            <v>SWAP_CURVE.USD</v>
          </cell>
          <cell r="U1603" t="str">
            <v>Fixed</v>
          </cell>
          <cell r="V1603" t="str">
            <v>Pay</v>
          </cell>
          <cell r="W1603" t="str">
            <v>CDN Uniform Payment</v>
          </cell>
          <cell r="X1603">
            <v>0</v>
          </cell>
          <cell r="Y1603" t="str">
            <v>Full Spread</v>
          </cell>
          <cell r="Z1603">
            <v>0</v>
          </cell>
          <cell r="AA1603">
            <v>0</v>
          </cell>
          <cell r="AB1603" t="str">
            <v>USD</v>
          </cell>
          <cell r="AC1603">
            <v>0</v>
          </cell>
          <cell r="AD1603">
            <v>2</v>
          </cell>
          <cell r="AE1603" t="str">
            <v>Fixed</v>
          </cell>
          <cell r="AF1603">
            <v>40862</v>
          </cell>
          <cell r="AG1603">
            <v>40678</v>
          </cell>
          <cell r="AH1603">
            <v>40862</v>
          </cell>
          <cell r="AI1603" t="str">
            <v>May-11-Nov-11</v>
          </cell>
          <cell r="AJ1603">
            <v>0.98514877000000001</v>
          </cell>
          <cell r="AK1603">
            <v>40848</v>
          </cell>
          <cell r="AL1603">
            <v>2</v>
          </cell>
          <cell r="AM1603">
            <v>14</v>
          </cell>
          <cell r="AN1603">
            <v>368</v>
          </cell>
          <cell r="AO1603" t="str">
            <v>No</v>
          </cell>
          <cell r="AP1603">
            <v>0</v>
          </cell>
          <cell r="AQ1603">
            <v>-40476.764536770002</v>
          </cell>
          <cell r="AR1603">
            <v>0</v>
          </cell>
          <cell r="AS1603">
            <v>-42237.503794119999</v>
          </cell>
          <cell r="AT1603">
            <v>0</v>
          </cell>
          <cell r="AU1603">
            <v>0</v>
          </cell>
          <cell r="AV1603">
            <v>-41086.956521740001</v>
          </cell>
          <cell r="AW1603">
            <v>0</v>
          </cell>
          <cell r="AX1603">
            <v>-42874.239130430004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 t="str">
            <v>USD</v>
          </cell>
          <cell r="BH1603" t="str">
            <v>Upfront</v>
          </cell>
          <cell r="BI1603">
            <v>0.95831337000000005</v>
          </cell>
          <cell r="BJ1603">
            <v>1.0435000000000001</v>
          </cell>
          <cell r="BK1603">
            <v>1.2843</v>
          </cell>
          <cell r="BL1603">
            <v>1.2307618600000001</v>
          </cell>
          <cell r="BM1603">
            <v>184</v>
          </cell>
          <cell r="BN1603">
            <v>-40476.764536770002</v>
          </cell>
          <cell r="BO1603">
            <v>-41086.956521740001</v>
          </cell>
          <cell r="BP1603">
            <v>-42237.503794119999</v>
          </cell>
          <cell r="BQ1603">
            <v>-42874.239130430004</v>
          </cell>
          <cell r="BR1603" t="str">
            <v>CAD</v>
          </cell>
          <cell r="BS1603" t="str">
            <v>LTFX-Pfwd</v>
          </cell>
          <cell r="BT1603" t="str">
            <v>Net Investment Hedge</v>
          </cell>
          <cell r="BU1603" t="str">
            <v>Effective</v>
          </cell>
          <cell r="BV1603" t="str">
            <v>Level 2</v>
          </cell>
          <cell r="BW1603" t="str">
            <v>A</v>
          </cell>
          <cell r="BX1603">
            <v>540000</v>
          </cell>
          <cell r="BY1603" t="str">
            <v>Long-Term</v>
          </cell>
          <cell r="BZ1603" t="str">
            <v>LTFX-PfwdNet Investment Hedge</v>
          </cell>
          <cell r="CA1603" t="str">
            <v>EI_LENet Investment HedgeEffective</v>
          </cell>
          <cell r="CB1603" t="str">
            <v>EI_LEPERPFWD4c1</v>
          </cell>
          <cell r="CC1603">
            <v>2</v>
          </cell>
          <cell r="CD1603">
            <v>563490</v>
          </cell>
          <cell r="CE1603">
            <v>563490</v>
          </cell>
          <cell r="CF1603">
            <v>-40476.764536770483</v>
          </cell>
          <cell r="CG1603">
            <v>-42237.503794119999</v>
          </cell>
        </row>
        <row r="1604">
          <cell r="E1604" t="str">
            <v>PERPFWD4c1</v>
          </cell>
          <cell r="F1604" t="str">
            <v>CORPORATE FX LOB</v>
          </cell>
          <cell r="G1604" t="str">
            <v>EI_LE</v>
          </cell>
          <cell r="H1604" t="str">
            <v>B OF A CAD - LE</v>
          </cell>
          <cell r="I1604" t="str">
            <v>Corporate FX</v>
          </cell>
          <cell r="J1604" t="str">
            <v>carnovac</v>
          </cell>
          <cell r="K1604">
            <v>38321</v>
          </cell>
          <cell r="L1604">
            <v>38321</v>
          </cell>
          <cell r="M1604">
            <v>37929</v>
          </cell>
          <cell r="N1604">
            <v>38306</v>
          </cell>
          <cell r="O1604">
            <v>42870</v>
          </cell>
          <cell r="P1604">
            <v>40329</v>
          </cell>
          <cell r="Q1604">
            <v>540000</v>
          </cell>
          <cell r="R1604">
            <v>14</v>
          </cell>
          <cell r="S1604" t="str">
            <v>SWAP_CURVE.USD</v>
          </cell>
          <cell r="T1604" t="str">
            <v>SWAP_CURVE.USD</v>
          </cell>
          <cell r="U1604" t="str">
            <v>Fixed</v>
          </cell>
          <cell r="V1604" t="str">
            <v>Pay</v>
          </cell>
          <cell r="W1604" t="str">
            <v>CDN Uniform Payment</v>
          </cell>
          <cell r="X1604">
            <v>0</v>
          </cell>
          <cell r="Y1604" t="str">
            <v>Full Spread</v>
          </cell>
          <cell r="Z1604">
            <v>0</v>
          </cell>
          <cell r="AA1604">
            <v>0</v>
          </cell>
          <cell r="AB1604" t="str">
            <v>USD</v>
          </cell>
          <cell r="AC1604">
            <v>0</v>
          </cell>
          <cell r="AD1604">
            <v>2</v>
          </cell>
          <cell r="AE1604" t="str">
            <v>Fixed</v>
          </cell>
          <cell r="AF1604">
            <v>41044</v>
          </cell>
          <cell r="AG1604">
            <v>40862</v>
          </cell>
          <cell r="AH1604">
            <v>41044</v>
          </cell>
          <cell r="AI1604" t="str">
            <v>Nov-11-May-12</v>
          </cell>
          <cell r="AJ1604">
            <v>0.97636005000000003</v>
          </cell>
          <cell r="AK1604">
            <v>40848</v>
          </cell>
          <cell r="AL1604">
            <v>2</v>
          </cell>
          <cell r="AM1604">
            <v>16</v>
          </cell>
          <cell r="AN1604">
            <v>364</v>
          </cell>
          <cell r="AO1604" t="str">
            <v>No</v>
          </cell>
          <cell r="AP1604">
            <v>-527234.42685507995</v>
          </cell>
          <cell r="AQ1604">
            <v>-46350.279283960001</v>
          </cell>
          <cell r="AR1604">
            <v>-550169.12442328001</v>
          </cell>
          <cell r="AS1604">
            <v>-48366.516432819997</v>
          </cell>
          <cell r="AT1604">
            <v>-540000</v>
          </cell>
          <cell r="AU1604">
            <v>540000</v>
          </cell>
          <cell r="AV1604">
            <v>-47472.527472529997</v>
          </cell>
          <cell r="AW1604">
            <v>-563490</v>
          </cell>
          <cell r="AX1604">
            <v>-49537.582417580001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 t="str">
            <v>USD</v>
          </cell>
          <cell r="BH1604" t="str">
            <v>Upfront</v>
          </cell>
          <cell r="BI1604">
            <v>0.95831337000000005</v>
          </cell>
          <cell r="BJ1604">
            <v>1.0435000000000001</v>
          </cell>
          <cell r="BK1604">
            <v>1.2843</v>
          </cell>
          <cell r="BL1604">
            <v>1.2307618600000001</v>
          </cell>
          <cell r="BM1604">
            <v>182</v>
          </cell>
          <cell r="BN1604">
            <v>-46350.279283960001</v>
          </cell>
          <cell r="BO1604">
            <v>-47472.527472529997</v>
          </cell>
          <cell r="BP1604">
            <v>-48366.516432819997</v>
          </cell>
          <cell r="BQ1604">
            <v>-49537.582417580001</v>
          </cell>
          <cell r="BR1604" t="str">
            <v>CAD</v>
          </cell>
          <cell r="BS1604" t="str">
            <v>LTFX-Pfwd</v>
          </cell>
          <cell r="BT1604" t="str">
            <v>Net Investment Hedge</v>
          </cell>
          <cell r="BU1604" t="str">
            <v>Effective</v>
          </cell>
          <cell r="BV1604" t="str">
            <v>Level 2</v>
          </cell>
          <cell r="BW1604" t="str">
            <v>A</v>
          </cell>
          <cell r="BX1604">
            <v>540000</v>
          </cell>
          <cell r="BY1604" t="str">
            <v>Long-Term</v>
          </cell>
          <cell r="BZ1604" t="str">
            <v>LTFX-PfwdNet Investment Hedge</v>
          </cell>
          <cell r="CA1604" t="str">
            <v>EI_LENet Investment HedgeEffective</v>
          </cell>
          <cell r="CB1604" t="str">
            <v>EI_LEPERPFWD4c1</v>
          </cell>
          <cell r="CC1604">
            <v>2</v>
          </cell>
          <cell r="CD1604">
            <v>563490</v>
          </cell>
          <cell r="CE1604">
            <v>563490</v>
          </cell>
          <cell r="CF1604">
            <v>-46350.279283967408</v>
          </cell>
          <cell r="CG1604">
            <v>-48366.516432819997</v>
          </cell>
        </row>
        <row r="1605">
          <cell r="E1605" t="str">
            <v>PERPFWD4c1</v>
          </cell>
          <cell r="F1605" t="str">
            <v>CORPORATE FX LOB</v>
          </cell>
          <cell r="G1605" t="str">
            <v>EI_LE</v>
          </cell>
          <cell r="H1605" t="str">
            <v>B OF A CAD - LE</v>
          </cell>
          <cell r="I1605" t="str">
            <v>Corporate FX</v>
          </cell>
          <cell r="J1605" t="str">
            <v>carnovac</v>
          </cell>
          <cell r="K1605">
            <v>38321</v>
          </cell>
          <cell r="L1605">
            <v>38321</v>
          </cell>
          <cell r="M1605">
            <v>37929</v>
          </cell>
          <cell r="N1605">
            <v>38306</v>
          </cell>
          <cell r="O1605">
            <v>42870</v>
          </cell>
          <cell r="P1605">
            <v>40329</v>
          </cell>
          <cell r="Q1605">
            <v>540000</v>
          </cell>
          <cell r="R1605">
            <v>12</v>
          </cell>
          <cell r="S1605" t="str">
            <v>SWAP_CURVE.USD</v>
          </cell>
          <cell r="T1605" t="str">
            <v>SWAP_CURVE.USD</v>
          </cell>
          <cell r="U1605" t="str">
            <v>Fixed</v>
          </cell>
          <cell r="V1605" t="str">
            <v>Pay</v>
          </cell>
          <cell r="W1605" t="str">
            <v>CDN Uniform Payment</v>
          </cell>
          <cell r="X1605">
            <v>0</v>
          </cell>
          <cell r="Y1605" t="str">
            <v>Full Spread</v>
          </cell>
          <cell r="Z1605">
            <v>0</v>
          </cell>
          <cell r="AA1605">
            <v>0</v>
          </cell>
          <cell r="AB1605" t="str">
            <v>USD</v>
          </cell>
          <cell r="AC1605">
            <v>0</v>
          </cell>
          <cell r="AD1605">
            <v>2</v>
          </cell>
          <cell r="AE1605" t="str">
            <v>Fixed</v>
          </cell>
          <cell r="AF1605">
            <v>40679</v>
          </cell>
          <cell r="AG1605">
            <v>40497</v>
          </cell>
          <cell r="AH1605">
            <v>40678</v>
          </cell>
          <cell r="AI1605" t="str">
            <v>Nov-10-May-11</v>
          </cell>
          <cell r="AJ1605">
            <v>0.99182119999999996</v>
          </cell>
          <cell r="AK1605">
            <v>40544</v>
          </cell>
          <cell r="AL1605">
            <v>2</v>
          </cell>
          <cell r="AM1605">
            <v>31</v>
          </cell>
          <cell r="AN1605">
            <v>362</v>
          </cell>
          <cell r="AO1605" t="str">
            <v>No</v>
          </cell>
          <cell r="AP1605">
            <v>0</v>
          </cell>
          <cell r="AQ1605">
            <v>-91729.762151400006</v>
          </cell>
          <cell r="AR1605">
            <v>0</v>
          </cell>
          <cell r="AS1605">
            <v>-95720.00680499</v>
          </cell>
          <cell r="AT1605">
            <v>0</v>
          </cell>
          <cell r="AU1605">
            <v>0</v>
          </cell>
          <cell r="AV1605">
            <v>-92486.187845299995</v>
          </cell>
          <cell r="AW1605">
            <v>0</v>
          </cell>
          <cell r="AX1605">
            <v>-96509.337016570003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 t="str">
            <v>USD</v>
          </cell>
          <cell r="BH1605" t="str">
            <v>Upfront</v>
          </cell>
          <cell r="BI1605">
            <v>0.95831337000000005</v>
          </cell>
          <cell r="BJ1605">
            <v>1.0435000000000001</v>
          </cell>
          <cell r="BK1605">
            <v>1.2843</v>
          </cell>
          <cell r="BL1605">
            <v>1.2307618600000001</v>
          </cell>
          <cell r="BM1605">
            <v>181</v>
          </cell>
          <cell r="BN1605">
            <v>-91729.762151400006</v>
          </cell>
          <cell r="BO1605">
            <v>-92486.187845299995</v>
          </cell>
          <cell r="BP1605">
            <v>-95720.00680499</v>
          </cell>
          <cell r="BQ1605">
            <v>-96509.337016570003</v>
          </cell>
          <cell r="BR1605" t="str">
            <v>CAD</v>
          </cell>
          <cell r="BS1605" t="str">
            <v>LTFX-Pfwd</v>
          </cell>
          <cell r="BT1605" t="str">
            <v>Net Investment Hedge</v>
          </cell>
          <cell r="BU1605" t="str">
            <v>Effective</v>
          </cell>
          <cell r="BV1605" t="str">
            <v>Level 2</v>
          </cell>
          <cell r="BW1605" t="str">
            <v>A</v>
          </cell>
          <cell r="BX1605">
            <v>540000</v>
          </cell>
          <cell r="BY1605" t="str">
            <v>Short-Term</v>
          </cell>
          <cell r="BZ1605" t="str">
            <v>LTFX-PfwdNet Investment Hedge</v>
          </cell>
          <cell r="CA1605" t="str">
            <v>EI_LENet Investment HedgeEffective</v>
          </cell>
          <cell r="CB1605" t="str">
            <v>EI_LEPERPFWD4c1</v>
          </cell>
          <cell r="CC1605">
            <v>2</v>
          </cell>
          <cell r="CD1605">
            <v>563490</v>
          </cell>
          <cell r="CE1605">
            <v>563490</v>
          </cell>
          <cell r="CF1605">
            <v>-91729.76215140392</v>
          </cell>
          <cell r="CG1605">
            <v>-95720.00680499</v>
          </cell>
        </row>
        <row r="1606">
          <cell r="E1606" t="str">
            <v>PERPFWD4c1</v>
          </cell>
          <cell r="F1606" t="str">
            <v>CORPORATE FX LOB</v>
          </cell>
          <cell r="G1606" t="str">
            <v>EI_LE</v>
          </cell>
          <cell r="H1606" t="str">
            <v>B OF A CAD - LE</v>
          </cell>
          <cell r="I1606" t="str">
            <v>Corporate FX</v>
          </cell>
          <cell r="J1606" t="str">
            <v>carnovac</v>
          </cell>
          <cell r="K1606">
            <v>38321</v>
          </cell>
          <cell r="L1606">
            <v>38321</v>
          </cell>
          <cell r="M1606">
            <v>37929</v>
          </cell>
          <cell r="N1606">
            <v>38306</v>
          </cell>
          <cell r="O1606">
            <v>42870</v>
          </cell>
          <cell r="P1606">
            <v>40329</v>
          </cell>
          <cell r="Q1606">
            <v>540000</v>
          </cell>
          <cell r="R1606">
            <v>14</v>
          </cell>
          <cell r="S1606" t="str">
            <v>SWAP_CURVE.USD</v>
          </cell>
          <cell r="T1606" t="str">
            <v>SWAP_CURVE.USD</v>
          </cell>
          <cell r="U1606" t="str">
            <v>Fixed</v>
          </cell>
          <cell r="V1606" t="str">
            <v>Pay</v>
          </cell>
          <cell r="W1606" t="str">
            <v>CDN Uniform Payment</v>
          </cell>
          <cell r="X1606">
            <v>0</v>
          </cell>
          <cell r="Y1606" t="str">
            <v>Full Spread</v>
          </cell>
          <cell r="Z1606">
            <v>0</v>
          </cell>
          <cell r="AA1606">
            <v>0</v>
          </cell>
          <cell r="AB1606" t="str">
            <v>USD</v>
          </cell>
          <cell r="AC1606">
            <v>0</v>
          </cell>
          <cell r="AD1606">
            <v>2</v>
          </cell>
          <cell r="AE1606" t="str">
            <v>Fixed</v>
          </cell>
          <cell r="AF1606">
            <v>41044</v>
          </cell>
          <cell r="AG1606">
            <v>40862</v>
          </cell>
          <cell r="AH1606">
            <v>41044</v>
          </cell>
          <cell r="AI1606" t="str">
            <v>Nov-11-May-12</v>
          </cell>
          <cell r="AJ1606">
            <v>0.97636005000000003</v>
          </cell>
          <cell r="AK1606">
            <v>40878</v>
          </cell>
          <cell r="AL1606">
            <v>2</v>
          </cell>
          <cell r="AM1606">
            <v>31</v>
          </cell>
          <cell r="AN1606">
            <v>364</v>
          </cell>
          <cell r="AO1606" t="str">
            <v>No</v>
          </cell>
          <cell r="AP1606">
            <v>0</v>
          </cell>
          <cell r="AQ1606">
            <v>-89803.666112680003</v>
          </cell>
          <cell r="AR1606">
            <v>0</v>
          </cell>
          <cell r="AS1606">
            <v>-93710.125588580006</v>
          </cell>
          <cell r="AT1606">
            <v>0</v>
          </cell>
          <cell r="AU1606">
            <v>0</v>
          </cell>
          <cell r="AV1606">
            <v>-91978.021978019999</v>
          </cell>
          <cell r="AW1606">
            <v>0</v>
          </cell>
          <cell r="AX1606">
            <v>-95979.065934069993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 t="str">
            <v>USD</v>
          </cell>
          <cell r="BH1606" t="str">
            <v>Upfront</v>
          </cell>
          <cell r="BI1606">
            <v>0.95831337000000005</v>
          </cell>
          <cell r="BJ1606">
            <v>1.0435000000000001</v>
          </cell>
          <cell r="BK1606">
            <v>1.2843</v>
          </cell>
          <cell r="BL1606">
            <v>1.2307618600000001</v>
          </cell>
          <cell r="BM1606">
            <v>182</v>
          </cell>
          <cell r="BN1606">
            <v>-89803.666112680003</v>
          </cell>
          <cell r="BO1606">
            <v>-91978.021978019999</v>
          </cell>
          <cell r="BP1606">
            <v>-93710.125588580006</v>
          </cell>
          <cell r="BQ1606">
            <v>-95979.065934069993</v>
          </cell>
          <cell r="BR1606" t="str">
            <v>CAD</v>
          </cell>
          <cell r="BS1606" t="str">
            <v>LTFX-Pfwd</v>
          </cell>
          <cell r="BT1606" t="str">
            <v>Net Investment Hedge</v>
          </cell>
          <cell r="BU1606" t="str">
            <v>Effective</v>
          </cell>
          <cell r="BV1606" t="str">
            <v>Level 2</v>
          </cell>
          <cell r="BW1606" t="str">
            <v>A</v>
          </cell>
          <cell r="BX1606">
            <v>540000</v>
          </cell>
          <cell r="BY1606" t="str">
            <v>Long-Term</v>
          </cell>
          <cell r="BZ1606" t="str">
            <v>LTFX-PfwdNet Investment Hedge</v>
          </cell>
          <cell r="CA1606" t="str">
            <v>EI_LENet Investment HedgeEffective</v>
          </cell>
          <cell r="CB1606" t="str">
            <v>EI_LEPERPFWD4c1</v>
          </cell>
          <cell r="CC1606">
            <v>2</v>
          </cell>
          <cell r="CD1606">
            <v>563490</v>
          </cell>
          <cell r="CE1606">
            <v>563490</v>
          </cell>
          <cell r="CF1606">
            <v>-89803.666112678489</v>
          </cell>
          <cell r="CG1606">
            <v>-93710.125588580006</v>
          </cell>
        </row>
        <row r="1607">
          <cell r="E1607" t="str">
            <v>PERPFWD4c1</v>
          </cell>
          <cell r="F1607" t="str">
            <v>CORPORATE FX LOB</v>
          </cell>
          <cell r="G1607" t="str">
            <v>EI_LE</v>
          </cell>
          <cell r="H1607" t="str">
            <v>B OF A CAD - LE</v>
          </cell>
          <cell r="I1607" t="str">
            <v>Corporate FX</v>
          </cell>
          <cell r="J1607" t="str">
            <v>carnovac</v>
          </cell>
          <cell r="K1607">
            <v>38321</v>
          </cell>
          <cell r="L1607">
            <v>38321</v>
          </cell>
          <cell r="M1607">
            <v>37929</v>
          </cell>
          <cell r="N1607">
            <v>38306</v>
          </cell>
          <cell r="O1607">
            <v>42870</v>
          </cell>
          <cell r="P1607">
            <v>40329</v>
          </cell>
          <cell r="Q1607">
            <v>540000</v>
          </cell>
          <cell r="R1607">
            <v>11</v>
          </cell>
          <cell r="S1607" t="str">
            <v>SWAP_CURVE.USD</v>
          </cell>
          <cell r="T1607" t="str">
            <v>SWAP_CURVE.USD</v>
          </cell>
          <cell r="U1607" t="str">
            <v>Fixed</v>
          </cell>
          <cell r="V1607" t="str">
            <v>Pay</v>
          </cell>
          <cell r="W1607" t="str">
            <v>CDN Uniform Payment</v>
          </cell>
          <cell r="X1607">
            <v>0</v>
          </cell>
          <cell r="Y1607" t="str">
            <v>Full Spread</v>
          </cell>
          <cell r="Z1607">
            <v>0</v>
          </cell>
          <cell r="AA1607">
            <v>0</v>
          </cell>
          <cell r="AB1607" t="str">
            <v>USD</v>
          </cell>
          <cell r="AC1607">
            <v>0</v>
          </cell>
          <cell r="AD1607">
            <v>2</v>
          </cell>
          <cell r="AE1607" t="str">
            <v>Fixed</v>
          </cell>
          <cell r="AF1607">
            <v>40497</v>
          </cell>
          <cell r="AG1607">
            <v>40313</v>
          </cell>
          <cell r="AH1607">
            <v>40497</v>
          </cell>
          <cell r="AI1607" t="str">
            <v>May-10-Nov-10</v>
          </cell>
          <cell r="AJ1607">
            <v>0.99691129999999994</v>
          </cell>
          <cell r="AK1607">
            <v>40483</v>
          </cell>
          <cell r="AL1607">
            <v>2</v>
          </cell>
          <cell r="AM1607">
            <v>14</v>
          </cell>
          <cell r="AN1607">
            <v>368</v>
          </cell>
          <cell r="AO1607" t="str">
            <v>No</v>
          </cell>
          <cell r="AP1607">
            <v>0</v>
          </cell>
          <cell r="AQ1607">
            <v>-40960.051046350003</v>
          </cell>
          <cell r="AR1607">
            <v>0</v>
          </cell>
          <cell r="AS1607">
            <v>-42741.813266869998</v>
          </cell>
          <cell r="AT1607">
            <v>0</v>
          </cell>
          <cell r="AU1607">
            <v>0</v>
          </cell>
          <cell r="AV1607">
            <v>-41086.956521740001</v>
          </cell>
          <cell r="AW1607">
            <v>0</v>
          </cell>
          <cell r="AX1607">
            <v>-42874.239130430004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 t="str">
            <v>USD</v>
          </cell>
          <cell r="BH1607" t="str">
            <v>Upfront</v>
          </cell>
          <cell r="BI1607">
            <v>0.95831337000000005</v>
          </cell>
          <cell r="BJ1607">
            <v>1.0435000000000001</v>
          </cell>
          <cell r="BK1607">
            <v>1.2843</v>
          </cell>
          <cell r="BL1607">
            <v>1.2307618600000001</v>
          </cell>
          <cell r="BM1607">
            <v>184</v>
          </cell>
          <cell r="BN1607">
            <v>-40960.051046350003</v>
          </cell>
          <cell r="BO1607">
            <v>-41086.956521740001</v>
          </cell>
          <cell r="BP1607">
            <v>-42741.813266869998</v>
          </cell>
          <cell r="BQ1607">
            <v>-42874.239130430004</v>
          </cell>
          <cell r="BR1607" t="str">
            <v>CAD</v>
          </cell>
          <cell r="BS1607" t="str">
            <v>LTFX-Pfwd</v>
          </cell>
          <cell r="BT1607" t="str">
            <v>Net Investment Hedge</v>
          </cell>
          <cell r="BU1607" t="str">
            <v>Effective</v>
          </cell>
          <cell r="BV1607" t="str">
            <v>Level 2</v>
          </cell>
          <cell r="BW1607" t="str">
            <v>A</v>
          </cell>
          <cell r="BX1607">
            <v>540000</v>
          </cell>
          <cell r="BY1607" t="str">
            <v>Short-Term</v>
          </cell>
          <cell r="BZ1607" t="str">
            <v>LTFX-PfwdNet Investment Hedge</v>
          </cell>
          <cell r="CA1607" t="str">
            <v>EI_LENet Investment HedgeEffective</v>
          </cell>
          <cell r="CB1607" t="str">
            <v>EI_LEPERPFWD4c1</v>
          </cell>
          <cell r="CC1607">
            <v>2</v>
          </cell>
          <cell r="CD1607">
            <v>563490</v>
          </cell>
          <cell r="CE1607">
            <v>563490</v>
          </cell>
          <cell r="CF1607">
            <v>-40960.051046353612</v>
          </cell>
          <cell r="CG1607">
            <v>-42741.813266869998</v>
          </cell>
        </row>
        <row r="1608">
          <cell r="E1608" t="str">
            <v>PERPFWD4c1</v>
          </cell>
          <cell r="F1608" t="str">
            <v>CORPORATE FX LOB</v>
          </cell>
          <cell r="G1608" t="str">
            <v>EI_LE</v>
          </cell>
          <cell r="H1608" t="str">
            <v>B OF A CAD - LE</v>
          </cell>
          <cell r="I1608" t="str">
            <v>Corporate FX</v>
          </cell>
          <cell r="J1608" t="str">
            <v>carnovac</v>
          </cell>
          <cell r="K1608">
            <v>38321</v>
          </cell>
          <cell r="L1608">
            <v>38321</v>
          </cell>
          <cell r="M1608">
            <v>37929</v>
          </cell>
          <cell r="N1608">
            <v>38306</v>
          </cell>
          <cell r="O1608">
            <v>42870</v>
          </cell>
          <cell r="P1608">
            <v>40329</v>
          </cell>
          <cell r="Q1608">
            <v>540000</v>
          </cell>
          <cell r="R1608">
            <v>14</v>
          </cell>
          <cell r="S1608" t="str">
            <v>SWAP_CURVE.USD</v>
          </cell>
          <cell r="T1608" t="str">
            <v>SWAP_CURVE.USD</v>
          </cell>
          <cell r="U1608" t="str">
            <v>Fixed</v>
          </cell>
          <cell r="V1608" t="str">
            <v>Pay</v>
          </cell>
          <cell r="W1608" t="str">
            <v>CDN Uniform Payment</v>
          </cell>
          <cell r="X1608">
            <v>0</v>
          </cell>
          <cell r="Y1608" t="str">
            <v>Full Spread</v>
          </cell>
          <cell r="Z1608">
            <v>0</v>
          </cell>
          <cell r="AA1608">
            <v>0</v>
          </cell>
          <cell r="AB1608" t="str">
            <v>USD</v>
          </cell>
          <cell r="AC1608">
            <v>0</v>
          </cell>
          <cell r="AD1608">
            <v>2</v>
          </cell>
          <cell r="AE1608" t="str">
            <v>Fixed</v>
          </cell>
          <cell r="AF1608">
            <v>41044</v>
          </cell>
          <cell r="AG1608">
            <v>40862</v>
          </cell>
          <cell r="AH1608">
            <v>41044</v>
          </cell>
          <cell r="AI1608" t="str">
            <v>Nov-11-May-12</v>
          </cell>
          <cell r="AJ1608">
            <v>0.97636005000000003</v>
          </cell>
          <cell r="AK1608">
            <v>40940</v>
          </cell>
          <cell r="AL1608">
            <v>2</v>
          </cell>
          <cell r="AM1608">
            <v>29</v>
          </cell>
          <cell r="AN1608">
            <v>364</v>
          </cell>
          <cell r="AO1608" t="str">
            <v>No</v>
          </cell>
          <cell r="AP1608">
            <v>0</v>
          </cell>
          <cell r="AQ1608">
            <v>-84009.881202179997</v>
          </cell>
          <cell r="AR1608">
            <v>0</v>
          </cell>
          <cell r="AS1608">
            <v>-87664.311034479993</v>
          </cell>
          <cell r="AT1608">
            <v>0</v>
          </cell>
          <cell r="AU1608">
            <v>0</v>
          </cell>
          <cell r="AV1608">
            <v>-86043.956043960003</v>
          </cell>
          <cell r="AW1608">
            <v>0</v>
          </cell>
          <cell r="AX1608">
            <v>-89786.868131869996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 t="str">
            <v>USD</v>
          </cell>
          <cell r="BH1608" t="str">
            <v>Upfront</v>
          </cell>
          <cell r="BI1608">
            <v>0.95831337000000005</v>
          </cell>
          <cell r="BJ1608">
            <v>1.0435000000000001</v>
          </cell>
          <cell r="BK1608">
            <v>1.2843</v>
          </cell>
          <cell r="BL1608">
            <v>1.2307618600000001</v>
          </cell>
          <cell r="BM1608">
            <v>182</v>
          </cell>
          <cell r="BN1608">
            <v>-84009.881202179997</v>
          </cell>
          <cell r="BO1608">
            <v>-86043.956043960003</v>
          </cell>
          <cell r="BP1608">
            <v>-87664.311034479993</v>
          </cell>
          <cell r="BQ1608">
            <v>-89786.868131869996</v>
          </cell>
          <cell r="BR1608" t="str">
            <v>CAD</v>
          </cell>
          <cell r="BS1608" t="str">
            <v>LTFX-Pfwd</v>
          </cell>
          <cell r="BT1608" t="str">
            <v>Net Investment Hedge</v>
          </cell>
          <cell r="BU1608" t="str">
            <v>Effective</v>
          </cell>
          <cell r="BV1608" t="str">
            <v>Level 2</v>
          </cell>
          <cell r="BW1608" t="str">
            <v>A</v>
          </cell>
          <cell r="BX1608">
            <v>540000</v>
          </cell>
          <cell r="BY1608" t="str">
            <v>Long-Term</v>
          </cell>
          <cell r="BZ1608" t="str">
            <v>LTFX-PfwdNet Investment Hedge</v>
          </cell>
          <cell r="CA1608" t="str">
            <v>EI_LENet Investment HedgeEffective</v>
          </cell>
          <cell r="CB1608" t="str">
            <v>EI_LEPERPFWD4c1</v>
          </cell>
          <cell r="CC1608">
            <v>2</v>
          </cell>
          <cell r="CD1608">
            <v>563490</v>
          </cell>
          <cell r="CE1608">
            <v>563490</v>
          </cell>
          <cell r="CF1608">
            <v>-84009.881202184944</v>
          </cell>
          <cell r="CG1608">
            <v>-87664.311034479993</v>
          </cell>
        </row>
        <row r="1609">
          <cell r="E1609" t="str">
            <v>PERPFWD4c1</v>
          </cell>
          <cell r="F1609" t="str">
            <v>CORPORATE FX LOB</v>
          </cell>
          <cell r="G1609" t="str">
            <v>EI_LE</v>
          </cell>
          <cell r="H1609" t="str">
            <v>B OF A CAD - LE</v>
          </cell>
          <cell r="I1609" t="str">
            <v>Corporate FX</v>
          </cell>
          <cell r="J1609" t="str">
            <v>carnovac</v>
          </cell>
          <cell r="K1609">
            <v>38321</v>
          </cell>
          <cell r="L1609">
            <v>38321</v>
          </cell>
          <cell r="M1609">
            <v>37929</v>
          </cell>
          <cell r="N1609">
            <v>38306</v>
          </cell>
          <cell r="O1609">
            <v>42870</v>
          </cell>
          <cell r="P1609">
            <v>40329</v>
          </cell>
          <cell r="Q1609">
            <v>540000</v>
          </cell>
          <cell r="R1609">
            <v>14</v>
          </cell>
          <cell r="S1609" t="str">
            <v>SWAP_CURVE.USD</v>
          </cell>
          <cell r="T1609" t="str">
            <v>SWAP_CURVE.USD</v>
          </cell>
          <cell r="U1609" t="str">
            <v>Fixed</v>
          </cell>
          <cell r="V1609" t="str">
            <v>Pay</v>
          </cell>
          <cell r="W1609" t="str">
            <v>CDN Uniform Payment</v>
          </cell>
          <cell r="X1609">
            <v>0</v>
          </cell>
          <cell r="Y1609" t="str">
            <v>Full Spread</v>
          </cell>
          <cell r="Z1609">
            <v>0</v>
          </cell>
          <cell r="AA1609">
            <v>0</v>
          </cell>
          <cell r="AB1609" t="str">
            <v>USD</v>
          </cell>
          <cell r="AC1609">
            <v>0</v>
          </cell>
          <cell r="AD1609">
            <v>2</v>
          </cell>
          <cell r="AE1609" t="str">
            <v>Fixed</v>
          </cell>
          <cell r="AF1609">
            <v>41044</v>
          </cell>
          <cell r="AG1609">
            <v>40862</v>
          </cell>
          <cell r="AH1609">
            <v>41044</v>
          </cell>
          <cell r="AI1609" t="str">
            <v>Nov-11-May-12</v>
          </cell>
          <cell r="AJ1609">
            <v>0.97636005000000003</v>
          </cell>
          <cell r="AK1609">
            <v>40969</v>
          </cell>
          <cell r="AL1609">
            <v>2</v>
          </cell>
          <cell r="AM1609">
            <v>31</v>
          </cell>
          <cell r="AN1609">
            <v>364</v>
          </cell>
          <cell r="AO1609" t="str">
            <v>No</v>
          </cell>
          <cell r="AP1609">
            <v>0</v>
          </cell>
          <cell r="AQ1609">
            <v>-89803.666112680003</v>
          </cell>
          <cell r="AR1609">
            <v>0</v>
          </cell>
          <cell r="AS1609">
            <v>-93710.125588580006</v>
          </cell>
          <cell r="AT1609">
            <v>0</v>
          </cell>
          <cell r="AU1609">
            <v>0</v>
          </cell>
          <cell r="AV1609">
            <v>-91978.021978019999</v>
          </cell>
          <cell r="AW1609">
            <v>0</v>
          </cell>
          <cell r="AX1609">
            <v>-95979.065934069993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 t="str">
            <v>USD</v>
          </cell>
          <cell r="BH1609" t="str">
            <v>Upfront</v>
          </cell>
          <cell r="BI1609">
            <v>0.95831337000000005</v>
          </cell>
          <cell r="BJ1609">
            <v>1.0435000000000001</v>
          </cell>
          <cell r="BK1609">
            <v>1.2843</v>
          </cell>
          <cell r="BL1609">
            <v>1.2307618600000001</v>
          </cell>
          <cell r="BM1609">
            <v>182</v>
          </cell>
          <cell r="BN1609">
            <v>-89803.666112680003</v>
          </cell>
          <cell r="BO1609">
            <v>-91978.021978019999</v>
          </cell>
          <cell r="BP1609">
            <v>-93710.125588580006</v>
          </cell>
          <cell r="BQ1609">
            <v>-95979.065934069993</v>
          </cell>
          <cell r="BR1609" t="str">
            <v>CAD</v>
          </cell>
          <cell r="BS1609" t="str">
            <v>LTFX-Pfwd</v>
          </cell>
          <cell r="BT1609" t="str">
            <v>Net Investment Hedge</v>
          </cell>
          <cell r="BU1609" t="str">
            <v>Effective</v>
          </cell>
          <cell r="BV1609" t="str">
            <v>Level 2</v>
          </cell>
          <cell r="BW1609" t="str">
            <v>A</v>
          </cell>
          <cell r="BX1609">
            <v>540000</v>
          </cell>
          <cell r="BY1609" t="str">
            <v>Long-Term</v>
          </cell>
          <cell r="BZ1609" t="str">
            <v>LTFX-PfwdNet Investment Hedge</v>
          </cell>
          <cell r="CA1609" t="str">
            <v>EI_LENet Investment HedgeEffective</v>
          </cell>
          <cell r="CB1609" t="str">
            <v>EI_LEPERPFWD4c1</v>
          </cell>
          <cell r="CC1609">
            <v>2</v>
          </cell>
          <cell r="CD1609">
            <v>563490</v>
          </cell>
          <cell r="CE1609">
            <v>563490</v>
          </cell>
          <cell r="CF1609">
            <v>-89803.666112678489</v>
          </cell>
          <cell r="CG1609">
            <v>-93710.125588580006</v>
          </cell>
        </row>
        <row r="1610">
          <cell r="E1610" t="str">
            <v>PERPFWD4c1</v>
          </cell>
          <cell r="F1610" t="str">
            <v>CORPORATE FX LOB</v>
          </cell>
          <cell r="G1610" t="str">
            <v>EI_LE</v>
          </cell>
          <cell r="H1610" t="str">
            <v>B OF A CAD - LE</v>
          </cell>
          <cell r="I1610" t="str">
            <v>Corporate FX</v>
          </cell>
          <cell r="J1610" t="str">
            <v>carnovac</v>
          </cell>
          <cell r="K1610">
            <v>38321</v>
          </cell>
          <cell r="L1610">
            <v>38321</v>
          </cell>
          <cell r="M1610">
            <v>37929</v>
          </cell>
          <cell r="N1610">
            <v>38306</v>
          </cell>
          <cell r="O1610">
            <v>42870</v>
          </cell>
          <cell r="P1610">
            <v>40329</v>
          </cell>
          <cell r="Q1610">
            <v>540000</v>
          </cell>
          <cell r="R1610">
            <v>18</v>
          </cell>
          <cell r="S1610" t="str">
            <v>SWAP_CURVE.USD</v>
          </cell>
          <cell r="T1610" t="str">
            <v>SWAP_CURVE.USD</v>
          </cell>
          <cell r="U1610" t="str">
            <v>Fixed</v>
          </cell>
          <cell r="V1610" t="str">
            <v>Pay</v>
          </cell>
          <cell r="W1610" t="str">
            <v>CDN Uniform Payment</v>
          </cell>
          <cell r="X1610">
            <v>0</v>
          </cell>
          <cell r="Y1610" t="str">
            <v>Full Spread</v>
          </cell>
          <cell r="Z1610">
            <v>0</v>
          </cell>
          <cell r="AA1610">
            <v>0</v>
          </cell>
          <cell r="AB1610" t="str">
            <v>USD</v>
          </cell>
          <cell r="AC1610">
            <v>0</v>
          </cell>
          <cell r="AD1610">
            <v>2</v>
          </cell>
          <cell r="AE1610" t="str">
            <v>Fixed</v>
          </cell>
          <cell r="AF1610">
            <v>41774</v>
          </cell>
          <cell r="AG1610">
            <v>41593</v>
          </cell>
          <cell r="AH1610">
            <v>41774</v>
          </cell>
          <cell r="AI1610" t="str">
            <v>Nov-13-May-14</v>
          </cell>
          <cell r="AJ1610">
            <v>0.91795276999999997</v>
          </cell>
          <cell r="AK1610">
            <v>41609</v>
          </cell>
          <cell r="AL1610">
            <v>2</v>
          </cell>
          <cell r="AM1610">
            <v>31</v>
          </cell>
          <cell r="AN1610">
            <v>362</v>
          </cell>
          <cell r="AO1610" t="str">
            <v>No</v>
          </cell>
          <cell r="AP1610">
            <v>0</v>
          </cell>
          <cell r="AQ1610">
            <v>-84897.951989420006</v>
          </cell>
          <cell r="AR1610">
            <v>0</v>
          </cell>
          <cell r="AS1610">
            <v>-88591.012900960006</v>
          </cell>
          <cell r="AT1610">
            <v>0</v>
          </cell>
          <cell r="AU1610">
            <v>0</v>
          </cell>
          <cell r="AV1610">
            <v>-92486.187845299995</v>
          </cell>
          <cell r="AW1610">
            <v>0</v>
          </cell>
          <cell r="AX1610">
            <v>-96509.337016570003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 t="str">
            <v>USD</v>
          </cell>
          <cell r="BH1610" t="str">
            <v>Upfront</v>
          </cell>
          <cell r="BI1610">
            <v>0.95831337000000005</v>
          </cell>
          <cell r="BJ1610">
            <v>1.0435000000000001</v>
          </cell>
          <cell r="BK1610">
            <v>1.2843</v>
          </cell>
          <cell r="BL1610">
            <v>1.2307618600000001</v>
          </cell>
          <cell r="BM1610">
            <v>181</v>
          </cell>
          <cell r="BN1610">
            <v>-84897.951989420006</v>
          </cell>
          <cell r="BO1610">
            <v>-92486.187845299995</v>
          </cell>
          <cell r="BP1610">
            <v>-88591.012900960006</v>
          </cell>
          <cell r="BQ1610">
            <v>-96509.337016570003</v>
          </cell>
          <cell r="BR1610" t="str">
            <v>CAD</v>
          </cell>
          <cell r="BS1610" t="str">
            <v>LTFX-Pfwd</v>
          </cell>
          <cell r="BT1610" t="str">
            <v>Net Investment Hedge</v>
          </cell>
          <cell r="BU1610" t="str">
            <v>Effective</v>
          </cell>
          <cell r="BV1610" t="str">
            <v>Level 2</v>
          </cell>
          <cell r="BW1610" t="str">
            <v>A</v>
          </cell>
          <cell r="BX1610">
            <v>540000</v>
          </cell>
          <cell r="BY1610" t="str">
            <v>Long-Term</v>
          </cell>
          <cell r="BZ1610" t="str">
            <v>LTFX-PfwdNet Investment Hedge</v>
          </cell>
          <cell r="CA1610" t="str">
            <v>EI_LENet Investment HedgeEffective</v>
          </cell>
          <cell r="CB1610" t="str">
            <v>EI_LEPERPFWD4c1</v>
          </cell>
          <cell r="CC1610">
            <v>2</v>
          </cell>
          <cell r="CD1610">
            <v>563490</v>
          </cell>
          <cell r="CE1610">
            <v>563490</v>
          </cell>
          <cell r="CF1610">
            <v>-84897.951989420224</v>
          </cell>
          <cell r="CG1610">
            <v>-88591.012900960006</v>
          </cell>
        </row>
        <row r="1611">
          <cell r="E1611" t="str">
            <v>PERPFWD4c1</v>
          </cell>
          <cell r="F1611" t="str">
            <v>CORPORATE FX LOB</v>
          </cell>
          <cell r="G1611" t="str">
            <v>EI_LE</v>
          </cell>
          <cell r="H1611" t="str">
            <v>B OF A CAD - LE</v>
          </cell>
          <cell r="I1611" t="str">
            <v>Corporate FX</v>
          </cell>
          <cell r="J1611" t="str">
            <v>carnovac</v>
          </cell>
          <cell r="K1611">
            <v>38321</v>
          </cell>
          <cell r="L1611">
            <v>38321</v>
          </cell>
          <cell r="M1611">
            <v>37929</v>
          </cell>
          <cell r="N1611">
            <v>38306</v>
          </cell>
          <cell r="O1611">
            <v>42870</v>
          </cell>
          <cell r="P1611">
            <v>40329</v>
          </cell>
          <cell r="Q1611">
            <v>540000</v>
          </cell>
          <cell r="R1611">
            <v>17</v>
          </cell>
          <cell r="S1611" t="str">
            <v>SWAP_CURVE.USD</v>
          </cell>
          <cell r="T1611" t="str">
            <v>SWAP_CURVE.USD</v>
          </cell>
          <cell r="U1611" t="str">
            <v>Fixed</v>
          </cell>
          <cell r="V1611" t="str">
            <v>Pay</v>
          </cell>
          <cell r="W1611" t="str">
            <v>CDN Uniform Payment</v>
          </cell>
          <cell r="X1611">
            <v>0</v>
          </cell>
          <cell r="Y1611" t="str">
            <v>Full Spread</v>
          </cell>
          <cell r="Z1611">
            <v>0</v>
          </cell>
          <cell r="AA1611">
            <v>0</v>
          </cell>
          <cell r="AB1611" t="str">
            <v>USD</v>
          </cell>
          <cell r="AC1611">
            <v>0</v>
          </cell>
          <cell r="AD1611">
            <v>2</v>
          </cell>
          <cell r="AE1611" t="str">
            <v>Fixed</v>
          </cell>
          <cell r="AF1611">
            <v>41593</v>
          </cell>
          <cell r="AG1611">
            <v>41409</v>
          </cell>
          <cell r="AH1611">
            <v>41593</v>
          </cell>
          <cell r="AI1611" t="str">
            <v>May-13-Nov-13</v>
          </cell>
          <cell r="AJ1611">
            <v>0.93495527</v>
          </cell>
          <cell r="AK1611">
            <v>41456</v>
          </cell>
          <cell r="AL1611">
            <v>2</v>
          </cell>
          <cell r="AM1611">
            <v>31</v>
          </cell>
          <cell r="AN1611">
            <v>368</v>
          </cell>
          <cell r="AO1611" t="str">
            <v>No</v>
          </cell>
          <cell r="AP1611">
            <v>0</v>
          </cell>
          <cell r="AQ1611">
            <v>-85060.604111389999</v>
          </cell>
          <cell r="AR1611">
            <v>0</v>
          </cell>
          <cell r="AS1611">
            <v>-88760.740390239996</v>
          </cell>
          <cell r="AT1611">
            <v>0</v>
          </cell>
          <cell r="AU1611">
            <v>0</v>
          </cell>
          <cell r="AV1611">
            <v>-90978.260869570004</v>
          </cell>
          <cell r="AW1611">
            <v>0</v>
          </cell>
          <cell r="AX1611">
            <v>-94935.815217390002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 t="str">
            <v>USD</v>
          </cell>
          <cell r="BH1611" t="str">
            <v>Upfront</v>
          </cell>
          <cell r="BI1611">
            <v>0.95831337000000005</v>
          </cell>
          <cell r="BJ1611">
            <v>1.0435000000000001</v>
          </cell>
          <cell r="BK1611">
            <v>1.2843</v>
          </cell>
          <cell r="BL1611">
            <v>1.2307618600000001</v>
          </cell>
          <cell r="BM1611">
            <v>184</v>
          </cell>
          <cell r="BN1611">
            <v>-85060.604111389999</v>
          </cell>
          <cell r="BO1611">
            <v>-90978.260869570004</v>
          </cell>
          <cell r="BP1611">
            <v>-88760.740390239996</v>
          </cell>
          <cell r="BQ1611">
            <v>-94935.815217390002</v>
          </cell>
          <cell r="BR1611" t="str">
            <v>CAD</v>
          </cell>
          <cell r="BS1611" t="str">
            <v>LTFX-Pfwd</v>
          </cell>
          <cell r="BT1611" t="str">
            <v>Net Investment Hedge</v>
          </cell>
          <cell r="BU1611" t="str">
            <v>Effective</v>
          </cell>
          <cell r="BV1611" t="str">
            <v>Level 2</v>
          </cell>
          <cell r="BW1611" t="str">
            <v>A</v>
          </cell>
          <cell r="BX1611">
            <v>540000</v>
          </cell>
          <cell r="BY1611" t="str">
            <v>Long-Term</v>
          </cell>
          <cell r="BZ1611" t="str">
            <v>LTFX-PfwdNet Investment Hedge</v>
          </cell>
          <cell r="CA1611" t="str">
            <v>EI_LENet Investment HedgeEffective</v>
          </cell>
          <cell r="CB1611" t="str">
            <v>EI_LEPERPFWD4c1</v>
          </cell>
          <cell r="CC1611">
            <v>2</v>
          </cell>
          <cell r="CD1611">
            <v>563490</v>
          </cell>
          <cell r="CE1611">
            <v>563490</v>
          </cell>
          <cell r="CF1611">
            <v>-85060.604111394336</v>
          </cell>
          <cell r="CG1611">
            <v>-88760.740390239996</v>
          </cell>
        </row>
        <row r="1612">
          <cell r="E1612" t="str">
            <v>PERPFWD4c1</v>
          </cell>
          <cell r="F1612" t="str">
            <v>CORPORATE FX LOB</v>
          </cell>
          <cell r="G1612" t="str">
            <v>EI_LE</v>
          </cell>
          <cell r="H1612" t="str">
            <v>B OF A CAD - LE</v>
          </cell>
          <cell r="I1612" t="str">
            <v>Corporate FX</v>
          </cell>
          <cell r="J1612" t="str">
            <v>carnovac</v>
          </cell>
          <cell r="K1612">
            <v>38321</v>
          </cell>
          <cell r="L1612">
            <v>38321</v>
          </cell>
          <cell r="M1612">
            <v>37929</v>
          </cell>
          <cell r="N1612">
            <v>38306</v>
          </cell>
          <cell r="O1612">
            <v>42870</v>
          </cell>
          <cell r="P1612">
            <v>40329</v>
          </cell>
          <cell r="Q1612">
            <v>540000</v>
          </cell>
          <cell r="R1612">
            <v>17</v>
          </cell>
          <cell r="S1612" t="str">
            <v>SWAP_CURVE.USD</v>
          </cell>
          <cell r="T1612" t="str">
            <v>SWAP_CURVE.USD</v>
          </cell>
          <cell r="U1612" t="str">
            <v>Fixed</v>
          </cell>
          <cell r="V1612" t="str">
            <v>Pay</v>
          </cell>
          <cell r="W1612" t="str">
            <v>CDN Uniform Payment</v>
          </cell>
          <cell r="X1612">
            <v>0</v>
          </cell>
          <cell r="Y1612" t="str">
            <v>Full Spread</v>
          </cell>
          <cell r="Z1612">
            <v>0</v>
          </cell>
          <cell r="AA1612">
            <v>0</v>
          </cell>
          <cell r="AB1612" t="str">
            <v>USD</v>
          </cell>
          <cell r="AC1612">
            <v>0</v>
          </cell>
          <cell r="AD1612">
            <v>2</v>
          </cell>
          <cell r="AE1612" t="str">
            <v>Fixed</v>
          </cell>
          <cell r="AF1612">
            <v>41593</v>
          </cell>
          <cell r="AG1612">
            <v>41409</v>
          </cell>
          <cell r="AH1612">
            <v>41593</v>
          </cell>
          <cell r="AI1612" t="str">
            <v>May-13-Nov-13</v>
          </cell>
          <cell r="AJ1612">
            <v>0.93495527</v>
          </cell>
          <cell r="AK1612">
            <v>41487</v>
          </cell>
          <cell r="AL1612">
            <v>2</v>
          </cell>
          <cell r="AM1612">
            <v>31</v>
          </cell>
          <cell r="AN1612">
            <v>368</v>
          </cell>
          <cell r="AO1612" t="str">
            <v>No</v>
          </cell>
          <cell r="AP1612">
            <v>0</v>
          </cell>
          <cell r="AQ1612">
            <v>-85060.604111389999</v>
          </cell>
          <cell r="AR1612">
            <v>0</v>
          </cell>
          <cell r="AS1612">
            <v>-88760.740390239996</v>
          </cell>
          <cell r="AT1612">
            <v>0</v>
          </cell>
          <cell r="AU1612">
            <v>0</v>
          </cell>
          <cell r="AV1612">
            <v>-90978.260869570004</v>
          </cell>
          <cell r="AW1612">
            <v>0</v>
          </cell>
          <cell r="AX1612">
            <v>-94935.815217390002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 t="str">
            <v>USD</v>
          </cell>
          <cell r="BH1612" t="str">
            <v>Upfront</v>
          </cell>
          <cell r="BI1612">
            <v>0.95831337000000005</v>
          </cell>
          <cell r="BJ1612">
            <v>1.0435000000000001</v>
          </cell>
          <cell r="BK1612">
            <v>1.2843</v>
          </cell>
          <cell r="BL1612">
            <v>1.2307618600000001</v>
          </cell>
          <cell r="BM1612">
            <v>184</v>
          </cell>
          <cell r="BN1612">
            <v>-85060.604111389999</v>
          </cell>
          <cell r="BO1612">
            <v>-90978.260869570004</v>
          </cell>
          <cell r="BP1612">
            <v>-88760.740390239996</v>
          </cell>
          <cell r="BQ1612">
            <v>-94935.815217390002</v>
          </cell>
          <cell r="BR1612" t="str">
            <v>CAD</v>
          </cell>
          <cell r="BS1612" t="str">
            <v>LTFX-Pfwd</v>
          </cell>
          <cell r="BT1612" t="str">
            <v>Net Investment Hedge</v>
          </cell>
          <cell r="BU1612" t="str">
            <v>Effective</v>
          </cell>
          <cell r="BV1612" t="str">
            <v>Level 2</v>
          </cell>
          <cell r="BW1612" t="str">
            <v>A</v>
          </cell>
          <cell r="BX1612">
            <v>540000</v>
          </cell>
          <cell r="BY1612" t="str">
            <v>Long-Term</v>
          </cell>
          <cell r="BZ1612" t="str">
            <v>LTFX-PfwdNet Investment Hedge</v>
          </cell>
          <cell r="CA1612" t="str">
            <v>EI_LENet Investment HedgeEffective</v>
          </cell>
          <cell r="CB1612" t="str">
            <v>EI_LEPERPFWD4c1</v>
          </cell>
          <cell r="CC1612">
            <v>2</v>
          </cell>
          <cell r="CD1612">
            <v>563490</v>
          </cell>
          <cell r="CE1612">
            <v>563490</v>
          </cell>
          <cell r="CF1612">
            <v>-85060.604111394336</v>
          </cell>
          <cell r="CG1612">
            <v>-88760.740390239996</v>
          </cell>
        </row>
        <row r="1613">
          <cell r="E1613" t="str">
            <v>PERPFWD4c1</v>
          </cell>
          <cell r="F1613" t="str">
            <v>CORPORATE FX LOB</v>
          </cell>
          <cell r="G1613" t="str">
            <v>EI_LE</v>
          </cell>
          <cell r="H1613" t="str">
            <v>B OF A CAD - LE</v>
          </cell>
          <cell r="I1613" t="str">
            <v>Corporate FX</v>
          </cell>
          <cell r="J1613" t="str">
            <v>carnovac</v>
          </cell>
          <cell r="K1613">
            <v>38321</v>
          </cell>
          <cell r="L1613">
            <v>38321</v>
          </cell>
          <cell r="M1613">
            <v>37929</v>
          </cell>
          <cell r="N1613">
            <v>38306</v>
          </cell>
          <cell r="O1613">
            <v>42870</v>
          </cell>
          <cell r="P1613">
            <v>40329</v>
          </cell>
          <cell r="Q1613">
            <v>540000</v>
          </cell>
          <cell r="R1613">
            <v>17</v>
          </cell>
          <cell r="S1613" t="str">
            <v>SWAP_CURVE.USD</v>
          </cell>
          <cell r="T1613" t="str">
            <v>SWAP_CURVE.USD</v>
          </cell>
          <cell r="U1613" t="str">
            <v>Fixed</v>
          </cell>
          <cell r="V1613" t="str">
            <v>Pay</v>
          </cell>
          <cell r="W1613" t="str">
            <v>CDN Uniform Payment</v>
          </cell>
          <cell r="X1613">
            <v>0</v>
          </cell>
          <cell r="Y1613" t="str">
            <v>Full Spread</v>
          </cell>
          <cell r="Z1613">
            <v>0</v>
          </cell>
          <cell r="AA1613">
            <v>0</v>
          </cell>
          <cell r="AB1613" t="str">
            <v>USD</v>
          </cell>
          <cell r="AC1613">
            <v>0</v>
          </cell>
          <cell r="AD1613">
            <v>2</v>
          </cell>
          <cell r="AE1613" t="str">
            <v>Fixed</v>
          </cell>
          <cell r="AF1613">
            <v>41593</v>
          </cell>
          <cell r="AG1613">
            <v>41409</v>
          </cell>
          <cell r="AH1613">
            <v>41593</v>
          </cell>
          <cell r="AI1613" t="str">
            <v>May-13-Nov-13</v>
          </cell>
          <cell r="AJ1613">
            <v>0.93495527</v>
          </cell>
          <cell r="AK1613">
            <v>41518</v>
          </cell>
          <cell r="AL1613">
            <v>2</v>
          </cell>
          <cell r="AM1613">
            <v>30</v>
          </cell>
          <cell r="AN1613">
            <v>368</v>
          </cell>
          <cell r="AO1613" t="str">
            <v>No</v>
          </cell>
          <cell r="AP1613">
            <v>0</v>
          </cell>
          <cell r="AQ1613">
            <v>-82316.713656189997</v>
          </cell>
          <cell r="AR1613">
            <v>0</v>
          </cell>
          <cell r="AS1613">
            <v>-85897.490700230002</v>
          </cell>
          <cell r="AT1613">
            <v>0</v>
          </cell>
          <cell r="AU1613">
            <v>0</v>
          </cell>
          <cell r="AV1613">
            <v>-88043.478260870004</v>
          </cell>
          <cell r="AW1613">
            <v>0</v>
          </cell>
          <cell r="AX1613">
            <v>-91873.369565219997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 t="str">
            <v>USD</v>
          </cell>
          <cell r="BH1613" t="str">
            <v>Upfront</v>
          </cell>
          <cell r="BI1613">
            <v>0.95831337000000005</v>
          </cell>
          <cell r="BJ1613">
            <v>1.0435000000000001</v>
          </cell>
          <cell r="BK1613">
            <v>1.2843</v>
          </cell>
          <cell r="BL1613">
            <v>1.2307618600000001</v>
          </cell>
          <cell r="BM1613">
            <v>184</v>
          </cell>
          <cell r="BN1613">
            <v>-82316.713656189997</v>
          </cell>
          <cell r="BO1613">
            <v>-88043.478260870004</v>
          </cell>
          <cell r="BP1613">
            <v>-85897.490700230002</v>
          </cell>
          <cell r="BQ1613">
            <v>-91873.369565219997</v>
          </cell>
          <cell r="BR1613" t="str">
            <v>CAD</v>
          </cell>
          <cell r="BS1613" t="str">
            <v>LTFX-Pfwd</v>
          </cell>
          <cell r="BT1613" t="str">
            <v>Net Investment Hedge</v>
          </cell>
          <cell r="BU1613" t="str">
            <v>Effective</v>
          </cell>
          <cell r="BV1613" t="str">
            <v>Level 2</v>
          </cell>
          <cell r="BW1613" t="str">
            <v>A</v>
          </cell>
          <cell r="BX1613">
            <v>540000</v>
          </cell>
          <cell r="BY1613" t="str">
            <v>Long-Term</v>
          </cell>
          <cell r="BZ1613" t="str">
            <v>LTFX-PfwdNet Investment Hedge</v>
          </cell>
          <cell r="CA1613" t="str">
            <v>EI_LENet Investment HedgeEffective</v>
          </cell>
          <cell r="CB1613" t="str">
            <v>EI_LEPERPFWD4c1</v>
          </cell>
          <cell r="CC1613">
            <v>2</v>
          </cell>
          <cell r="CD1613">
            <v>563490</v>
          </cell>
          <cell r="CE1613">
            <v>563490</v>
          </cell>
          <cell r="CF1613">
            <v>-82316.713656185908</v>
          </cell>
          <cell r="CG1613">
            <v>-85897.490700230002</v>
          </cell>
        </row>
        <row r="1614">
          <cell r="E1614" t="str">
            <v>PERPFWD4c1</v>
          </cell>
          <cell r="F1614" t="str">
            <v>CORPORATE FX LOB</v>
          </cell>
          <cell r="G1614" t="str">
            <v>EI_LE</v>
          </cell>
          <cell r="H1614" t="str">
            <v>B OF A CAD - LE</v>
          </cell>
          <cell r="I1614" t="str">
            <v>Corporate FX</v>
          </cell>
          <cell r="J1614" t="str">
            <v>carnovac</v>
          </cell>
          <cell r="K1614">
            <v>38321</v>
          </cell>
          <cell r="L1614">
            <v>38321</v>
          </cell>
          <cell r="M1614">
            <v>37929</v>
          </cell>
          <cell r="N1614">
            <v>38306</v>
          </cell>
          <cell r="O1614">
            <v>42870</v>
          </cell>
          <cell r="P1614">
            <v>40329</v>
          </cell>
          <cell r="Q1614">
            <v>540000</v>
          </cell>
          <cell r="R1614">
            <v>15</v>
          </cell>
          <cell r="S1614" t="str">
            <v>SWAP_CURVE.USD</v>
          </cell>
          <cell r="T1614" t="str">
            <v>SWAP_CURVE.USD</v>
          </cell>
          <cell r="U1614" t="str">
            <v>Fixed</v>
          </cell>
          <cell r="V1614" t="str">
            <v>Pay</v>
          </cell>
          <cell r="W1614" t="str">
            <v>CDN Uniform Payment</v>
          </cell>
          <cell r="X1614">
            <v>0</v>
          </cell>
          <cell r="Y1614" t="str">
            <v>Full Spread</v>
          </cell>
          <cell r="Z1614">
            <v>0</v>
          </cell>
          <cell r="AA1614">
            <v>0</v>
          </cell>
          <cell r="AB1614" t="str">
            <v>USD</v>
          </cell>
          <cell r="AC1614">
            <v>0</v>
          </cell>
          <cell r="AD1614">
            <v>2</v>
          </cell>
          <cell r="AE1614" t="str">
            <v>Fixed</v>
          </cell>
          <cell r="AF1614">
            <v>41228</v>
          </cell>
          <cell r="AG1614">
            <v>41044</v>
          </cell>
          <cell r="AH1614">
            <v>41228</v>
          </cell>
          <cell r="AI1614" t="str">
            <v>May-12-Nov-12</v>
          </cell>
          <cell r="AJ1614">
            <v>0.96513696000000004</v>
          </cell>
          <cell r="AK1614">
            <v>41091</v>
          </cell>
          <cell r="AL1614">
            <v>2</v>
          </cell>
          <cell r="AM1614">
            <v>31</v>
          </cell>
          <cell r="AN1614">
            <v>368</v>
          </cell>
          <cell r="AO1614" t="str">
            <v>No</v>
          </cell>
          <cell r="AP1614">
            <v>0</v>
          </cell>
          <cell r="AQ1614">
            <v>-87806.481676890005</v>
          </cell>
          <cell r="AR1614">
            <v>0</v>
          </cell>
          <cell r="AS1614">
            <v>-91626.063629840006</v>
          </cell>
          <cell r="AT1614">
            <v>0</v>
          </cell>
          <cell r="AU1614">
            <v>0</v>
          </cell>
          <cell r="AV1614">
            <v>-90978.260869570004</v>
          </cell>
          <cell r="AW1614">
            <v>0</v>
          </cell>
          <cell r="AX1614">
            <v>-94935.815217390002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 t="str">
            <v>USD</v>
          </cell>
          <cell r="BH1614" t="str">
            <v>Upfront</v>
          </cell>
          <cell r="BI1614">
            <v>0.95831337000000005</v>
          </cell>
          <cell r="BJ1614">
            <v>1.0435000000000001</v>
          </cell>
          <cell r="BK1614">
            <v>1.2843</v>
          </cell>
          <cell r="BL1614">
            <v>1.2307618600000001</v>
          </cell>
          <cell r="BM1614">
            <v>184</v>
          </cell>
          <cell r="BN1614">
            <v>-87806.481676890005</v>
          </cell>
          <cell r="BO1614">
            <v>-90978.260869570004</v>
          </cell>
          <cell r="BP1614">
            <v>-91626.063629840006</v>
          </cell>
          <cell r="BQ1614">
            <v>-94935.815217390002</v>
          </cell>
          <cell r="BR1614" t="str">
            <v>CAD</v>
          </cell>
          <cell r="BS1614" t="str">
            <v>LTFX-Pfwd</v>
          </cell>
          <cell r="BT1614" t="str">
            <v>Net Investment Hedge</v>
          </cell>
          <cell r="BU1614" t="str">
            <v>Effective</v>
          </cell>
          <cell r="BV1614" t="str">
            <v>Level 2</v>
          </cell>
          <cell r="BW1614" t="str">
            <v>A</v>
          </cell>
          <cell r="BX1614">
            <v>540000</v>
          </cell>
          <cell r="BY1614" t="str">
            <v>Long-Term</v>
          </cell>
          <cell r="BZ1614" t="str">
            <v>LTFX-PfwdNet Investment Hedge</v>
          </cell>
          <cell r="CA1614" t="str">
            <v>EI_LENet Investment HedgeEffective</v>
          </cell>
          <cell r="CB1614" t="str">
            <v>EI_LEPERPFWD4c1</v>
          </cell>
          <cell r="CC1614">
            <v>2</v>
          </cell>
          <cell r="CD1614">
            <v>563490</v>
          </cell>
          <cell r="CE1614">
            <v>563490</v>
          </cell>
          <cell r="CF1614">
            <v>-87806.48167689507</v>
          </cell>
          <cell r="CG1614">
            <v>-91626.063629840006</v>
          </cell>
        </row>
        <row r="1615">
          <cell r="E1615" t="str">
            <v>PERPFWD4c1</v>
          </cell>
          <cell r="F1615" t="str">
            <v>CORPORATE FX LOB</v>
          </cell>
          <cell r="G1615" t="str">
            <v>EI_LE</v>
          </cell>
          <cell r="H1615" t="str">
            <v>B OF A CAD - LE</v>
          </cell>
          <cell r="I1615" t="str">
            <v>Corporate FX</v>
          </cell>
          <cell r="J1615" t="str">
            <v>carnovac</v>
          </cell>
          <cell r="K1615">
            <v>38321</v>
          </cell>
          <cell r="L1615">
            <v>38321</v>
          </cell>
          <cell r="M1615">
            <v>37929</v>
          </cell>
          <cell r="N1615">
            <v>38306</v>
          </cell>
          <cell r="O1615">
            <v>42870</v>
          </cell>
          <cell r="P1615">
            <v>40329</v>
          </cell>
          <cell r="Q1615">
            <v>540000</v>
          </cell>
          <cell r="R1615">
            <v>15</v>
          </cell>
          <cell r="S1615" t="str">
            <v>SWAP_CURVE.USD</v>
          </cell>
          <cell r="T1615" t="str">
            <v>SWAP_CURVE.USD</v>
          </cell>
          <cell r="U1615" t="str">
            <v>Fixed</v>
          </cell>
          <cell r="V1615" t="str">
            <v>Pay</v>
          </cell>
          <cell r="W1615" t="str">
            <v>CDN Uniform Payment</v>
          </cell>
          <cell r="X1615">
            <v>0</v>
          </cell>
          <cell r="Y1615" t="str">
            <v>Full Spread</v>
          </cell>
          <cell r="Z1615">
            <v>0</v>
          </cell>
          <cell r="AA1615">
            <v>0</v>
          </cell>
          <cell r="AB1615" t="str">
            <v>USD</v>
          </cell>
          <cell r="AC1615">
            <v>0</v>
          </cell>
          <cell r="AD1615">
            <v>2</v>
          </cell>
          <cell r="AE1615" t="str">
            <v>Fixed</v>
          </cell>
          <cell r="AF1615">
            <v>41228</v>
          </cell>
          <cell r="AG1615">
            <v>41044</v>
          </cell>
          <cell r="AH1615">
            <v>41228</v>
          </cell>
          <cell r="AI1615" t="str">
            <v>May-12-Nov-12</v>
          </cell>
          <cell r="AJ1615">
            <v>0.96513696000000004</v>
          </cell>
          <cell r="AK1615">
            <v>41122</v>
          </cell>
          <cell r="AL1615">
            <v>2</v>
          </cell>
          <cell r="AM1615">
            <v>31</v>
          </cell>
          <cell r="AN1615">
            <v>368</v>
          </cell>
          <cell r="AO1615" t="str">
            <v>No</v>
          </cell>
          <cell r="AP1615">
            <v>0</v>
          </cell>
          <cell r="AQ1615">
            <v>-87806.481676890005</v>
          </cell>
          <cell r="AR1615">
            <v>0</v>
          </cell>
          <cell r="AS1615">
            <v>-91626.063629840006</v>
          </cell>
          <cell r="AT1615">
            <v>0</v>
          </cell>
          <cell r="AU1615">
            <v>0</v>
          </cell>
          <cell r="AV1615">
            <v>-90978.260869570004</v>
          </cell>
          <cell r="AW1615">
            <v>0</v>
          </cell>
          <cell r="AX1615">
            <v>-94935.815217390002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 t="str">
            <v>USD</v>
          </cell>
          <cell r="BH1615" t="str">
            <v>Upfront</v>
          </cell>
          <cell r="BI1615">
            <v>0.95831337000000005</v>
          </cell>
          <cell r="BJ1615">
            <v>1.0435000000000001</v>
          </cell>
          <cell r="BK1615">
            <v>1.2843</v>
          </cell>
          <cell r="BL1615">
            <v>1.2307618600000001</v>
          </cell>
          <cell r="BM1615">
            <v>184</v>
          </cell>
          <cell r="BN1615">
            <v>-87806.481676890005</v>
          </cell>
          <cell r="BO1615">
            <v>-90978.260869570004</v>
          </cell>
          <cell r="BP1615">
            <v>-91626.063629840006</v>
          </cell>
          <cell r="BQ1615">
            <v>-94935.815217390002</v>
          </cell>
          <cell r="BR1615" t="str">
            <v>CAD</v>
          </cell>
          <cell r="BS1615" t="str">
            <v>LTFX-Pfwd</v>
          </cell>
          <cell r="BT1615" t="str">
            <v>Net Investment Hedge</v>
          </cell>
          <cell r="BU1615" t="str">
            <v>Effective</v>
          </cell>
          <cell r="BV1615" t="str">
            <v>Level 2</v>
          </cell>
          <cell r="BW1615" t="str">
            <v>A</v>
          </cell>
          <cell r="BX1615">
            <v>540000</v>
          </cell>
          <cell r="BY1615" t="str">
            <v>Long-Term</v>
          </cell>
          <cell r="BZ1615" t="str">
            <v>LTFX-PfwdNet Investment Hedge</v>
          </cell>
          <cell r="CA1615" t="str">
            <v>EI_LENet Investment HedgeEffective</v>
          </cell>
          <cell r="CB1615" t="str">
            <v>EI_LEPERPFWD4c1</v>
          </cell>
          <cell r="CC1615">
            <v>2</v>
          </cell>
          <cell r="CD1615">
            <v>563490</v>
          </cell>
          <cell r="CE1615">
            <v>563490</v>
          </cell>
          <cell r="CF1615">
            <v>-87806.48167689507</v>
          </cell>
          <cell r="CG1615">
            <v>-91626.063629840006</v>
          </cell>
        </row>
        <row r="1616">
          <cell r="E1616" t="str">
            <v>PERPFWD4c1</v>
          </cell>
          <cell r="F1616" t="str">
            <v>CORPORATE FX LOB</v>
          </cell>
          <cell r="G1616" t="str">
            <v>EI_LE</v>
          </cell>
          <cell r="H1616" t="str">
            <v>B OF A CAD - LE</v>
          </cell>
          <cell r="I1616" t="str">
            <v>Corporate FX</v>
          </cell>
          <cell r="J1616" t="str">
            <v>carnovac</v>
          </cell>
          <cell r="K1616">
            <v>38321</v>
          </cell>
          <cell r="L1616">
            <v>38321</v>
          </cell>
          <cell r="M1616">
            <v>37929</v>
          </cell>
          <cell r="N1616">
            <v>38306</v>
          </cell>
          <cell r="O1616">
            <v>42870</v>
          </cell>
          <cell r="P1616">
            <v>40329</v>
          </cell>
          <cell r="Q1616">
            <v>540000</v>
          </cell>
          <cell r="R1616">
            <v>14</v>
          </cell>
          <cell r="S1616" t="str">
            <v>SWAP_CURVE.USD</v>
          </cell>
          <cell r="T1616" t="str">
            <v>SWAP_CURVE.USD</v>
          </cell>
          <cell r="U1616" t="str">
            <v>Fixed</v>
          </cell>
          <cell r="V1616" t="str">
            <v>Pay</v>
          </cell>
          <cell r="W1616" t="str">
            <v>CDN Uniform Payment</v>
          </cell>
          <cell r="X1616">
            <v>0</v>
          </cell>
          <cell r="Y1616" t="str">
            <v>Full Spread</v>
          </cell>
          <cell r="Z1616">
            <v>0</v>
          </cell>
          <cell r="AA1616">
            <v>0</v>
          </cell>
          <cell r="AB1616" t="str">
            <v>USD</v>
          </cell>
          <cell r="AC1616">
            <v>0</v>
          </cell>
          <cell r="AD1616">
            <v>2</v>
          </cell>
          <cell r="AE1616" t="str">
            <v>Fixed</v>
          </cell>
          <cell r="AF1616">
            <v>41044</v>
          </cell>
          <cell r="AG1616">
            <v>40862</v>
          </cell>
          <cell r="AH1616">
            <v>41044</v>
          </cell>
          <cell r="AI1616" t="str">
            <v>Nov-11-May-12</v>
          </cell>
          <cell r="AJ1616">
            <v>0.97636005000000003</v>
          </cell>
          <cell r="AK1616">
            <v>41030</v>
          </cell>
          <cell r="AL1616">
            <v>2</v>
          </cell>
          <cell r="AM1616">
            <v>14</v>
          </cell>
          <cell r="AN1616">
            <v>364</v>
          </cell>
          <cell r="AO1616" t="str">
            <v>No</v>
          </cell>
          <cell r="AP1616">
            <v>0</v>
          </cell>
          <cell r="AQ1616">
            <v>-40556.494373469999</v>
          </cell>
          <cell r="AR1616">
            <v>0</v>
          </cell>
          <cell r="AS1616">
            <v>-42320.701878710002</v>
          </cell>
          <cell r="AT1616">
            <v>0</v>
          </cell>
          <cell r="AU1616">
            <v>0</v>
          </cell>
          <cell r="AV1616">
            <v>-41538.461538459997</v>
          </cell>
          <cell r="AW1616">
            <v>0</v>
          </cell>
          <cell r="AX1616">
            <v>-43345.384615379997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 t="str">
            <v>USD</v>
          </cell>
          <cell r="BH1616" t="str">
            <v>Upfront</v>
          </cell>
          <cell r="BI1616">
            <v>0.95831337000000005</v>
          </cell>
          <cell r="BJ1616">
            <v>1.0435000000000001</v>
          </cell>
          <cell r="BK1616">
            <v>1.2843</v>
          </cell>
          <cell r="BL1616">
            <v>1.2307618600000001</v>
          </cell>
          <cell r="BM1616">
            <v>182</v>
          </cell>
          <cell r="BN1616">
            <v>-40556.494373469999</v>
          </cell>
          <cell r="BO1616">
            <v>-41538.461538459997</v>
          </cell>
          <cell r="BP1616">
            <v>-42320.701878710002</v>
          </cell>
          <cell r="BQ1616">
            <v>-43345.384615379997</v>
          </cell>
          <cell r="BR1616" t="str">
            <v>CAD</v>
          </cell>
          <cell r="BS1616" t="str">
            <v>LTFX-Pfwd</v>
          </cell>
          <cell r="BT1616" t="str">
            <v>Net Investment Hedge</v>
          </cell>
          <cell r="BU1616" t="str">
            <v>Effective</v>
          </cell>
          <cell r="BV1616" t="str">
            <v>Level 2</v>
          </cell>
          <cell r="BW1616" t="str">
            <v>A</v>
          </cell>
          <cell r="BX1616">
            <v>540000</v>
          </cell>
          <cell r="BY1616" t="str">
            <v>Long-Term</v>
          </cell>
          <cell r="BZ1616" t="str">
            <v>LTFX-PfwdNet Investment Hedge</v>
          </cell>
          <cell r="CA1616" t="str">
            <v>EI_LENet Investment HedgeEffective</v>
          </cell>
          <cell r="CB1616" t="str">
            <v>EI_LEPERPFWD4c1</v>
          </cell>
          <cell r="CC1616">
            <v>2</v>
          </cell>
          <cell r="CD1616">
            <v>563490</v>
          </cell>
          <cell r="CE1616">
            <v>563490</v>
          </cell>
          <cell r="CF1616">
            <v>-40556.494373464302</v>
          </cell>
          <cell r="CG1616">
            <v>-42320.701878710002</v>
          </cell>
        </row>
        <row r="1617">
          <cell r="E1617" t="str">
            <v>PERPFWD4c1</v>
          </cell>
          <cell r="F1617" t="str">
            <v>CORPORATE FX LOB</v>
          </cell>
          <cell r="G1617" t="str">
            <v>EI_LE</v>
          </cell>
          <cell r="H1617" t="str">
            <v>B OF A CAD - LE</v>
          </cell>
          <cell r="I1617" t="str">
            <v>Corporate FX</v>
          </cell>
          <cell r="J1617" t="str">
            <v>carnovac</v>
          </cell>
          <cell r="K1617">
            <v>38321</v>
          </cell>
          <cell r="L1617">
            <v>38321</v>
          </cell>
          <cell r="M1617">
            <v>37929</v>
          </cell>
          <cell r="N1617">
            <v>38306</v>
          </cell>
          <cell r="O1617">
            <v>42870</v>
          </cell>
          <cell r="P1617">
            <v>40329</v>
          </cell>
          <cell r="Q1617">
            <v>540000</v>
          </cell>
          <cell r="R1617">
            <v>15</v>
          </cell>
          <cell r="S1617" t="str">
            <v>SWAP_CURVE.USD</v>
          </cell>
          <cell r="T1617" t="str">
            <v>SWAP_CURVE.USD</v>
          </cell>
          <cell r="U1617" t="str">
            <v>Fixed</v>
          </cell>
          <cell r="V1617" t="str">
            <v>Pay</v>
          </cell>
          <cell r="W1617" t="str">
            <v>CDN Uniform Payment</v>
          </cell>
          <cell r="X1617">
            <v>0</v>
          </cell>
          <cell r="Y1617" t="str">
            <v>Full Spread</v>
          </cell>
          <cell r="Z1617">
            <v>0</v>
          </cell>
          <cell r="AA1617">
            <v>0</v>
          </cell>
          <cell r="AB1617" t="str">
            <v>USD</v>
          </cell>
          <cell r="AC1617">
            <v>0</v>
          </cell>
          <cell r="AD1617">
            <v>2</v>
          </cell>
          <cell r="AE1617" t="str">
            <v>Fixed</v>
          </cell>
          <cell r="AF1617">
            <v>41228</v>
          </cell>
          <cell r="AG1617">
            <v>41044</v>
          </cell>
          <cell r="AH1617">
            <v>41228</v>
          </cell>
          <cell r="AI1617" t="str">
            <v>May-12-Nov-12</v>
          </cell>
          <cell r="AJ1617">
            <v>0.96513696000000004</v>
          </cell>
          <cell r="AK1617">
            <v>41214</v>
          </cell>
          <cell r="AL1617">
            <v>2</v>
          </cell>
          <cell r="AM1617">
            <v>14</v>
          </cell>
          <cell r="AN1617">
            <v>368</v>
          </cell>
          <cell r="AO1617" t="str">
            <v>No</v>
          </cell>
          <cell r="AP1617">
            <v>0</v>
          </cell>
          <cell r="AQ1617">
            <v>-39654.540112150004</v>
          </cell>
          <cell r="AR1617">
            <v>0</v>
          </cell>
          <cell r="AS1617">
            <v>-41379.512607019999</v>
          </cell>
          <cell r="AT1617">
            <v>0</v>
          </cell>
          <cell r="AU1617">
            <v>0</v>
          </cell>
          <cell r="AV1617">
            <v>-41086.956521740001</v>
          </cell>
          <cell r="AW1617">
            <v>0</v>
          </cell>
          <cell r="AX1617">
            <v>-42874.239130430004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 t="str">
            <v>USD</v>
          </cell>
          <cell r="BH1617" t="str">
            <v>Upfront</v>
          </cell>
          <cell r="BI1617">
            <v>0.95831337000000005</v>
          </cell>
          <cell r="BJ1617">
            <v>1.0435000000000001</v>
          </cell>
          <cell r="BK1617">
            <v>1.2843</v>
          </cell>
          <cell r="BL1617">
            <v>1.2307618600000001</v>
          </cell>
          <cell r="BM1617">
            <v>184</v>
          </cell>
          <cell r="BN1617">
            <v>-39654.540112150004</v>
          </cell>
          <cell r="BO1617">
            <v>-41086.956521740001</v>
          </cell>
          <cell r="BP1617">
            <v>-41379.512607019999</v>
          </cell>
          <cell r="BQ1617">
            <v>-42874.239130430004</v>
          </cell>
          <cell r="BR1617" t="str">
            <v>CAD</v>
          </cell>
          <cell r="BS1617" t="str">
            <v>LTFX-Pfwd</v>
          </cell>
          <cell r="BT1617" t="str">
            <v>Net Investment Hedge</v>
          </cell>
          <cell r="BU1617" t="str">
            <v>Effective</v>
          </cell>
          <cell r="BV1617" t="str">
            <v>Level 2</v>
          </cell>
          <cell r="BW1617" t="str">
            <v>A</v>
          </cell>
          <cell r="BX1617">
            <v>540000</v>
          </cell>
          <cell r="BY1617" t="str">
            <v>Long-Term</v>
          </cell>
          <cell r="BZ1617" t="str">
            <v>LTFX-PfwdNet Investment Hedge</v>
          </cell>
          <cell r="CA1617" t="str">
            <v>EI_LENet Investment HedgeEffective</v>
          </cell>
          <cell r="CB1617" t="str">
            <v>EI_LEPERPFWD4c1</v>
          </cell>
          <cell r="CC1617">
            <v>2</v>
          </cell>
          <cell r="CD1617">
            <v>563490</v>
          </cell>
          <cell r="CE1617">
            <v>563490</v>
          </cell>
          <cell r="CF1617">
            <v>-39654.540112141825</v>
          </cell>
          <cell r="CG1617">
            <v>-41379.512607019999</v>
          </cell>
        </row>
        <row r="1618">
          <cell r="E1618" t="str">
            <v>PERPFWD4c1</v>
          </cell>
          <cell r="F1618" t="str">
            <v>CORPORATE FX LOB</v>
          </cell>
          <cell r="G1618" t="str">
            <v>EI_LE</v>
          </cell>
          <cell r="H1618" t="str">
            <v>B OF A CAD - LE</v>
          </cell>
          <cell r="I1618" t="str">
            <v>Corporate FX</v>
          </cell>
          <cell r="J1618" t="str">
            <v>carnovac</v>
          </cell>
          <cell r="K1618">
            <v>38321</v>
          </cell>
          <cell r="L1618">
            <v>38321</v>
          </cell>
          <cell r="M1618">
            <v>37929</v>
          </cell>
          <cell r="N1618">
            <v>38306</v>
          </cell>
          <cell r="O1618">
            <v>42870</v>
          </cell>
          <cell r="P1618">
            <v>40329</v>
          </cell>
          <cell r="Q1618">
            <v>540000</v>
          </cell>
          <cell r="R1618">
            <v>15</v>
          </cell>
          <cell r="S1618" t="str">
            <v>SWAP_CURVE.USD</v>
          </cell>
          <cell r="T1618" t="str">
            <v>SWAP_CURVE.USD</v>
          </cell>
          <cell r="U1618" t="str">
            <v>Fixed</v>
          </cell>
          <cell r="V1618" t="str">
            <v>Pay</v>
          </cell>
          <cell r="W1618" t="str">
            <v>CDN Uniform Payment</v>
          </cell>
          <cell r="X1618">
            <v>0</v>
          </cell>
          <cell r="Y1618" t="str">
            <v>Full Spread</v>
          </cell>
          <cell r="Z1618">
            <v>0</v>
          </cell>
          <cell r="AA1618">
            <v>0</v>
          </cell>
          <cell r="AB1618" t="str">
            <v>USD</v>
          </cell>
          <cell r="AC1618">
            <v>0</v>
          </cell>
          <cell r="AD1618">
            <v>2</v>
          </cell>
          <cell r="AE1618" t="str">
            <v>Fixed</v>
          </cell>
          <cell r="AF1618">
            <v>41228</v>
          </cell>
          <cell r="AG1618">
            <v>41044</v>
          </cell>
          <cell r="AH1618">
            <v>41228</v>
          </cell>
          <cell r="AI1618" t="str">
            <v>May-12-Nov-12</v>
          </cell>
          <cell r="AJ1618">
            <v>0.96513696000000004</v>
          </cell>
          <cell r="AK1618">
            <v>41030</v>
          </cell>
          <cell r="AL1618">
            <v>2</v>
          </cell>
          <cell r="AM1618">
            <v>17</v>
          </cell>
          <cell r="AN1618">
            <v>368</v>
          </cell>
          <cell r="AO1618" t="str">
            <v>No</v>
          </cell>
          <cell r="AP1618">
            <v>-521173.95575962</v>
          </cell>
          <cell r="AQ1618">
            <v>-48151.941564749999</v>
          </cell>
          <cell r="AR1618">
            <v>-543845.02283517004</v>
          </cell>
          <cell r="AS1618">
            <v>-50246.551022810003</v>
          </cell>
          <cell r="AT1618">
            <v>-540000</v>
          </cell>
          <cell r="AU1618">
            <v>540000</v>
          </cell>
          <cell r="AV1618">
            <v>-49891.304347830002</v>
          </cell>
          <cell r="AW1618">
            <v>-563490</v>
          </cell>
          <cell r="AX1618">
            <v>-52061.576086959998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 t="str">
            <v>USD</v>
          </cell>
          <cell r="BH1618" t="str">
            <v>Upfront</v>
          </cell>
          <cell r="BI1618">
            <v>0.95831337000000005</v>
          </cell>
          <cell r="BJ1618">
            <v>1.0435000000000001</v>
          </cell>
          <cell r="BK1618">
            <v>1.2843</v>
          </cell>
          <cell r="BL1618">
            <v>1.2307618600000001</v>
          </cell>
          <cell r="BM1618">
            <v>184</v>
          </cell>
          <cell r="BN1618">
            <v>-48151.941564749999</v>
          </cell>
          <cell r="BO1618">
            <v>-49891.304347830002</v>
          </cell>
          <cell r="BP1618">
            <v>-50246.551022810003</v>
          </cell>
          <cell r="BQ1618">
            <v>-52061.576086959998</v>
          </cell>
          <cell r="BR1618" t="str">
            <v>CAD</v>
          </cell>
          <cell r="BS1618" t="str">
            <v>LTFX-Pfwd</v>
          </cell>
          <cell r="BT1618" t="str">
            <v>Net Investment Hedge</v>
          </cell>
          <cell r="BU1618" t="str">
            <v>Effective</v>
          </cell>
          <cell r="BV1618" t="str">
            <v>Level 2</v>
          </cell>
          <cell r="BW1618" t="str">
            <v>A</v>
          </cell>
          <cell r="BX1618">
            <v>540000</v>
          </cell>
          <cell r="BY1618" t="str">
            <v>Long-Term</v>
          </cell>
          <cell r="BZ1618" t="str">
            <v>LTFX-PfwdNet Investment Hedge</v>
          </cell>
          <cell r="CA1618" t="str">
            <v>EI_LENet Investment HedgeEffective</v>
          </cell>
          <cell r="CB1618" t="str">
            <v>EI_LEPERPFWD4c1</v>
          </cell>
          <cell r="CC1618">
            <v>2</v>
          </cell>
          <cell r="CD1618">
            <v>563490</v>
          </cell>
          <cell r="CE1618">
            <v>563490</v>
          </cell>
          <cell r="CF1618">
            <v>-48151.941564743647</v>
          </cell>
          <cell r="CG1618">
            <v>-50246.551022810003</v>
          </cell>
        </row>
        <row r="1619">
          <cell r="E1619" t="str">
            <v>PERPFWD4c1</v>
          </cell>
          <cell r="F1619" t="str">
            <v>CORPORATE FX LOB</v>
          </cell>
          <cell r="G1619" t="str">
            <v>EI_LE</v>
          </cell>
          <cell r="H1619" t="str">
            <v>B OF A CAD - LE</v>
          </cell>
          <cell r="I1619" t="str">
            <v>Corporate FX</v>
          </cell>
          <cell r="J1619" t="str">
            <v>carnovac</v>
          </cell>
          <cell r="K1619">
            <v>38321</v>
          </cell>
          <cell r="L1619">
            <v>38321</v>
          </cell>
          <cell r="M1619">
            <v>37929</v>
          </cell>
          <cell r="N1619">
            <v>38306</v>
          </cell>
          <cell r="O1619">
            <v>42870</v>
          </cell>
          <cell r="P1619">
            <v>40329</v>
          </cell>
          <cell r="Q1619">
            <v>540000</v>
          </cell>
          <cell r="R1619">
            <v>16</v>
          </cell>
          <cell r="S1619" t="str">
            <v>SWAP_CURVE.USD</v>
          </cell>
          <cell r="T1619" t="str">
            <v>SWAP_CURVE.USD</v>
          </cell>
          <cell r="U1619" t="str">
            <v>Fixed</v>
          </cell>
          <cell r="V1619" t="str">
            <v>Pay</v>
          </cell>
          <cell r="W1619" t="str">
            <v>CDN Uniform Payment</v>
          </cell>
          <cell r="X1619">
            <v>0</v>
          </cell>
          <cell r="Y1619" t="str">
            <v>Full Spread</v>
          </cell>
          <cell r="Z1619">
            <v>0</v>
          </cell>
          <cell r="AA1619">
            <v>0</v>
          </cell>
          <cell r="AB1619" t="str">
            <v>USD</v>
          </cell>
          <cell r="AC1619">
            <v>0</v>
          </cell>
          <cell r="AD1619">
            <v>2</v>
          </cell>
          <cell r="AE1619" t="str">
            <v>Fixed</v>
          </cell>
          <cell r="AF1619">
            <v>41409</v>
          </cell>
          <cell r="AG1619">
            <v>41228</v>
          </cell>
          <cell r="AH1619">
            <v>41409</v>
          </cell>
          <cell r="AI1619" t="str">
            <v>Nov-12-May-13</v>
          </cell>
          <cell r="AJ1619">
            <v>0.95189937999999996</v>
          </cell>
          <cell r="AK1619">
            <v>41275</v>
          </cell>
          <cell r="AL1619">
            <v>2</v>
          </cell>
          <cell r="AM1619">
            <v>31</v>
          </cell>
          <cell r="AN1619">
            <v>362</v>
          </cell>
          <cell r="AO1619" t="str">
            <v>No</v>
          </cell>
          <cell r="AP1619">
            <v>0</v>
          </cell>
          <cell r="AQ1619">
            <v>-88037.545009120004</v>
          </cell>
          <cell r="AR1619">
            <v>0</v>
          </cell>
          <cell r="AS1619">
            <v>-91867.178217010005</v>
          </cell>
          <cell r="AT1619">
            <v>0</v>
          </cell>
          <cell r="AU1619">
            <v>0</v>
          </cell>
          <cell r="AV1619">
            <v>-92486.187845299995</v>
          </cell>
          <cell r="AW1619">
            <v>0</v>
          </cell>
          <cell r="AX1619">
            <v>-96509.337016570003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 t="str">
            <v>USD</v>
          </cell>
          <cell r="BH1619" t="str">
            <v>Upfront</v>
          </cell>
          <cell r="BI1619">
            <v>0.95831337000000005</v>
          </cell>
          <cell r="BJ1619">
            <v>1.0435000000000001</v>
          </cell>
          <cell r="BK1619">
            <v>1.2843</v>
          </cell>
          <cell r="BL1619">
            <v>1.2307618600000001</v>
          </cell>
          <cell r="BM1619">
            <v>181</v>
          </cell>
          <cell r="BN1619">
            <v>-88037.545009120004</v>
          </cell>
          <cell r="BO1619">
            <v>-92486.187845299995</v>
          </cell>
          <cell r="BP1619">
            <v>-91867.178217010005</v>
          </cell>
          <cell r="BQ1619">
            <v>-96509.337016570003</v>
          </cell>
          <cell r="BR1619" t="str">
            <v>CAD</v>
          </cell>
          <cell r="BS1619" t="str">
            <v>LTFX-Pfwd</v>
          </cell>
          <cell r="BT1619" t="str">
            <v>Net Investment Hedge</v>
          </cell>
          <cell r="BU1619" t="str">
            <v>Effective</v>
          </cell>
          <cell r="BV1619" t="str">
            <v>Level 2</v>
          </cell>
          <cell r="BW1619" t="str">
            <v>A</v>
          </cell>
          <cell r="BX1619">
            <v>540000</v>
          </cell>
          <cell r="BY1619" t="str">
            <v>Long-Term</v>
          </cell>
          <cell r="BZ1619" t="str">
            <v>LTFX-PfwdNet Investment Hedge</v>
          </cell>
          <cell r="CA1619" t="str">
            <v>EI_LENet Investment HedgeEffective</v>
          </cell>
          <cell r="CB1619" t="str">
            <v>EI_LEPERPFWD4c1</v>
          </cell>
          <cell r="CC1619">
            <v>2</v>
          </cell>
          <cell r="CD1619">
            <v>563490</v>
          </cell>
          <cell r="CE1619">
            <v>563490</v>
          </cell>
          <cell r="CF1619">
            <v>-88037.545009113557</v>
          </cell>
          <cell r="CG1619">
            <v>-91867.178217010005</v>
          </cell>
        </row>
        <row r="1620">
          <cell r="E1620" t="str">
            <v>PERPFWD4c1</v>
          </cell>
          <cell r="F1620" t="str">
            <v>CORPORATE FX LOB</v>
          </cell>
          <cell r="G1620" t="str">
            <v>EI_LE</v>
          </cell>
          <cell r="H1620" t="str">
            <v>B OF A CAD - LE</v>
          </cell>
          <cell r="I1620" t="str">
            <v>Corporate FX</v>
          </cell>
          <cell r="J1620" t="str">
            <v>carnovac</v>
          </cell>
          <cell r="K1620">
            <v>38321</v>
          </cell>
          <cell r="L1620">
            <v>38321</v>
          </cell>
          <cell r="M1620">
            <v>37929</v>
          </cell>
          <cell r="N1620">
            <v>38306</v>
          </cell>
          <cell r="O1620">
            <v>42870</v>
          </cell>
          <cell r="P1620">
            <v>40329</v>
          </cell>
          <cell r="Q1620">
            <v>540000</v>
          </cell>
          <cell r="R1620">
            <v>16</v>
          </cell>
          <cell r="S1620" t="str">
            <v>SWAP_CURVE.USD</v>
          </cell>
          <cell r="T1620" t="str">
            <v>SWAP_CURVE.USD</v>
          </cell>
          <cell r="U1620" t="str">
            <v>Fixed</v>
          </cell>
          <cell r="V1620" t="str">
            <v>Pay</v>
          </cell>
          <cell r="W1620" t="str">
            <v>CDN Uniform Payment</v>
          </cell>
          <cell r="X1620">
            <v>0</v>
          </cell>
          <cell r="Y1620" t="str">
            <v>Full Spread</v>
          </cell>
          <cell r="Z1620">
            <v>0</v>
          </cell>
          <cell r="AA1620">
            <v>0</v>
          </cell>
          <cell r="AB1620" t="str">
            <v>USD</v>
          </cell>
          <cell r="AC1620">
            <v>0</v>
          </cell>
          <cell r="AD1620">
            <v>2</v>
          </cell>
          <cell r="AE1620" t="str">
            <v>Fixed</v>
          </cell>
          <cell r="AF1620">
            <v>41409</v>
          </cell>
          <cell r="AG1620">
            <v>41228</v>
          </cell>
          <cell r="AH1620">
            <v>41409</v>
          </cell>
          <cell r="AI1620" t="str">
            <v>Nov-12-May-13</v>
          </cell>
          <cell r="AJ1620">
            <v>0.95189937999999996</v>
          </cell>
          <cell r="AK1620">
            <v>41334</v>
          </cell>
          <cell r="AL1620">
            <v>2</v>
          </cell>
          <cell r="AM1620">
            <v>31</v>
          </cell>
          <cell r="AN1620">
            <v>362</v>
          </cell>
          <cell r="AO1620" t="str">
            <v>No</v>
          </cell>
          <cell r="AP1620">
            <v>0</v>
          </cell>
          <cell r="AQ1620">
            <v>-88037.545009120004</v>
          </cell>
          <cell r="AR1620">
            <v>0</v>
          </cell>
          <cell r="AS1620">
            <v>-91867.178217010005</v>
          </cell>
          <cell r="AT1620">
            <v>0</v>
          </cell>
          <cell r="AU1620">
            <v>0</v>
          </cell>
          <cell r="AV1620">
            <v>-92486.187845299995</v>
          </cell>
          <cell r="AW1620">
            <v>0</v>
          </cell>
          <cell r="AX1620">
            <v>-96509.337016570003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 t="str">
            <v>USD</v>
          </cell>
          <cell r="BH1620" t="str">
            <v>Upfront</v>
          </cell>
          <cell r="BI1620">
            <v>0.95831337000000005</v>
          </cell>
          <cell r="BJ1620">
            <v>1.0435000000000001</v>
          </cell>
          <cell r="BK1620">
            <v>1.2843</v>
          </cell>
          <cell r="BL1620">
            <v>1.2307618600000001</v>
          </cell>
          <cell r="BM1620">
            <v>181</v>
          </cell>
          <cell r="BN1620">
            <v>-88037.545009120004</v>
          </cell>
          <cell r="BO1620">
            <v>-92486.187845299995</v>
          </cell>
          <cell r="BP1620">
            <v>-91867.178217010005</v>
          </cell>
          <cell r="BQ1620">
            <v>-96509.337016570003</v>
          </cell>
          <cell r="BR1620" t="str">
            <v>CAD</v>
          </cell>
          <cell r="BS1620" t="str">
            <v>LTFX-Pfwd</v>
          </cell>
          <cell r="BT1620" t="str">
            <v>Net Investment Hedge</v>
          </cell>
          <cell r="BU1620" t="str">
            <v>Effective</v>
          </cell>
          <cell r="BV1620" t="str">
            <v>Level 2</v>
          </cell>
          <cell r="BW1620" t="str">
            <v>A</v>
          </cell>
          <cell r="BX1620">
            <v>540000</v>
          </cell>
          <cell r="BY1620" t="str">
            <v>Long-Term</v>
          </cell>
          <cell r="BZ1620" t="str">
            <v>LTFX-PfwdNet Investment Hedge</v>
          </cell>
          <cell r="CA1620" t="str">
            <v>EI_LENet Investment HedgeEffective</v>
          </cell>
          <cell r="CB1620" t="str">
            <v>EI_LEPERPFWD4c1</v>
          </cell>
          <cell r="CC1620">
            <v>2</v>
          </cell>
          <cell r="CD1620">
            <v>563490</v>
          </cell>
          <cell r="CE1620">
            <v>563490</v>
          </cell>
          <cell r="CF1620">
            <v>-88037.545009113557</v>
          </cell>
          <cell r="CG1620">
            <v>-91867.178217010005</v>
          </cell>
        </row>
        <row r="1621">
          <cell r="E1621" t="str">
            <v>PERPFWD4c1</v>
          </cell>
          <cell r="F1621" t="str">
            <v>CORPORATE FX LOB</v>
          </cell>
          <cell r="G1621" t="str">
            <v>EI_LE</v>
          </cell>
          <cell r="H1621" t="str">
            <v>B OF A CAD - LE</v>
          </cell>
          <cell r="I1621" t="str">
            <v>Corporate FX</v>
          </cell>
          <cell r="J1621" t="str">
            <v>carnovac</v>
          </cell>
          <cell r="K1621">
            <v>38321</v>
          </cell>
          <cell r="L1621">
            <v>38321</v>
          </cell>
          <cell r="M1621">
            <v>37929</v>
          </cell>
          <cell r="N1621">
            <v>38306</v>
          </cell>
          <cell r="O1621">
            <v>42870</v>
          </cell>
          <cell r="P1621">
            <v>40329</v>
          </cell>
          <cell r="Q1621">
            <v>540000</v>
          </cell>
          <cell r="R1621">
            <v>16</v>
          </cell>
          <cell r="S1621" t="str">
            <v>SWAP_CURVE.USD</v>
          </cell>
          <cell r="T1621" t="str">
            <v>SWAP_CURVE.USD</v>
          </cell>
          <cell r="U1621" t="str">
            <v>Fixed</v>
          </cell>
          <cell r="V1621" t="str">
            <v>Pay</v>
          </cell>
          <cell r="W1621" t="str">
            <v>CDN Uniform Payment</v>
          </cell>
          <cell r="X1621">
            <v>0</v>
          </cell>
          <cell r="Y1621" t="str">
            <v>Full Spread</v>
          </cell>
          <cell r="Z1621">
            <v>0</v>
          </cell>
          <cell r="AA1621">
            <v>0</v>
          </cell>
          <cell r="AB1621" t="str">
            <v>USD</v>
          </cell>
          <cell r="AC1621">
            <v>0</v>
          </cell>
          <cell r="AD1621">
            <v>2</v>
          </cell>
          <cell r="AE1621" t="str">
            <v>Fixed</v>
          </cell>
          <cell r="AF1621">
            <v>41409</v>
          </cell>
          <cell r="AG1621">
            <v>41228</v>
          </cell>
          <cell r="AH1621">
            <v>41409</v>
          </cell>
          <cell r="AI1621" t="str">
            <v>Nov-12-May-13</v>
          </cell>
          <cell r="AJ1621">
            <v>0.95189937999999996</v>
          </cell>
          <cell r="AK1621">
            <v>41244</v>
          </cell>
          <cell r="AL1621">
            <v>2</v>
          </cell>
          <cell r="AM1621">
            <v>31</v>
          </cell>
          <cell r="AN1621">
            <v>362</v>
          </cell>
          <cell r="AO1621" t="str">
            <v>No</v>
          </cell>
          <cell r="AP1621">
            <v>0</v>
          </cell>
          <cell r="AQ1621">
            <v>-88037.545009120004</v>
          </cell>
          <cell r="AR1621">
            <v>0</v>
          </cell>
          <cell r="AS1621">
            <v>-91867.178217010005</v>
          </cell>
          <cell r="AT1621">
            <v>0</v>
          </cell>
          <cell r="AU1621">
            <v>0</v>
          </cell>
          <cell r="AV1621">
            <v>-92486.187845299995</v>
          </cell>
          <cell r="AW1621">
            <v>0</v>
          </cell>
          <cell r="AX1621">
            <v>-96509.337016570003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 t="str">
            <v>USD</v>
          </cell>
          <cell r="BH1621" t="str">
            <v>Upfront</v>
          </cell>
          <cell r="BI1621">
            <v>0.95831337000000005</v>
          </cell>
          <cell r="BJ1621">
            <v>1.0435000000000001</v>
          </cell>
          <cell r="BK1621">
            <v>1.2843</v>
          </cell>
          <cell r="BL1621">
            <v>1.2307618600000001</v>
          </cell>
          <cell r="BM1621">
            <v>181</v>
          </cell>
          <cell r="BN1621">
            <v>-88037.545009120004</v>
          </cell>
          <cell r="BO1621">
            <v>-92486.187845299995</v>
          </cell>
          <cell r="BP1621">
            <v>-91867.178217010005</v>
          </cell>
          <cell r="BQ1621">
            <v>-96509.337016570003</v>
          </cell>
          <cell r="BR1621" t="str">
            <v>CAD</v>
          </cell>
          <cell r="BS1621" t="str">
            <v>LTFX-Pfwd</v>
          </cell>
          <cell r="BT1621" t="str">
            <v>Net Investment Hedge</v>
          </cell>
          <cell r="BU1621" t="str">
            <v>Effective</v>
          </cell>
          <cell r="BV1621" t="str">
            <v>Level 2</v>
          </cell>
          <cell r="BW1621" t="str">
            <v>A</v>
          </cell>
          <cell r="BX1621">
            <v>540000</v>
          </cell>
          <cell r="BY1621" t="str">
            <v>Long-Term</v>
          </cell>
          <cell r="BZ1621" t="str">
            <v>LTFX-PfwdNet Investment Hedge</v>
          </cell>
          <cell r="CA1621" t="str">
            <v>EI_LENet Investment HedgeEffective</v>
          </cell>
          <cell r="CB1621" t="str">
            <v>EI_LEPERPFWD4c1</v>
          </cell>
          <cell r="CC1621">
            <v>2</v>
          </cell>
          <cell r="CD1621">
            <v>563490</v>
          </cell>
          <cell r="CE1621">
            <v>563490</v>
          </cell>
          <cell r="CF1621">
            <v>-88037.545009113557</v>
          </cell>
          <cell r="CG1621">
            <v>-91867.178217010005</v>
          </cell>
        </row>
        <row r="1622">
          <cell r="E1622" t="str">
            <v>PERPFWD4c2</v>
          </cell>
          <cell r="F1622" t="str">
            <v>CORPORATE FX LOB</v>
          </cell>
          <cell r="G1622" t="str">
            <v>EI_LE</v>
          </cell>
          <cell r="H1622" t="str">
            <v>B OF A CAD - LE</v>
          </cell>
          <cell r="I1622" t="str">
            <v>Corporate FX</v>
          </cell>
          <cell r="J1622" t="str">
            <v>carnovac</v>
          </cell>
          <cell r="K1622">
            <v>38321</v>
          </cell>
          <cell r="L1622">
            <v>38321</v>
          </cell>
          <cell r="M1622">
            <v>37929</v>
          </cell>
          <cell r="N1622">
            <v>38306</v>
          </cell>
          <cell r="O1622">
            <v>42505</v>
          </cell>
          <cell r="P1622">
            <v>40329</v>
          </cell>
          <cell r="Q1622">
            <v>720217</v>
          </cell>
          <cell r="R1622">
            <v>15</v>
          </cell>
          <cell r="S1622" t="str">
            <v>SWAP_CURVE.CAD</v>
          </cell>
          <cell r="T1622" t="str">
            <v>SWAP_CURVE.CAD</v>
          </cell>
          <cell r="U1622" t="str">
            <v>Fixed</v>
          </cell>
          <cell r="V1622" t="str">
            <v>Receive</v>
          </cell>
          <cell r="W1622" t="str">
            <v>CDN Uniform Payment</v>
          </cell>
          <cell r="X1622">
            <v>0</v>
          </cell>
          <cell r="Y1622" t="str">
            <v>Full Spread</v>
          </cell>
          <cell r="Z1622">
            <v>0</v>
          </cell>
          <cell r="AA1622">
            <v>0</v>
          </cell>
          <cell r="AB1622" t="str">
            <v>CAD</v>
          </cell>
          <cell r="AC1622">
            <v>1</v>
          </cell>
          <cell r="AD1622">
            <v>2</v>
          </cell>
          <cell r="AE1622" t="str">
            <v>Fixed</v>
          </cell>
          <cell r="AF1622">
            <v>41228</v>
          </cell>
          <cell r="AG1622">
            <v>41044</v>
          </cell>
          <cell r="AH1622">
            <v>41228</v>
          </cell>
          <cell r="AI1622" t="str">
            <v>May-12-Nov-12</v>
          </cell>
          <cell r="AJ1622">
            <v>0.94520694999999999</v>
          </cell>
          <cell r="AK1622">
            <v>41030</v>
          </cell>
          <cell r="AL1622">
            <v>2</v>
          </cell>
          <cell r="AM1622">
            <v>17</v>
          </cell>
          <cell r="AN1622">
            <v>368</v>
          </cell>
          <cell r="AO1622" t="str">
            <v>No</v>
          </cell>
          <cell r="AP1622">
            <v>680754.11188306997</v>
          </cell>
          <cell r="AQ1622">
            <v>62895.760337020001</v>
          </cell>
          <cell r="AR1622">
            <v>680754.11188306997</v>
          </cell>
          <cell r="AS1622">
            <v>62895.760337020001</v>
          </cell>
          <cell r="AT1622">
            <v>720217</v>
          </cell>
          <cell r="AU1622">
            <v>720217</v>
          </cell>
          <cell r="AV1622">
            <v>66541.788043480003</v>
          </cell>
          <cell r="AW1622">
            <v>720217</v>
          </cell>
          <cell r="AX1622">
            <v>66541.788043480003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 t="str">
            <v>USD</v>
          </cell>
          <cell r="BH1622" t="str">
            <v>Upfront</v>
          </cell>
          <cell r="BI1622">
            <v>0.95831337000000005</v>
          </cell>
          <cell r="BJ1622">
            <v>1.0435000000000001</v>
          </cell>
          <cell r="BK1622">
            <v>1.2843</v>
          </cell>
          <cell r="BL1622">
            <v>1.2307618600000001</v>
          </cell>
          <cell r="BM1622">
            <v>184</v>
          </cell>
          <cell r="BN1622">
            <v>62895.760337020001</v>
          </cell>
          <cell r="BO1622">
            <v>66541.788043480003</v>
          </cell>
          <cell r="BP1622">
            <v>62895.760337020001</v>
          </cell>
          <cell r="BQ1622">
            <v>66541.788043480003</v>
          </cell>
          <cell r="BR1622" t="str">
            <v>CAD</v>
          </cell>
          <cell r="BS1622" t="str">
            <v>LTFX-Pfwd</v>
          </cell>
          <cell r="BT1622" t="str">
            <v>Net Investment Hedge</v>
          </cell>
          <cell r="BU1622" t="str">
            <v>Effective</v>
          </cell>
          <cell r="BV1622" t="str">
            <v>Level 2</v>
          </cell>
          <cell r="BW1622" t="str">
            <v>A</v>
          </cell>
          <cell r="BX1622">
            <v>720217</v>
          </cell>
          <cell r="BY1622" t="str">
            <v>Long-Term</v>
          </cell>
          <cell r="BZ1622" t="str">
            <v>LTFX-PfwdNet Investment Hedge</v>
          </cell>
          <cell r="CA1622" t="str">
            <v>EI_LENet Investment HedgeEffective</v>
          </cell>
          <cell r="CB1622" t="str">
            <v>EI_LEPERPFWD4c2</v>
          </cell>
          <cell r="CC1622">
            <v>1</v>
          </cell>
          <cell r="CD1622">
            <v>720217</v>
          </cell>
          <cell r="CE1622">
            <v>720217</v>
          </cell>
          <cell r="CF1622">
            <v>60273.847951145181</v>
          </cell>
          <cell r="CG1622">
            <v>62895.760337020001</v>
          </cell>
        </row>
        <row r="1623">
          <cell r="E1623" t="str">
            <v>PERPFWD4c2</v>
          </cell>
          <cell r="F1623" t="str">
            <v>CORPORATE FX LOB</v>
          </cell>
          <cell r="G1623" t="str">
            <v>EI_LE</v>
          </cell>
          <cell r="H1623" t="str">
            <v>B OF A CAD - LE</v>
          </cell>
          <cell r="I1623" t="str">
            <v>Corporate FX</v>
          </cell>
          <cell r="J1623" t="str">
            <v>carnovac</v>
          </cell>
          <cell r="K1623">
            <v>38321</v>
          </cell>
          <cell r="L1623">
            <v>38321</v>
          </cell>
          <cell r="M1623">
            <v>37929</v>
          </cell>
          <cell r="N1623">
            <v>38306</v>
          </cell>
          <cell r="O1623">
            <v>42505</v>
          </cell>
          <cell r="P1623">
            <v>40329</v>
          </cell>
          <cell r="Q1623">
            <v>720217</v>
          </cell>
          <cell r="R1623">
            <v>14</v>
          </cell>
          <cell r="S1623" t="str">
            <v>SWAP_CURVE.CAD</v>
          </cell>
          <cell r="T1623" t="str">
            <v>SWAP_CURVE.CAD</v>
          </cell>
          <cell r="U1623" t="str">
            <v>Fixed</v>
          </cell>
          <cell r="V1623" t="str">
            <v>Receive</v>
          </cell>
          <cell r="W1623" t="str">
            <v>CDN Uniform Payment</v>
          </cell>
          <cell r="X1623">
            <v>0</v>
          </cell>
          <cell r="Y1623" t="str">
            <v>Full Spread</v>
          </cell>
          <cell r="Z1623">
            <v>0</v>
          </cell>
          <cell r="AA1623">
            <v>0</v>
          </cell>
          <cell r="AB1623" t="str">
            <v>CAD</v>
          </cell>
          <cell r="AC1623">
            <v>1</v>
          </cell>
          <cell r="AD1623">
            <v>2</v>
          </cell>
          <cell r="AE1623" t="str">
            <v>Fixed</v>
          </cell>
          <cell r="AF1623">
            <v>41044</v>
          </cell>
          <cell r="AG1623">
            <v>40862</v>
          </cell>
          <cell r="AH1623">
            <v>41044</v>
          </cell>
          <cell r="AI1623" t="str">
            <v>Nov-11-May-12</v>
          </cell>
          <cell r="AJ1623">
            <v>0.96181565000000002</v>
          </cell>
          <cell r="AK1623">
            <v>41030</v>
          </cell>
          <cell r="AL1623">
            <v>2</v>
          </cell>
          <cell r="AM1623">
            <v>14</v>
          </cell>
          <cell r="AN1623">
            <v>364</v>
          </cell>
          <cell r="AO1623" t="str">
            <v>No</v>
          </cell>
          <cell r="AP1623">
            <v>0</v>
          </cell>
          <cell r="AQ1623">
            <v>53285.844644110002</v>
          </cell>
          <cell r="AR1623">
            <v>0</v>
          </cell>
          <cell r="AS1623">
            <v>53285.844644110002</v>
          </cell>
          <cell r="AT1623">
            <v>0</v>
          </cell>
          <cell r="AU1623">
            <v>0</v>
          </cell>
          <cell r="AV1623">
            <v>55401.307692310002</v>
          </cell>
          <cell r="AW1623">
            <v>0</v>
          </cell>
          <cell r="AX1623">
            <v>55401.307692310002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 t="str">
            <v>USD</v>
          </cell>
          <cell r="BH1623" t="str">
            <v>Upfront</v>
          </cell>
          <cell r="BI1623">
            <v>0.95831337000000005</v>
          </cell>
          <cell r="BJ1623">
            <v>1.0435000000000001</v>
          </cell>
          <cell r="BK1623">
            <v>1.2843</v>
          </cell>
          <cell r="BL1623">
            <v>1.2307618600000001</v>
          </cell>
          <cell r="BM1623">
            <v>182</v>
          </cell>
          <cell r="BN1623">
            <v>53285.844644110002</v>
          </cell>
          <cell r="BO1623">
            <v>55401.307692310002</v>
          </cell>
          <cell r="BP1623">
            <v>53285.844644110002</v>
          </cell>
          <cell r="BQ1623">
            <v>55401.307692310002</v>
          </cell>
          <cell r="BR1623" t="str">
            <v>CAD</v>
          </cell>
          <cell r="BS1623" t="str">
            <v>LTFX-Pfwd</v>
          </cell>
          <cell r="BT1623" t="str">
            <v>Net Investment Hedge</v>
          </cell>
          <cell r="BU1623" t="str">
            <v>Effective</v>
          </cell>
          <cell r="BV1623" t="str">
            <v>Level 2</v>
          </cell>
          <cell r="BW1623" t="str">
            <v>A</v>
          </cell>
          <cell r="BX1623">
            <v>720217</v>
          </cell>
          <cell r="BY1623" t="str">
            <v>Long-Term</v>
          </cell>
          <cell r="BZ1623" t="str">
            <v>LTFX-PfwdNet Investment Hedge</v>
          </cell>
          <cell r="CA1623" t="str">
            <v>EI_LENet Investment HedgeEffective</v>
          </cell>
          <cell r="CB1623" t="str">
            <v>EI_LEPERPFWD4c2</v>
          </cell>
          <cell r="CC1623">
            <v>1</v>
          </cell>
          <cell r="CD1623">
            <v>720217</v>
          </cell>
          <cell r="CE1623">
            <v>720217</v>
          </cell>
          <cell r="CF1623">
            <v>51064.537272745569</v>
          </cell>
          <cell r="CG1623">
            <v>53285.844644110002</v>
          </cell>
        </row>
        <row r="1624">
          <cell r="E1624" t="str">
            <v>PERPFWD4c2</v>
          </cell>
          <cell r="F1624" t="str">
            <v>CORPORATE FX LOB</v>
          </cell>
          <cell r="G1624" t="str">
            <v>EI_LE</v>
          </cell>
          <cell r="H1624" t="str">
            <v>B OF A CAD - LE</v>
          </cell>
          <cell r="I1624" t="str">
            <v>Corporate FX</v>
          </cell>
          <cell r="J1624" t="str">
            <v>carnovac</v>
          </cell>
          <cell r="K1624">
            <v>38321</v>
          </cell>
          <cell r="L1624">
            <v>38321</v>
          </cell>
          <cell r="M1624">
            <v>37929</v>
          </cell>
          <cell r="N1624">
            <v>38306</v>
          </cell>
          <cell r="O1624">
            <v>42505</v>
          </cell>
          <cell r="P1624">
            <v>40329</v>
          </cell>
          <cell r="Q1624">
            <v>720217</v>
          </cell>
          <cell r="R1624">
            <v>14</v>
          </cell>
          <cell r="S1624" t="str">
            <v>SWAP_CURVE.CAD</v>
          </cell>
          <cell r="T1624" t="str">
            <v>SWAP_CURVE.CAD</v>
          </cell>
          <cell r="U1624" t="str">
            <v>Fixed</v>
          </cell>
          <cell r="V1624" t="str">
            <v>Receive</v>
          </cell>
          <cell r="W1624" t="str">
            <v>CDN Uniform Payment</v>
          </cell>
          <cell r="X1624">
            <v>0</v>
          </cell>
          <cell r="Y1624" t="str">
            <v>Full Spread</v>
          </cell>
          <cell r="Z1624">
            <v>0</v>
          </cell>
          <cell r="AA1624">
            <v>0</v>
          </cell>
          <cell r="AB1624" t="str">
            <v>CAD</v>
          </cell>
          <cell r="AC1624">
            <v>1</v>
          </cell>
          <cell r="AD1624">
            <v>2</v>
          </cell>
          <cell r="AE1624" t="str">
            <v>Fixed</v>
          </cell>
          <cell r="AF1624">
            <v>41044</v>
          </cell>
          <cell r="AG1624">
            <v>40862</v>
          </cell>
          <cell r="AH1624">
            <v>41044</v>
          </cell>
          <cell r="AI1624" t="str">
            <v>Nov-11-May-12</v>
          </cell>
          <cell r="AJ1624">
            <v>0.96181565000000002</v>
          </cell>
          <cell r="AK1624">
            <v>41000</v>
          </cell>
          <cell r="AL1624">
            <v>2</v>
          </cell>
          <cell r="AM1624">
            <v>30</v>
          </cell>
          <cell r="AN1624">
            <v>364</v>
          </cell>
          <cell r="AO1624" t="str">
            <v>No</v>
          </cell>
          <cell r="AP1624">
            <v>0</v>
          </cell>
          <cell r="AQ1624">
            <v>114183.95280879999</v>
          </cell>
          <cell r="AR1624">
            <v>0</v>
          </cell>
          <cell r="AS1624">
            <v>114183.95280879999</v>
          </cell>
          <cell r="AT1624">
            <v>0</v>
          </cell>
          <cell r="AU1624">
            <v>0</v>
          </cell>
          <cell r="AV1624">
            <v>118717.08791209001</v>
          </cell>
          <cell r="AW1624">
            <v>0</v>
          </cell>
          <cell r="AX1624">
            <v>118717.08791209001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 t="str">
            <v>USD</v>
          </cell>
          <cell r="BH1624" t="str">
            <v>Upfront</v>
          </cell>
          <cell r="BI1624">
            <v>0.95831337000000005</v>
          </cell>
          <cell r="BJ1624">
            <v>1.0435000000000001</v>
          </cell>
          <cell r="BK1624">
            <v>1.2843</v>
          </cell>
          <cell r="BL1624">
            <v>1.2307618600000001</v>
          </cell>
          <cell r="BM1624">
            <v>182</v>
          </cell>
          <cell r="BN1624">
            <v>114183.95280879999</v>
          </cell>
          <cell r="BO1624">
            <v>118717.08791209001</v>
          </cell>
          <cell r="BP1624">
            <v>114183.95280879999</v>
          </cell>
          <cell r="BQ1624">
            <v>118717.08791209001</v>
          </cell>
          <cell r="BR1624" t="str">
            <v>CAD</v>
          </cell>
          <cell r="BS1624" t="str">
            <v>LTFX-Pfwd</v>
          </cell>
          <cell r="BT1624" t="str">
            <v>Net Investment Hedge</v>
          </cell>
          <cell r="BU1624" t="str">
            <v>Effective</v>
          </cell>
          <cell r="BV1624" t="str">
            <v>Level 2</v>
          </cell>
          <cell r="BW1624" t="str">
            <v>A</v>
          </cell>
          <cell r="BX1624">
            <v>720217</v>
          </cell>
          <cell r="BY1624" t="str">
            <v>Long-Term</v>
          </cell>
          <cell r="BZ1624" t="str">
            <v>LTFX-PfwdNet Investment Hedge</v>
          </cell>
          <cell r="CA1624" t="str">
            <v>EI_LENet Investment HedgeEffective</v>
          </cell>
          <cell r="CB1624" t="str">
            <v>EI_LEPERPFWD4c2</v>
          </cell>
          <cell r="CC1624">
            <v>1</v>
          </cell>
          <cell r="CD1624">
            <v>720217</v>
          </cell>
          <cell r="CE1624">
            <v>720217</v>
          </cell>
          <cell r="CF1624">
            <v>109424.00844159078</v>
          </cell>
          <cell r="CG1624">
            <v>114183.95280879999</v>
          </cell>
        </row>
        <row r="1625">
          <cell r="E1625" t="str">
            <v>PERPFWD4c2</v>
          </cell>
          <cell r="F1625" t="str">
            <v>CORPORATE FX LOB</v>
          </cell>
          <cell r="G1625" t="str">
            <v>EI_LE</v>
          </cell>
          <cell r="H1625" t="str">
            <v>B OF A CAD - LE</v>
          </cell>
          <cell r="I1625" t="str">
            <v>Corporate FX</v>
          </cell>
          <cell r="J1625" t="str">
            <v>carnovac</v>
          </cell>
          <cell r="K1625">
            <v>38321</v>
          </cell>
          <cell r="L1625">
            <v>38321</v>
          </cell>
          <cell r="M1625">
            <v>37929</v>
          </cell>
          <cell r="N1625">
            <v>38306</v>
          </cell>
          <cell r="O1625">
            <v>42505</v>
          </cell>
          <cell r="P1625">
            <v>40329</v>
          </cell>
          <cell r="Q1625">
            <v>720217</v>
          </cell>
          <cell r="R1625">
            <v>22</v>
          </cell>
          <cell r="S1625" t="str">
            <v>SWAP_CURVE.CAD</v>
          </cell>
          <cell r="T1625" t="str">
            <v>SWAP_CURVE.CAD</v>
          </cell>
          <cell r="U1625" t="str">
            <v>Fixed</v>
          </cell>
          <cell r="V1625" t="str">
            <v>Receive</v>
          </cell>
          <cell r="W1625" t="str">
            <v>CDN Uniform Payment</v>
          </cell>
          <cell r="X1625">
            <v>0</v>
          </cell>
          <cell r="Y1625" t="str">
            <v>Full Spread</v>
          </cell>
          <cell r="Z1625">
            <v>0</v>
          </cell>
          <cell r="AA1625">
            <v>0</v>
          </cell>
          <cell r="AB1625" t="str">
            <v>CAD</v>
          </cell>
          <cell r="AC1625">
            <v>1</v>
          </cell>
          <cell r="AD1625">
            <v>2</v>
          </cell>
          <cell r="AE1625" t="str">
            <v>Fixed</v>
          </cell>
          <cell r="AF1625">
            <v>42507</v>
          </cell>
          <cell r="AG1625">
            <v>42323</v>
          </cell>
          <cell r="AH1625">
            <v>42505</v>
          </cell>
          <cell r="AI1625" t="str">
            <v>Nov-15-May-16</v>
          </cell>
          <cell r="AJ1625">
            <v>0.81905119999999998</v>
          </cell>
          <cell r="AK1625">
            <v>42339</v>
          </cell>
          <cell r="AL1625">
            <v>2</v>
          </cell>
          <cell r="AM1625">
            <v>31</v>
          </cell>
          <cell r="AN1625">
            <v>364</v>
          </cell>
          <cell r="AO1625" t="str">
            <v>No</v>
          </cell>
          <cell r="AP1625">
            <v>0</v>
          </cell>
          <cell r="AQ1625">
            <v>100476.55271244</v>
          </cell>
          <cell r="AR1625">
            <v>0</v>
          </cell>
          <cell r="AS1625">
            <v>100476.55271244</v>
          </cell>
          <cell r="AT1625">
            <v>0</v>
          </cell>
          <cell r="AU1625">
            <v>0</v>
          </cell>
          <cell r="AV1625">
            <v>122674.32417582</v>
          </cell>
          <cell r="AW1625">
            <v>0</v>
          </cell>
          <cell r="AX1625">
            <v>122674.32417582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 t="str">
            <v>USD</v>
          </cell>
          <cell r="BH1625" t="str">
            <v>Upfront</v>
          </cell>
          <cell r="BI1625">
            <v>0.95831337000000005</v>
          </cell>
          <cell r="BJ1625">
            <v>1.0435000000000001</v>
          </cell>
          <cell r="BK1625">
            <v>1.2843</v>
          </cell>
          <cell r="BL1625">
            <v>1.2307618600000001</v>
          </cell>
          <cell r="BM1625">
            <v>182</v>
          </cell>
          <cell r="BN1625">
            <v>100476.55271244</v>
          </cell>
          <cell r="BO1625">
            <v>122674.32417582</v>
          </cell>
          <cell r="BP1625">
            <v>100476.55271244</v>
          </cell>
          <cell r="BQ1625">
            <v>122674.32417582</v>
          </cell>
          <cell r="BR1625" t="str">
            <v>CAD</v>
          </cell>
          <cell r="BS1625" t="str">
            <v>LTFX-Pfwd</v>
          </cell>
          <cell r="BT1625" t="str">
            <v>Net Investment Hedge</v>
          </cell>
          <cell r="BU1625" t="str">
            <v>Effective</v>
          </cell>
          <cell r="BV1625" t="str">
            <v>Level 2</v>
          </cell>
          <cell r="BW1625" t="str">
            <v>A</v>
          </cell>
          <cell r="BX1625">
            <v>720217</v>
          </cell>
          <cell r="BY1625" t="str">
            <v>Long-Term</v>
          </cell>
          <cell r="BZ1625" t="str">
            <v>LTFX-PfwdNet Investment Hedge</v>
          </cell>
          <cell r="CA1625" t="str">
            <v>EI_LENet Investment HedgeEffective</v>
          </cell>
          <cell r="CB1625" t="str">
            <v>EI_LEPERPFWD4c2</v>
          </cell>
          <cell r="CC1625">
            <v>1</v>
          </cell>
          <cell r="CD1625">
            <v>720217</v>
          </cell>
          <cell r="CE1625">
            <v>720217</v>
          </cell>
          <cell r="CF1625">
            <v>96288.023682261613</v>
          </cell>
          <cell r="CG1625">
            <v>100476.55271244</v>
          </cell>
        </row>
        <row r="1626">
          <cell r="E1626" t="str">
            <v>PERPFWD4c2</v>
          </cell>
          <cell r="F1626" t="str">
            <v>CORPORATE FX LOB</v>
          </cell>
          <cell r="G1626" t="str">
            <v>EI_LE</v>
          </cell>
          <cell r="H1626" t="str">
            <v>B OF A CAD - LE</v>
          </cell>
          <cell r="I1626" t="str">
            <v>Corporate FX</v>
          </cell>
          <cell r="J1626" t="str">
            <v>carnovac</v>
          </cell>
          <cell r="K1626">
            <v>38321</v>
          </cell>
          <cell r="L1626">
            <v>38321</v>
          </cell>
          <cell r="M1626">
            <v>37929</v>
          </cell>
          <cell r="N1626">
            <v>38306</v>
          </cell>
          <cell r="O1626">
            <v>42505</v>
          </cell>
          <cell r="P1626">
            <v>40329</v>
          </cell>
          <cell r="Q1626">
            <v>720217</v>
          </cell>
          <cell r="R1626">
            <v>14</v>
          </cell>
          <cell r="S1626" t="str">
            <v>SWAP_CURVE.CAD</v>
          </cell>
          <cell r="T1626" t="str">
            <v>SWAP_CURVE.CAD</v>
          </cell>
          <cell r="U1626" t="str">
            <v>Fixed</v>
          </cell>
          <cell r="V1626" t="str">
            <v>Receive</v>
          </cell>
          <cell r="W1626" t="str">
            <v>CDN Uniform Payment</v>
          </cell>
          <cell r="X1626">
            <v>0</v>
          </cell>
          <cell r="Y1626" t="str">
            <v>Full Spread</v>
          </cell>
          <cell r="Z1626">
            <v>0</v>
          </cell>
          <cell r="AA1626">
            <v>0</v>
          </cell>
          <cell r="AB1626" t="str">
            <v>CAD</v>
          </cell>
          <cell r="AC1626">
            <v>1</v>
          </cell>
          <cell r="AD1626">
            <v>2</v>
          </cell>
          <cell r="AE1626" t="str">
            <v>Fixed</v>
          </cell>
          <cell r="AF1626">
            <v>41044</v>
          </cell>
          <cell r="AG1626">
            <v>40862</v>
          </cell>
          <cell r="AH1626">
            <v>41044</v>
          </cell>
          <cell r="AI1626" t="str">
            <v>Nov-11-May-12</v>
          </cell>
          <cell r="AJ1626">
            <v>0.96181565000000002</v>
          </cell>
          <cell r="AK1626">
            <v>40969</v>
          </cell>
          <cell r="AL1626">
            <v>2</v>
          </cell>
          <cell r="AM1626">
            <v>31</v>
          </cell>
          <cell r="AN1626">
            <v>364</v>
          </cell>
          <cell r="AO1626" t="str">
            <v>No</v>
          </cell>
          <cell r="AP1626">
            <v>0</v>
          </cell>
          <cell r="AQ1626">
            <v>117990.08456909</v>
          </cell>
          <cell r="AR1626">
            <v>0</v>
          </cell>
          <cell r="AS1626">
            <v>117990.08456909</v>
          </cell>
          <cell r="AT1626">
            <v>0</v>
          </cell>
          <cell r="AU1626">
            <v>0</v>
          </cell>
          <cell r="AV1626">
            <v>122674.32417582</v>
          </cell>
          <cell r="AW1626">
            <v>0</v>
          </cell>
          <cell r="AX1626">
            <v>122674.32417582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 t="str">
            <v>USD</v>
          </cell>
          <cell r="BH1626" t="str">
            <v>Upfront</v>
          </cell>
          <cell r="BI1626">
            <v>0.95831337000000005</v>
          </cell>
          <cell r="BJ1626">
            <v>1.0435000000000001</v>
          </cell>
          <cell r="BK1626">
            <v>1.2843</v>
          </cell>
          <cell r="BL1626">
            <v>1.2307618600000001</v>
          </cell>
          <cell r="BM1626">
            <v>182</v>
          </cell>
          <cell r="BN1626">
            <v>117990.08456909</v>
          </cell>
          <cell r="BO1626">
            <v>122674.32417582</v>
          </cell>
          <cell r="BP1626">
            <v>117990.08456909</v>
          </cell>
          <cell r="BQ1626">
            <v>122674.32417582</v>
          </cell>
          <cell r="BR1626" t="str">
            <v>CAD</v>
          </cell>
          <cell r="BS1626" t="str">
            <v>LTFX-Pfwd</v>
          </cell>
          <cell r="BT1626" t="str">
            <v>Net Investment Hedge</v>
          </cell>
          <cell r="BU1626" t="str">
            <v>Effective</v>
          </cell>
          <cell r="BV1626" t="str">
            <v>Level 2</v>
          </cell>
          <cell r="BW1626" t="str">
            <v>A</v>
          </cell>
          <cell r="BX1626">
            <v>720217</v>
          </cell>
          <cell r="BY1626" t="str">
            <v>Long-Term</v>
          </cell>
          <cell r="BZ1626" t="str">
            <v>LTFX-PfwdNet Investment Hedge</v>
          </cell>
          <cell r="CA1626" t="str">
            <v>EI_LENet Investment HedgeEffective</v>
          </cell>
          <cell r="CB1626" t="str">
            <v>EI_LEPERPFWD4c2</v>
          </cell>
          <cell r="CC1626">
            <v>1</v>
          </cell>
          <cell r="CD1626">
            <v>720217</v>
          </cell>
          <cell r="CE1626">
            <v>720217</v>
          </cell>
          <cell r="CF1626">
            <v>113071.47538964062</v>
          </cell>
          <cell r="CG1626">
            <v>117990.08456909</v>
          </cell>
        </row>
        <row r="1627">
          <cell r="E1627" t="str">
            <v>PERPFWD4c2</v>
          </cell>
          <cell r="F1627" t="str">
            <v>CORPORATE FX LOB</v>
          </cell>
          <cell r="G1627" t="str">
            <v>EI_LE</v>
          </cell>
          <cell r="H1627" t="str">
            <v>B OF A CAD - LE</v>
          </cell>
          <cell r="I1627" t="str">
            <v>Corporate FX</v>
          </cell>
          <cell r="J1627" t="str">
            <v>carnovac</v>
          </cell>
          <cell r="K1627">
            <v>38321</v>
          </cell>
          <cell r="L1627">
            <v>38321</v>
          </cell>
          <cell r="M1627">
            <v>37929</v>
          </cell>
          <cell r="N1627">
            <v>38306</v>
          </cell>
          <cell r="O1627">
            <v>42505</v>
          </cell>
          <cell r="P1627">
            <v>40329</v>
          </cell>
          <cell r="Q1627">
            <v>720217</v>
          </cell>
          <cell r="R1627">
            <v>14</v>
          </cell>
          <cell r="S1627" t="str">
            <v>SWAP_CURVE.CAD</v>
          </cell>
          <cell r="T1627" t="str">
            <v>SWAP_CURVE.CAD</v>
          </cell>
          <cell r="U1627" t="str">
            <v>Fixed</v>
          </cell>
          <cell r="V1627" t="str">
            <v>Receive</v>
          </cell>
          <cell r="W1627" t="str">
            <v>CDN Uniform Payment</v>
          </cell>
          <cell r="X1627">
            <v>0</v>
          </cell>
          <cell r="Y1627" t="str">
            <v>Full Spread</v>
          </cell>
          <cell r="Z1627">
            <v>0</v>
          </cell>
          <cell r="AA1627">
            <v>0</v>
          </cell>
          <cell r="AB1627" t="str">
            <v>CAD</v>
          </cell>
          <cell r="AC1627">
            <v>1</v>
          </cell>
          <cell r="AD1627">
            <v>2</v>
          </cell>
          <cell r="AE1627" t="str">
            <v>Fixed</v>
          </cell>
          <cell r="AF1627">
            <v>41044</v>
          </cell>
          <cell r="AG1627">
            <v>40862</v>
          </cell>
          <cell r="AH1627">
            <v>41044</v>
          </cell>
          <cell r="AI1627" t="str">
            <v>Nov-11-May-12</v>
          </cell>
          <cell r="AJ1627">
            <v>0.96181565000000002</v>
          </cell>
          <cell r="AK1627">
            <v>40940</v>
          </cell>
          <cell r="AL1627">
            <v>2</v>
          </cell>
          <cell r="AM1627">
            <v>29</v>
          </cell>
          <cell r="AN1627">
            <v>364</v>
          </cell>
          <cell r="AO1627" t="str">
            <v>No</v>
          </cell>
          <cell r="AP1627">
            <v>0</v>
          </cell>
          <cell r="AQ1627">
            <v>110377.82104851</v>
          </cell>
          <cell r="AR1627">
            <v>0</v>
          </cell>
          <cell r="AS1627">
            <v>110377.82104851</v>
          </cell>
          <cell r="AT1627">
            <v>0</v>
          </cell>
          <cell r="AU1627">
            <v>0</v>
          </cell>
          <cell r="AV1627">
            <v>114759.85164835</v>
          </cell>
          <cell r="AW1627">
            <v>0</v>
          </cell>
          <cell r="AX1627">
            <v>114759.85164835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 t="str">
            <v>USD</v>
          </cell>
          <cell r="BH1627" t="str">
            <v>Upfront</v>
          </cell>
          <cell r="BI1627">
            <v>0.95831337000000005</v>
          </cell>
          <cell r="BJ1627">
            <v>1.0435000000000001</v>
          </cell>
          <cell r="BK1627">
            <v>1.2843</v>
          </cell>
          <cell r="BL1627">
            <v>1.2307618600000001</v>
          </cell>
          <cell r="BM1627">
            <v>182</v>
          </cell>
          <cell r="BN1627">
            <v>110377.82104851</v>
          </cell>
          <cell r="BO1627">
            <v>114759.85164835</v>
          </cell>
          <cell r="BP1627">
            <v>110377.82104851</v>
          </cell>
          <cell r="BQ1627">
            <v>114759.85164835</v>
          </cell>
          <cell r="BR1627" t="str">
            <v>CAD</v>
          </cell>
          <cell r="BS1627" t="str">
            <v>LTFX-Pfwd</v>
          </cell>
          <cell r="BT1627" t="str">
            <v>Net Investment Hedge</v>
          </cell>
          <cell r="BU1627" t="str">
            <v>Effective</v>
          </cell>
          <cell r="BV1627" t="str">
            <v>Level 2</v>
          </cell>
          <cell r="BW1627" t="str">
            <v>A</v>
          </cell>
          <cell r="BX1627">
            <v>720217</v>
          </cell>
          <cell r="BY1627" t="str">
            <v>Long-Term</v>
          </cell>
          <cell r="BZ1627" t="str">
            <v>LTFX-PfwdNet Investment Hedge</v>
          </cell>
          <cell r="CA1627" t="str">
            <v>EI_LENet Investment HedgeEffective</v>
          </cell>
          <cell r="CB1627" t="str">
            <v>EI_LEPERPFWD4c2</v>
          </cell>
          <cell r="CC1627">
            <v>1</v>
          </cell>
          <cell r="CD1627">
            <v>720217</v>
          </cell>
          <cell r="CE1627">
            <v>720217</v>
          </cell>
          <cell r="CF1627">
            <v>105776.54149354096</v>
          </cell>
          <cell r="CG1627">
            <v>110377.82104851</v>
          </cell>
        </row>
        <row r="1628">
          <cell r="E1628" t="str">
            <v>PERPFWD4c2</v>
          </cell>
          <cell r="F1628" t="str">
            <v>CORPORATE FX LOB</v>
          </cell>
          <cell r="G1628" t="str">
            <v>EI_LE</v>
          </cell>
          <cell r="H1628" t="str">
            <v>B OF A CAD - LE</v>
          </cell>
          <cell r="I1628" t="str">
            <v>Corporate FX</v>
          </cell>
          <cell r="J1628" t="str">
            <v>carnovac</v>
          </cell>
          <cell r="K1628">
            <v>38321</v>
          </cell>
          <cell r="L1628">
            <v>38321</v>
          </cell>
          <cell r="M1628">
            <v>37929</v>
          </cell>
          <cell r="N1628">
            <v>38306</v>
          </cell>
          <cell r="O1628">
            <v>42505</v>
          </cell>
          <cell r="P1628">
            <v>40329</v>
          </cell>
          <cell r="Q1628">
            <v>720217</v>
          </cell>
          <cell r="R1628">
            <v>11</v>
          </cell>
          <cell r="S1628" t="str">
            <v>SWAP_CURVE.CAD</v>
          </cell>
          <cell r="T1628" t="str">
            <v>SWAP_CURVE.CAD</v>
          </cell>
          <cell r="U1628" t="str">
            <v>Fixed</v>
          </cell>
          <cell r="V1628" t="str">
            <v>Receive</v>
          </cell>
          <cell r="W1628" t="str">
            <v>CDN Uniform Payment</v>
          </cell>
          <cell r="X1628">
            <v>0</v>
          </cell>
          <cell r="Y1628" t="str">
            <v>Full Spread</v>
          </cell>
          <cell r="Z1628">
            <v>0</v>
          </cell>
          <cell r="AA1628">
            <v>0</v>
          </cell>
          <cell r="AB1628" t="str">
            <v>CAD</v>
          </cell>
          <cell r="AC1628">
            <v>1</v>
          </cell>
          <cell r="AD1628">
            <v>2</v>
          </cell>
          <cell r="AE1628" t="str">
            <v>Fixed</v>
          </cell>
          <cell r="AF1628">
            <v>40497</v>
          </cell>
          <cell r="AG1628">
            <v>40313</v>
          </cell>
          <cell r="AH1628">
            <v>40497</v>
          </cell>
          <cell r="AI1628" t="str">
            <v>May-10-Nov-10</v>
          </cell>
          <cell r="AJ1628">
            <v>0.99549441000000005</v>
          </cell>
          <cell r="AK1628">
            <v>40483</v>
          </cell>
          <cell r="AL1628">
            <v>2</v>
          </cell>
          <cell r="AM1628">
            <v>14</v>
          </cell>
          <cell r="AN1628">
            <v>368</v>
          </cell>
          <cell r="AO1628" t="str">
            <v>No</v>
          </cell>
          <cell r="AP1628">
            <v>0</v>
          </cell>
          <cell r="AQ1628">
            <v>54552.217320060001</v>
          </cell>
          <cell r="AR1628">
            <v>0</v>
          </cell>
          <cell r="AS1628">
            <v>54552.217320060001</v>
          </cell>
          <cell r="AT1628">
            <v>0</v>
          </cell>
          <cell r="AU1628">
            <v>0</v>
          </cell>
          <cell r="AV1628">
            <v>54799.119565219997</v>
          </cell>
          <cell r="AW1628">
            <v>0</v>
          </cell>
          <cell r="AX1628">
            <v>54799.119565219997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 t="str">
            <v>USD</v>
          </cell>
          <cell r="BH1628" t="str">
            <v>Upfront</v>
          </cell>
          <cell r="BI1628">
            <v>0.95831337000000005</v>
          </cell>
          <cell r="BJ1628">
            <v>1.0435000000000001</v>
          </cell>
          <cell r="BK1628">
            <v>1.2843</v>
          </cell>
          <cell r="BL1628">
            <v>1.2307618600000001</v>
          </cell>
          <cell r="BM1628">
            <v>184</v>
          </cell>
          <cell r="BN1628">
            <v>54552.217320060001</v>
          </cell>
          <cell r="BO1628">
            <v>54799.119565219997</v>
          </cell>
          <cell r="BP1628">
            <v>54552.217320060001</v>
          </cell>
          <cell r="BQ1628">
            <v>54799.119565219997</v>
          </cell>
          <cell r="BR1628" t="str">
            <v>CAD</v>
          </cell>
          <cell r="BS1628" t="str">
            <v>LTFX-Pfwd</v>
          </cell>
          <cell r="BT1628" t="str">
            <v>Net Investment Hedge</v>
          </cell>
          <cell r="BU1628" t="str">
            <v>Effective</v>
          </cell>
          <cell r="BV1628" t="str">
            <v>Level 2</v>
          </cell>
          <cell r="BW1628" t="str">
            <v>A</v>
          </cell>
          <cell r="BX1628">
            <v>720217</v>
          </cell>
          <cell r="BY1628" t="str">
            <v>Short-Term</v>
          </cell>
          <cell r="BZ1628" t="str">
            <v>LTFX-PfwdNet Investment Hedge</v>
          </cell>
          <cell r="CA1628" t="str">
            <v>EI_LENet Investment HedgeEffective</v>
          </cell>
          <cell r="CB1628" t="str">
            <v>EI_LEPERPFWD4c2</v>
          </cell>
          <cell r="CC1628">
            <v>1</v>
          </cell>
          <cell r="CD1628">
            <v>720217</v>
          </cell>
          <cell r="CE1628">
            <v>720217</v>
          </cell>
          <cell r="CF1628">
            <v>52278.119137575464</v>
          </cell>
          <cell r="CG1628">
            <v>54552.217320060001</v>
          </cell>
        </row>
        <row r="1629">
          <cell r="E1629" t="str">
            <v>PERPFWD4c2</v>
          </cell>
          <cell r="F1629" t="str">
            <v>CORPORATE FX LOB</v>
          </cell>
          <cell r="G1629" t="str">
            <v>EI_LE</v>
          </cell>
          <cell r="H1629" t="str">
            <v>B OF A CAD - LE</v>
          </cell>
          <cell r="I1629" t="str">
            <v>Corporate FX</v>
          </cell>
          <cell r="J1629" t="str">
            <v>carnovac</v>
          </cell>
          <cell r="K1629">
            <v>38321</v>
          </cell>
          <cell r="L1629">
            <v>38321</v>
          </cell>
          <cell r="M1629">
            <v>37929</v>
          </cell>
          <cell r="N1629">
            <v>38306</v>
          </cell>
          <cell r="O1629">
            <v>42505</v>
          </cell>
          <cell r="P1629">
            <v>40329</v>
          </cell>
          <cell r="Q1629">
            <v>720217</v>
          </cell>
          <cell r="R1629">
            <v>11</v>
          </cell>
          <cell r="S1629" t="str">
            <v>SWAP_CURVE.CAD</v>
          </cell>
          <cell r="T1629" t="str">
            <v>SWAP_CURVE.CAD</v>
          </cell>
          <cell r="U1629" t="str">
            <v>Fixed</v>
          </cell>
          <cell r="V1629" t="str">
            <v>Receive</v>
          </cell>
          <cell r="W1629" t="str">
            <v>CDN Uniform Payment</v>
          </cell>
          <cell r="X1629">
            <v>0</v>
          </cell>
          <cell r="Y1629" t="str">
            <v>Full Spread</v>
          </cell>
          <cell r="Z1629">
            <v>0</v>
          </cell>
          <cell r="AA1629">
            <v>0</v>
          </cell>
          <cell r="AB1629" t="str">
            <v>CAD</v>
          </cell>
          <cell r="AC1629">
            <v>1</v>
          </cell>
          <cell r="AD1629">
            <v>2</v>
          </cell>
          <cell r="AE1629" t="str">
            <v>Fixed</v>
          </cell>
          <cell r="AF1629">
            <v>40497</v>
          </cell>
          <cell r="AG1629">
            <v>40313</v>
          </cell>
          <cell r="AH1629">
            <v>40497</v>
          </cell>
          <cell r="AI1629" t="str">
            <v>May-10-Nov-10</v>
          </cell>
          <cell r="AJ1629">
            <v>0.99549441000000005</v>
          </cell>
          <cell r="AK1629">
            <v>40391</v>
          </cell>
          <cell r="AL1629">
            <v>2</v>
          </cell>
          <cell r="AM1629">
            <v>31</v>
          </cell>
          <cell r="AN1629">
            <v>368</v>
          </cell>
          <cell r="AO1629" t="str">
            <v>No</v>
          </cell>
          <cell r="AP1629">
            <v>0</v>
          </cell>
          <cell r="AQ1629">
            <v>120794.19549442</v>
          </cell>
          <cell r="AR1629">
            <v>0</v>
          </cell>
          <cell r="AS1629">
            <v>120794.19549442</v>
          </cell>
          <cell r="AT1629">
            <v>0</v>
          </cell>
          <cell r="AU1629">
            <v>0</v>
          </cell>
          <cell r="AV1629">
            <v>121340.9076087</v>
          </cell>
          <cell r="AW1629">
            <v>0</v>
          </cell>
          <cell r="AX1629">
            <v>121340.9076087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 t="str">
            <v>USD</v>
          </cell>
          <cell r="BH1629" t="str">
            <v>Upfront</v>
          </cell>
          <cell r="BI1629">
            <v>0.95831337000000005</v>
          </cell>
          <cell r="BJ1629">
            <v>1.0435000000000001</v>
          </cell>
          <cell r="BK1629">
            <v>1.2843</v>
          </cell>
          <cell r="BL1629">
            <v>1.2307618600000001</v>
          </cell>
          <cell r="BM1629">
            <v>184</v>
          </cell>
          <cell r="BN1629">
            <v>120794.19549442</v>
          </cell>
          <cell r="BO1629">
            <v>121340.9076087</v>
          </cell>
          <cell r="BP1629">
            <v>120794.19549442</v>
          </cell>
          <cell r="BQ1629">
            <v>121340.9076087</v>
          </cell>
          <cell r="BR1629" t="str">
            <v>CAD</v>
          </cell>
          <cell r="BS1629" t="str">
            <v>LTFX-Pfwd</v>
          </cell>
          <cell r="BT1629" t="str">
            <v>Net Investment Hedge</v>
          </cell>
          <cell r="BU1629" t="str">
            <v>Effective</v>
          </cell>
          <cell r="BV1629" t="str">
            <v>Level 2</v>
          </cell>
          <cell r="BW1629" t="str">
            <v>A</v>
          </cell>
          <cell r="BX1629">
            <v>720217</v>
          </cell>
          <cell r="BY1629" t="str">
            <v>Short-Term</v>
          </cell>
          <cell r="BZ1629" t="str">
            <v>LTFX-PfwdNet Investment Hedge</v>
          </cell>
          <cell r="CA1629" t="str">
            <v>EI_LENet Investment HedgeEffective</v>
          </cell>
          <cell r="CB1629" t="str">
            <v>EI_LEPERPFWD4c2</v>
          </cell>
          <cell r="CC1629">
            <v>1</v>
          </cell>
          <cell r="CD1629">
            <v>720217</v>
          </cell>
          <cell r="CE1629">
            <v>720217</v>
          </cell>
          <cell r="CF1629">
            <v>115758.69237606131</v>
          </cell>
          <cell r="CG1629">
            <v>120794.19549442</v>
          </cell>
        </row>
        <row r="1630">
          <cell r="E1630" t="str">
            <v>PERPFWD4c2</v>
          </cell>
          <cell r="F1630" t="str">
            <v>CORPORATE FX LOB</v>
          </cell>
          <cell r="G1630" t="str">
            <v>EI_LE</v>
          </cell>
          <cell r="H1630" t="str">
            <v>B OF A CAD - LE</v>
          </cell>
          <cell r="I1630" t="str">
            <v>Corporate FX</v>
          </cell>
          <cell r="J1630" t="str">
            <v>carnovac</v>
          </cell>
          <cell r="K1630">
            <v>38321</v>
          </cell>
          <cell r="L1630">
            <v>38321</v>
          </cell>
          <cell r="M1630">
            <v>37929</v>
          </cell>
          <cell r="N1630">
            <v>38306</v>
          </cell>
          <cell r="O1630">
            <v>42505</v>
          </cell>
          <cell r="P1630">
            <v>40329</v>
          </cell>
          <cell r="Q1630">
            <v>720217</v>
          </cell>
          <cell r="R1630">
            <v>12</v>
          </cell>
          <cell r="S1630" t="str">
            <v>SWAP_CURVE.CAD</v>
          </cell>
          <cell r="T1630" t="str">
            <v>SWAP_CURVE.CAD</v>
          </cell>
          <cell r="U1630" t="str">
            <v>Fixed</v>
          </cell>
          <cell r="V1630" t="str">
            <v>Receive</v>
          </cell>
          <cell r="W1630" t="str">
            <v>CDN Uniform Payment</v>
          </cell>
          <cell r="X1630">
            <v>0</v>
          </cell>
          <cell r="Y1630" t="str">
            <v>Full Spread</v>
          </cell>
          <cell r="Z1630">
            <v>0</v>
          </cell>
          <cell r="AA1630">
            <v>0</v>
          </cell>
          <cell r="AB1630" t="str">
            <v>CAD</v>
          </cell>
          <cell r="AC1630">
            <v>1</v>
          </cell>
          <cell r="AD1630">
            <v>2</v>
          </cell>
          <cell r="AE1630" t="str">
            <v>Fixed</v>
          </cell>
          <cell r="AF1630">
            <v>40679</v>
          </cell>
          <cell r="AG1630">
            <v>40497</v>
          </cell>
          <cell r="AH1630">
            <v>40678</v>
          </cell>
          <cell r="AI1630" t="str">
            <v>Nov-10-May-11</v>
          </cell>
          <cell r="AJ1630">
            <v>0.98743895000000004</v>
          </cell>
          <cell r="AK1630">
            <v>40544</v>
          </cell>
          <cell r="AL1630">
            <v>2</v>
          </cell>
          <cell r="AM1630">
            <v>31</v>
          </cell>
          <cell r="AN1630">
            <v>362</v>
          </cell>
          <cell r="AO1630" t="str">
            <v>No</v>
          </cell>
          <cell r="AP1630">
            <v>0</v>
          </cell>
          <cell r="AQ1630">
            <v>121802.65085727999</v>
          </cell>
          <cell r="AR1630">
            <v>0</v>
          </cell>
          <cell r="AS1630">
            <v>121802.65085727999</v>
          </cell>
          <cell r="AT1630">
            <v>0</v>
          </cell>
          <cell r="AU1630">
            <v>0</v>
          </cell>
          <cell r="AV1630">
            <v>123352.08287293</v>
          </cell>
          <cell r="AW1630">
            <v>0</v>
          </cell>
          <cell r="AX1630">
            <v>123352.08287293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 t="str">
            <v>USD</v>
          </cell>
          <cell r="BH1630" t="str">
            <v>Upfront</v>
          </cell>
          <cell r="BI1630">
            <v>0.95831337000000005</v>
          </cell>
          <cell r="BJ1630">
            <v>1.0435000000000001</v>
          </cell>
          <cell r="BK1630">
            <v>1.2843</v>
          </cell>
          <cell r="BL1630">
            <v>1.2307618600000001</v>
          </cell>
          <cell r="BM1630">
            <v>181</v>
          </cell>
          <cell r="BN1630">
            <v>121802.65085727999</v>
          </cell>
          <cell r="BO1630">
            <v>123352.08287293</v>
          </cell>
          <cell r="BP1630">
            <v>121802.65085727999</v>
          </cell>
          <cell r="BQ1630">
            <v>123352.08287293</v>
          </cell>
          <cell r="BR1630" t="str">
            <v>CAD</v>
          </cell>
          <cell r="BS1630" t="str">
            <v>LTFX-Pfwd</v>
          </cell>
          <cell r="BT1630" t="str">
            <v>Net Investment Hedge</v>
          </cell>
          <cell r="BU1630" t="str">
            <v>Effective</v>
          </cell>
          <cell r="BV1630" t="str">
            <v>Level 2</v>
          </cell>
          <cell r="BW1630" t="str">
            <v>A</v>
          </cell>
          <cell r="BX1630">
            <v>720217</v>
          </cell>
          <cell r="BY1630" t="str">
            <v>Short-Term</v>
          </cell>
          <cell r="BZ1630" t="str">
            <v>LTFX-PfwdNet Investment Hedge</v>
          </cell>
          <cell r="CA1630" t="str">
            <v>EI_LENet Investment HedgeEffective</v>
          </cell>
          <cell r="CB1630" t="str">
            <v>EI_LEPERPFWD4c2</v>
          </cell>
          <cell r="CC1630">
            <v>1</v>
          </cell>
          <cell r="CD1630">
            <v>720217</v>
          </cell>
          <cell r="CE1630">
            <v>720217</v>
          </cell>
          <cell r="CF1630">
            <v>116725.10863179681</v>
          </cell>
          <cell r="CG1630">
            <v>121802.65085727999</v>
          </cell>
        </row>
        <row r="1631">
          <cell r="E1631" t="str">
            <v>PERPFWD4c2</v>
          </cell>
          <cell r="F1631" t="str">
            <v>CORPORATE FX LOB</v>
          </cell>
          <cell r="G1631" t="str">
            <v>EI_LE</v>
          </cell>
          <cell r="H1631" t="str">
            <v>B OF A CAD - LE</v>
          </cell>
          <cell r="I1631" t="str">
            <v>Corporate FX</v>
          </cell>
          <cell r="J1631" t="str">
            <v>carnovac</v>
          </cell>
          <cell r="K1631">
            <v>38321</v>
          </cell>
          <cell r="L1631">
            <v>38321</v>
          </cell>
          <cell r="M1631">
            <v>37929</v>
          </cell>
          <cell r="N1631">
            <v>38306</v>
          </cell>
          <cell r="O1631">
            <v>42505</v>
          </cell>
          <cell r="P1631">
            <v>40329</v>
          </cell>
          <cell r="Q1631">
            <v>720217</v>
          </cell>
          <cell r="R1631">
            <v>11</v>
          </cell>
          <cell r="S1631" t="str">
            <v>SWAP_CURVE.CAD</v>
          </cell>
          <cell r="T1631" t="str">
            <v>SWAP_CURVE.CAD</v>
          </cell>
          <cell r="U1631" t="str">
            <v>Fixed</v>
          </cell>
          <cell r="V1631" t="str">
            <v>Receive</v>
          </cell>
          <cell r="W1631" t="str">
            <v>CDN Uniform Payment</v>
          </cell>
          <cell r="X1631">
            <v>0</v>
          </cell>
          <cell r="Y1631" t="str">
            <v>Full Spread</v>
          </cell>
          <cell r="Z1631">
            <v>0</v>
          </cell>
          <cell r="AA1631">
            <v>0</v>
          </cell>
          <cell r="AB1631" t="str">
            <v>CAD</v>
          </cell>
          <cell r="AC1631">
            <v>1</v>
          </cell>
          <cell r="AD1631">
            <v>2</v>
          </cell>
          <cell r="AE1631" t="str">
            <v>Fixed</v>
          </cell>
          <cell r="AF1631">
            <v>40497</v>
          </cell>
          <cell r="AG1631">
            <v>40313</v>
          </cell>
          <cell r="AH1631">
            <v>40497</v>
          </cell>
          <cell r="AI1631" t="str">
            <v>May-10-Nov-10</v>
          </cell>
          <cell r="AJ1631">
            <v>0.99549441000000005</v>
          </cell>
          <cell r="AK1631">
            <v>40360</v>
          </cell>
          <cell r="AL1631">
            <v>2</v>
          </cell>
          <cell r="AM1631">
            <v>31</v>
          </cell>
          <cell r="AN1631">
            <v>368</v>
          </cell>
          <cell r="AO1631" t="str">
            <v>No</v>
          </cell>
          <cell r="AP1631">
            <v>0</v>
          </cell>
          <cell r="AQ1631">
            <v>120794.19549442</v>
          </cell>
          <cell r="AR1631">
            <v>0</v>
          </cell>
          <cell r="AS1631">
            <v>120794.19549442</v>
          </cell>
          <cell r="AT1631">
            <v>0</v>
          </cell>
          <cell r="AU1631">
            <v>0</v>
          </cell>
          <cell r="AV1631">
            <v>121340.9076087</v>
          </cell>
          <cell r="AW1631">
            <v>0</v>
          </cell>
          <cell r="AX1631">
            <v>121340.9076087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 t="str">
            <v>USD</v>
          </cell>
          <cell r="BH1631" t="str">
            <v>Upfront</v>
          </cell>
          <cell r="BI1631">
            <v>0.95831337000000005</v>
          </cell>
          <cell r="BJ1631">
            <v>1.0435000000000001</v>
          </cell>
          <cell r="BK1631">
            <v>1.2843</v>
          </cell>
          <cell r="BL1631">
            <v>1.2307618600000001</v>
          </cell>
          <cell r="BM1631">
            <v>184</v>
          </cell>
          <cell r="BN1631">
            <v>120794.19549442</v>
          </cell>
          <cell r="BO1631">
            <v>121340.9076087</v>
          </cell>
          <cell r="BP1631">
            <v>120794.19549442</v>
          </cell>
          <cell r="BQ1631">
            <v>121340.9076087</v>
          </cell>
          <cell r="BR1631" t="str">
            <v>CAD</v>
          </cell>
          <cell r="BS1631" t="str">
            <v>LTFX-Pfwd</v>
          </cell>
          <cell r="BT1631" t="str">
            <v>Net Investment Hedge</v>
          </cell>
          <cell r="BU1631" t="str">
            <v>Effective</v>
          </cell>
          <cell r="BV1631" t="str">
            <v>Level 2</v>
          </cell>
          <cell r="BW1631" t="str">
            <v>A</v>
          </cell>
          <cell r="BX1631">
            <v>720217</v>
          </cell>
          <cell r="BY1631" t="str">
            <v>Short-Term</v>
          </cell>
          <cell r="BZ1631" t="str">
            <v>LTFX-PfwdNet Investment Hedge</v>
          </cell>
          <cell r="CA1631" t="str">
            <v>EI_LENet Investment HedgeEffective</v>
          </cell>
          <cell r="CB1631" t="str">
            <v>EI_LEPERPFWD4c2</v>
          </cell>
          <cell r="CC1631">
            <v>1</v>
          </cell>
          <cell r="CD1631">
            <v>720217</v>
          </cell>
          <cell r="CE1631">
            <v>720217</v>
          </cell>
          <cell r="CF1631">
            <v>115758.69237606131</v>
          </cell>
          <cell r="CG1631">
            <v>120794.19549442</v>
          </cell>
        </row>
        <row r="1632">
          <cell r="E1632" t="str">
            <v>PERPFWD4c2</v>
          </cell>
          <cell r="F1632" t="str">
            <v>CORPORATE FX LOB</v>
          </cell>
          <cell r="G1632" t="str">
            <v>EI_LE</v>
          </cell>
          <cell r="H1632" t="str">
            <v>B OF A CAD - LE</v>
          </cell>
          <cell r="I1632" t="str">
            <v>Corporate FX</v>
          </cell>
          <cell r="J1632" t="str">
            <v>carnovac</v>
          </cell>
          <cell r="K1632">
            <v>38321</v>
          </cell>
          <cell r="L1632">
            <v>38321</v>
          </cell>
          <cell r="M1632">
            <v>37929</v>
          </cell>
          <cell r="N1632">
            <v>38306</v>
          </cell>
          <cell r="O1632">
            <v>42505</v>
          </cell>
          <cell r="P1632">
            <v>40329</v>
          </cell>
          <cell r="Q1632">
            <v>720217</v>
          </cell>
          <cell r="R1632">
            <v>21</v>
          </cell>
          <cell r="S1632" t="str">
            <v>SWAP_CURVE.CAD</v>
          </cell>
          <cell r="T1632" t="str">
            <v>SWAP_CURVE.CAD</v>
          </cell>
          <cell r="U1632" t="str">
            <v>Fixed</v>
          </cell>
          <cell r="V1632" t="str">
            <v>Receive</v>
          </cell>
          <cell r="W1632" t="str">
            <v>CDN Uniform Payment</v>
          </cell>
          <cell r="X1632">
            <v>0</v>
          </cell>
          <cell r="Y1632" t="str">
            <v>Full Spread</v>
          </cell>
          <cell r="Z1632">
            <v>0</v>
          </cell>
          <cell r="AA1632">
            <v>0</v>
          </cell>
          <cell r="AB1632" t="str">
            <v>CAD</v>
          </cell>
          <cell r="AC1632">
            <v>1</v>
          </cell>
          <cell r="AD1632">
            <v>2</v>
          </cell>
          <cell r="AE1632" t="str">
            <v>Fixed</v>
          </cell>
          <cell r="AF1632">
            <v>42324</v>
          </cell>
          <cell r="AG1632">
            <v>42139</v>
          </cell>
          <cell r="AH1632">
            <v>42323</v>
          </cell>
          <cell r="AI1632" t="str">
            <v>May-15-Nov-15</v>
          </cell>
          <cell r="AJ1632">
            <v>0.83690858999999995</v>
          </cell>
          <cell r="AK1632">
            <v>42309</v>
          </cell>
          <cell r="AL1632">
            <v>2</v>
          </cell>
          <cell r="AM1632">
            <v>14</v>
          </cell>
          <cell r="AN1632">
            <v>368</v>
          </cell>
          <cell r="AO1632" t="str">
            <v>No</v>
          </cell>
          <cell r="AP1632">
            <v>0</v>
          </cell>
          <cell r="AQ1632">
            <v>45861.853854649999</v>
          </cell>
          <cell r="AR1632">
            <v>0</v>
          </cell>
          <cell r="AS1632">
            <v>45861.853854649999</v>
          </cell>
          <cell r="AT1632">
            <v>0</v>
          </cell>
          <cell r="AU1632">
            <v>0</v>
          </cell>
          <cell r="AV1632">
            <v>54799.119565219997</v>
          </cell>
          <cell r="AW1632">
            <v>0</v>
          </cell>
          <cell r="AX1632">
            <v>54799.119565219997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 t="str">
            <v>USD</v>
          </cell>
          <cell r="BH1632" t="str">
            <v>Upfront</v>
          </cell>
          <cell r="BI1632">
            <v>0.95831337000000005</v>
          </cell>
          <cell r="BJ1632">
            <v>1.0435000000000001</v>
          </cell>
          <cell r="BK1632">
            <v>1.2843</v>
          </cell>
          <cell r="BL1632">
            <v>1.2307618600000001</v>
          </cell>
          <cell r="BM1632">
            <v>184</v>
          </cell>
          <cell r="BN1632">
            <v>45861.853854649999</v>
          </cell>
          <cell r="BO1632">
            <v>54799.119565219997</v>
          </cell>
          <cell r="BP1632">
            <v>45861.853854649999</v>
          </cell>
          <cell r="BQ1632">
            <v>54799.119565219997</v>
          </cell>
          <cell r="BR1632" t="str">
            <v>CAD</v>
          </cell>
          <cell r="BS1632" t="str">
            <v>LTFX-Pfwd</v>
          </cell>
          <cell r="BT1632" t="str">
            <v>Net Investment Hedge</v>
          </cell>
          <cell r="BU1632" t="str">
            <v>Effective</v>
          </cell>
          <cell r="BV1632" t="str">
            <v>Level 2</v>
          </cell>
          <cell r="BW1632" t="str">
            <v>A</v>
          </cell>
          <cell r="BX1632">
            <v>720217</v>
          </cell>
          <cell r="BY1632" t="str">
            <v>Long-Term</v>
          </cell>
          <cell r="BZ1632" t="str">
            <v>LTFX-PfwdNet Investment Hedge</v>
          </cell>
          <cell r="CA1632" t="str">
            <v>EI_LENet Investment HedgeEffective</v>
          </cell>
          <cell r="CB1632" t="str">
            <v>EI_LEPERPFWD4c2</v>
          </cell>
          <cell r="CC1632">
            <v>1</v>
          </cell>
          <cell r="CD1632">
            <v>720217</v>
          </cell>
          <cell r="CE1632">
            <v>720217</v>
          </cell>
          <cell r="CF1632">
            <v>43950.02765179683</v>
          </cell>
          <cell r="CG1632">
            <v>45861.853854649999</v>
          </cell>
        </row>
        <row r="1633">
          <cell r="E1633" t="str">
            <v>PERPFWD4c2</v>
          </cell>
          <cell r="F1633" t="str">
            <v>CORPORATE FX LOB</v>
          </cell>
          <cell r="G1633" t="str">
            <v>EI_LE</v>
          </cell>
          <cell r="H1633" t="str">
            <v>B OF A CAD - LE</v>
          </cell>
          <cell r="I1633" t="str">
            <v>Corporate FX</v>
          </cell>
          <cell r="J1633" t="str">
            <v>carnovac</v>
          </cell>
          <cell r="K1633">
            <v>38321</v>
          </cell>
          <cell r="L1633">
            <v>38321</v>
          </cell>
          <cell r="M1633">
            <v>37929</v>
          </cell>
          <cell r="N1633">
            <v>38306</v>
          </cell>
          <cell r="O1633">
            <v>42505</v>
          </cell>
          <cell r="P1633">
            <v>40329</v>
          </cell>
          <cell r="Q1633">
            <v>720217</v>
          </cell>
          <cell r="R1633">
            <v>12</v>
          </cell>
          <cell r="S1633" t="str">
            <v>SWAP_CURVE.CAD</v>
          </cell>
          <cell r="T1633" t="str">
            <v>SWAP_CURVE.CAD</v>
          </cell>
          <cell r="U1633" t="str">
            <v>Fixed</v>
          </cell>
          <cell r="V1633" t="str">
            <v>Receive</v>
          </cell>
          <cell r="W1633" t="str">
            <v>CDN Uniform Payment</v>
          </cell>
          <cell r="X1633">
            <v>0</v>
          </cell>
          <cell r="Y1633" t="str">
            <v>Full Spread</v>
          </cell>
          <cell r="Z1633">
            <v>0</v>
          </cell>
          <cell r="AA1633">
            <v>0</v>
          </cell>
          <cell r="AB1633" t="str">
            <v>CAD</v>
          </cell>
          <cell r="AC1633">
            <v>1</v>
          </cell>
          <cell r="AD1633">
            <v>2</v>
          </cell>
          <cell r="AE1633" t="str">
            <v>Fixed</v>
          </cell>
          <cell r="AF1633">
            <v>40679</v>
          </cell>
          <cell r="AG1633">
            <v>40497</v>
          </cell>
          <cell r="AH1633">
            <v>40678</v>
          </cell>
          <cell r="AI1633" t="str">
            <v>Nov-10-May-11</v>
          </cell>
          <cell r="AJ1633">
            <v>0.98743895000000004</v>
          </cell>
          <cell r="AK1633">
            <v>40513</v>
          </cell>
          <cell r="AL1633">
            <v>2</v>
          </cell>
          <cell r="AM1633">
            <v>31</v>
          </cell>
          <cell r="AN1633">
            <v>362</v>
          </cell>
          <cell r="AO1633" t="str">
            <v>No</v>
          </cell>
          <cell r="AP1633">
            <v>0</v>
          </cell>
          <cell r="AQ1633">
            <v>121802.65085727999</v>
          </cell>
          <cell r="AR1633">
            <v>0</v>
          </cell>
          <cell r="AS1633">
            <v>121802.65085727999</v>
          </cell>
          <cell r="AT1633">
            <v>0</v>
          </cell>
          <cell r="AU1633">
            <v>0</v>
          </cell>
          <cell r="AV1633">
            <v>123352.08287293</v>
          </cell>
          <cell r="AW1633">
            <v>0</v>
          </cell>
          <cell r="AX1633">
            <v>123352.08287293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 t="str">
            <v>USD</v>
          </cell>
          <cell r="BH1633" t="str">
            <v>Upfront</v>
          </cell>
          <cell r="BI1633">
            <v>0.95831337000000005</v>
          </cell>
          <cell r="BJ1633">
            <v>1.0435000000000001</v>
          </cell>
          <cell r="BK1633">
            <v>1.2843</v>
          </cell>
          <cell r="BL1633">
            <v>1.2307618600000001</v>
          </cell>
          <cell r="BM1633">
            <v>181</v>
          </cell>
          <cell r="BN1633">
            <v>121802.65085727999</v>
          </cell>
          <cell r="BO1633">
            <v>123352.08287293</v>
          </cell>
          <cell r="BP1633">
            <v>121802.65085727999</v>
          </cell>
          <cell r="BQ1633">
            <v>123352.08287293</v>
          </cell>
          <cell r="BR1633" t="str">
            <v>CAD</v>
          </cell>
          <cell r="BS1633" t="str">
            <v>LTFX-Pfwd</v>
          </cell>
          <cell r="BT1633" t="str">
            <v>Net Investment Hedge</v>
          </cell>
          <cell r="BU1633" t="str">
            <v>Effective</v>
          </cell>
          <cell r="BV1633" t="str">
            <v>Level 2</v>
          </cell>
          <cell r="BW1633" t="str">
            <v>A</v>
          </cell>
          <cell r="BX1633">
            <v>720217</v>
          </cell>
          <cell r="BY1633" t="str">
            <v>Short-Term</v>
          </cell>
          <cell r="BZ1633" t="str">
            <v>LTFX-PfwdNet Investment Hedge</v>
          </cell>
          <cell r="CA1633" t="str">
            <v>EI_LENet Investment HedgeEffective</v>
          </cell>
          <cell r="CB1633" t="str">
            <v>EI_LEPERPFWD4c2</v>
          </cell>
          <cell r="CC1633">
            <v>1</v>
          </cell>
          <cell r="CD1633">
            <v>720217</v>
          </cell>
          <cell r="CE1633">
            <v>720217</v>
          </cell>
          <cell r="CF1633">
            <v>116725.10863179681</v>
          </cell>
          <cell r="CG1633">
            <v>121802.65085727999</v>
          </cell>
        </row>
        <row r="1634">
          <cell r="E1634" t="str">
            <v>PERPFWD4c2</v>
          </cell>
          <cell r="F1634" t="str">
            <v>CORPORATE FX LOB</v>
          </cell>
          <cell r="G1634" t="str">
            <v>EI_LE</v>
          </cell>
          <cell r="H1634" t="str">
            <v>B OF A CAD - LE</v>
          </cell>
          <cell r="I1634" t="str">
            <v>Corporate FX</v>
          </cell>
          <cell r="J1634" t="str">
            <v>carnovac</v>
          </cell>
          <cell r="K1634">
            <v>38321</v>
          </cell>
          <cell r="L1634">
            <v>38321</v>
          </cell>
          <cell r="M1634">
            <v>37929</v>
          </cell>
          <cell r="N1634">
            <v>38306</v>
          </cell>
          <cell r="O1634">
            <v>42505</v>
          </cell>
          <cell r="P1634">
            <v>40329</v>
          </cell>
          <cell r="Q1634">
            <v>720217</v>
          </cell>
          <cell r="R1634">
            <v>12</v>
          </cell>
          <cell r="S1634" t="str">
            <v>SWAP_CURVE.CAD</v>
          </cell>
          <cell r="T1634" t="str">
            <v>SWAP_CURVE.CAD</v>
          </cell>
          <cell r="U1634" t="str">
            <v>Fixed</v>
          </cell>
          <cell r="V1634" t="str">
            <v>Receive</v>
          </cell>
          <cell r="W1634" t="str">
            <v>CDN Uniform Payment</v>
          </cell>
          <cell r="X1634">
            <v>0</v>
          </cell>
          <cell r="Y1634" t="str">
            <v>Full Spread</v>
          </cell>
          <cell r="Z1634">
            <v>0</v>
          </cell>
          <cell r="AA1634">
            <v>0</v>
          </cell>
          <cell r="AB1634" t="str">
            <v>CAD</v>
          </cell>
          <cell r="AC1634">
            <v>1</v>
          </cell>
          <cell r="AD1634">
            <v>2</v>
          </cell>
          <cell r="AE1634" t="str">
            <v>Fixed</v>
          </cell>
          <cell r="AF1634">
            <v>40679</v>
          </cell>
          <cell r="AG1634">
            <v>40497</v>
          </cell>
          <cell r="AH1634">
            <v>40678</v>
          </cell>
          <cell r="AI1634" t="str">
            <v>Nov-10-May-11</v>
          </cell>
          <cell r="AJ1634">
            <v>0.98743895000000004</v>
          </cell>
          <cell r="AK1634">
            <v>40603</v>
          </cell>
          <cell r="AL1634">
            <v>2</v>
          </cell>
          <cell r="AM1634">
            <v>31</v>
          </cell>
          <cell r="AN1634">
            <v>362</v>
          </cell>
          <cell r="AO1634" t="str">
            <v>No</v>
          </cell>
          <cell r="AP1634">
            <v>0</v>
          </cell>
          <cell r="AQ1634">
            <v>121802.65085727999</v>
          </cell>
          <cell r="AR1634">
            <v>0</v>
          </cell>
          <cell r="AS1634">
            <v>121802.65085727999</v>
          </cell>
          <cell r="AT1634">
            <v>0</v>
          </cell>
          <cell r="AU1634">
            <v>0</v>
          </cell>
          <cell r="AV1634">
            <v>123352.08287293</v>
          </cell>
          <cell r="AW1634">
            <v>0</v>
          </cell>
          <cell r="AX1634">
            <v>123352.08287293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 t="str">
            <v>USD</v>
          </cell>
          <cell r="BH1634" t="str">
            <v>Upfront</v>
          </cell>
          <cell r="BI1634">
            <v>0.95831337000000005</v>
          </cell>
          <cell r="BJ1634">
            <v>1.0435000000000001</v>
          </cell>
          <cell r="BK1634">
            <v>1.2843</v>
          </cell>
          <cell r="BL1634">
            <v>1.2307618600000001</v>
          </cell>
          <cell r="BM1634">
            <v>181</v>
          </cell>
          <cell r="BN1634">
            <v>121802.65085727999</v>
          </cell>
          <cell r="BO1634">
            <v>123352.08287293</v>
          </cell>
          <cell r="BP1634">
            <v>121802.65085727999</v>
          </cell>
          <cell r="BQ1634">
            <v>123352.08287293</v>
          </cell>
          <cell r="BR1634" t="str">
            <v>CAD</v>
          </cell>
          <cell r="BS1634" t="str">
            <v>LTFX-Pfwd</v>
          </cell>
          <cell r="BT1634" t="str">
            <v>Net Investment Hedge</v>
          </cell>
          <cell r="BU1634" t="str">
            <v>Effective</v>
          </cell>
          <cell r="BV1634" t="str">
            <v>Level 2</v>
          </cell>
          <cell r="BW1634" t="str">
            <v>A</v>
          </cell>
          <cell r="BX1634">
            <v>720217</v>
          </cell>
          <cell r="BY1634" t="str">
            <v>Short-Term</v>
          </cell>
          <cell r="BZ1634" t="str">
            <v>LTFX-PfwdNet Investment Hedge</v>
          </cell>
          <cell r="CA1634" t="str">
            <v>EI_LENet Investment HedgeEffective</v>
          </cell>
          <cell r="CB1634" t="str">
            <v>EI_LEPERPFWD4c2</v>
          </cell>
          <cell r="CC1634">
            <v>1</v>
          </cell>
          <cell r="CD1634">
            <v>720217</v>
          </cell>
          <cell r="CE1634">
            <v>720217</v>
          </cell>
          <cell r="CF1634">
            <v>116725.10863179681</v>
          </cell>
          <cell r="CG1634">
            <v>121802.65085727999</v>
          </cell>
        </row>
        <row r="1635">
          <cell r="E1635" t="str">
            <v>PERPFWD4c2</v>
          </cell>
          <cell r="F1635" t="str">
            <v>CORPORATE FX LOB</v>
          </cell>
          <cell r="G1635" t="str">
            <v>EI_LE</v>
          </cell>
          <cell r="H1635" t="str">
            <v>B OF A CAD - LE</v>
          </cell>
          <cell r="I1635" t="str">
            <v>Corporate FX</v>
          </cell>
          <cell r="J1635" t="str">
            <v>carnovac</v>
          </cell>
          <cell r="K1635">
            <v>38321</v>
          </cell>
          <cell r="L1635">
            <v>38321</v>
          </cell>
          <cell r="M1635">
            <v>37929</v>
          </cell>
          <cell r="N1635">
            <v>38306</v>
          </cell>
          <cell r="O1635">
            <v>42505</v>
          </cell>
          <cell r="P1635">
            <v>40329</v>
          </cell>
          <cell r="Q1635">
            <v>720217</v>
          </cell>
          <cell r="R1635">
            <v>12</v>
          </cell>
          <cell r="S1635" t="str">
            <v>SWAP_CURVE.CAD</v>
          </cell>
          <cell r="T1635" t="str">
            <v>SWAP_CURVE.CAD</v>
          </cell>
          <cell r="U1635" t="str">
            <v>Fixed</v>
          </cell>
          <cell r="V1635" t="str">
            <v>Receive</v>
          </cell>
          <cell r="W1635" t="str">
            <v>CDN Uniform Payment</v>
          </cell>
          <cell r="X1635">
            <v>0</v>
          </cell>
          <cell r="Y1635" t="str">
            <v>Full Spread</v>
          </cell>
          <cell r="Z1635">
            <v>0</v>
          </cell>
          <cell r="AA1635">
            <v>0</v>
          </cell>
          <cell r="AB1635" t="str">
            <v>CAD</v>
          </cell>
          <cell r="AC1635">
            <v>1</v>
          </cell>
          <cell r="AD1635">
            <v>2</v>
          </cell>
          <cell r="AE1635" t="str">
            <v>Fixed</v>
          </cell>
          <cell r="AF1635">
            <v>40679</v>
          </cell>
          <cell r="AG1635">
            <v>40497</v>
          </cell>
          <cell r="AH1635">
            <v>40678</v>
          </cell>
          <cell r="AI1635" t="str">
            <v>Nov-10-May-11</v>
          </cell>
          <cell r="AJ1635">
            <v>0.98743895000000004</v>
          </cell>
          <cell r="AK1635">
            <v>40575</v>
          </cell>
          <cell r="AL1635">
            <v>2</v>
          </cell>
          <cell r="AM1635">
            <v>28</v>
          </cell>
          <cell r="AN1635">
            <v>362</v>
          </cell>
          <cell r="AO1635" t="str">
            <v>No</v>
          </cell>
          <cell r="AP1635">
            <v>0</v>
          </cell>
          <cell r="AQ1635">
            <v>110015.29754851</v>
          </cell>
          <cell r="AR1635">
            <v>0</v>
          </cell>
          <cell r="AS1635">
            <v>110015.29754851</v>
          </cell>
          <cell r="AT1635">
            <v>0</v>
          </cell>
          <cell r="AU1635">
            <v>0</v>
          </cell>
          <cell r="AV1635">
            <v>111414.78453039</v>
          </cell>
          <cell r="AW1635">
            <v>0</v>
          </cell>
          <cell r="AX1635">
            <v>111414.78453039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 t="str">
            <v>USD</v>
          </cell>
          <cell r="BH1635" t="str">
            <v>Upfront</v>
          </cell>
          <cell r="BI1635">
            <v>0.95831337000000005</v>
          </cell>
          <cell r="BJ1635">
            <v>1.0435000000000001</v>
          </cell>
          <cell r="BK1635">
            <v>1.2843</v>
          </cell>
          <cell r="BL1635">
            <v>1.2307618600000001</v>
          </cell>
          <cell r="BM1635">
            <v>181</v>
          </cell>
          <cell r="BN1635">
            <v>110015.29754851</v>
          </cell>
          <cell r="BO1635">
            <v>111414.78453039</v>
          </cell>
          <cell r="BP1635">
            <v>110015.29754851</v>
          </cell>
          <cell r="BQ1635">
            <v>111414.78453039</v>
          </cell>
          <cell r="BR1635" t="str">
            <v>CAD</v>
          </cell>
          <cell r="BS1635" t="str">
            <v>LTFX-Pfwd</v>
          </cell>
          <cell r="BT1635" t="str">
            <v>Net Investment Hedge</v>
          </cell>
          <cell r="BU1635" t="str">
            <v>Effective</v>
          </cell>
          <cell r="BV1635" t="str">
            <v>Level 2</v>
          </cell>
          <cell r="BW1635" t="str">
            <v>A</v>
          </cell>
          <cell r="BX1635">
            <v>720217</v>
          </cell>
          <cell r="BY1635" t="str">
            <v>Short-Term</v>
          </cell>
          <cell r="BZ1635" t="str">
            <v>LTFX-PfwdNet Investment Hedge</v>
          </cell>
          <cell r="CA1635" t="str">
            <v>EI_LENet Investment HedgeEffective</v>
          </cell>
          <cell r="CB1635" t="str">
            <v>EI_LEPERPFWD4c2</v>
          </cell>
          <cell r="CC1635">
            <v>1</v>
          </cell>
          <cell r="CD1635">
            <v>720217</v>
          </cell>
          <cell r="CE1635">
            <v>720217</v>
          </cell>
          <cell r="CF1635">
            <v>105429.13037710589</v>
          </cell>
          <cell r="CG1635">
            <v>110015.29754851</v>
          </cell>
        </row>
        <row r="1636">
          <cell r="E1636" t="str">
            <v>PERPFWD4c2</v>
          </cell>
          <cell r="F1636" t="str">
            <v>CORPORATE FX LOB</v>
          </cell>
          <cell r="G1636" t="str">
            <v>EI_LE</v>
          </cell>
          <cell r="H1636" t="str">
            <v>B OF A CAD - LE</v>
          </cell>
          <cell r="I1636" t="str">
            <v>Corporate FX</v>
          </cell>
          <cell r="J1636" t="str">
            <v>carnovac</v>
          </cell>
          <cell r="K1636">
            <v>38321</v>
          </cell>
          <cell r="L1636">
            <v>38321</v>
          </cell>
          <cell r="M1636">
            <v>37929</v>
          </cell>
          <cell r="N1636">
            <v>38306</v>
          </cell>
          <cell r="O1636">
            <v>42505</v>
          </cell>
          <cell r="P1636">
            <v>40329</v>
          </cell>
          <cell r="Q1636">
            <v>720217</v>
          </cell>
          <cell r="R1636">
            <v>16</v>
          </cell>
          <cell r="S1636" t="str">
            <v>SWAP_CURVE.CAD</v>
          </cell>
          <cell r="T1636" t="str">
            <v>SWAP_CURVE.CAD</v>
          </cell>
          <cell r="U1636" t="str">
            <v>Fixed</v>
          </cell>
          <cell r="V1636" t="str">
            <v>Receive</v>
          </cell>
          <cell r="W1636" t="str">
            <v>CDN Uniform Payment</v>
          </cell>
          <cell r="X1636">
            <v>0</v>
          </cell>
          <cell r="Y1636" t="str">
            <v>Full Spread</v>
          </cell>
          <cell r="Z1636">
            <v>0</v>
          </cell>
          <cell r="AA1636">
            <v>0</v>
          </cell>
          <cell r="AB1636" t="str">
            <v>CAD</v>
          </cell>
          <cell r="AC1636">
            <v>1</v>
          </cell>
          <cell r="AD1636">
            <v>2</v>
          </cell>
          <cell r="AE1636" t="str">
            <v>Fixed</v>
          </cell>
          <cell r="AF1636">
            <v>41409</v>
          </cell>
          <cell r="AG1636">
            <v>41228</v>
          </cell>
          <cell r="AH1636">
            <v>41409</v>
          </cell>
          <cell r="AI1636" t="str">
            <v>Nov-12-May-13</v>
          </cell>
          <cell r="AJ1636">
            <v>0.92901681000000003</v>
          </cell>
          <cell r="AK1636">
            <v>41244</v>
          </cell>
          <cell r="AL1636">
            <v>2</v>
          </cell>
          <cell r="AM1636">
            <v>31</v>
          </cell>
          <cell r="AN1636">
            <v>362</v>
          </cell>
          <cell r="AO1636" t="str">
            <v>No</v>
          </cell>
          <cell r="AP1636">
            <v>0</v>
          </cell>
          <cell r="AQ1636">
            <v>114596.1584249</v>
          </cell>
          <cell r="AR1636">
            <v>0</v>
          </cell>
          <cell r="AS1636">
            <v>114596.1584249</v>
          </cell>
          <cell r="AT1636">
            <v>0</v>
          </cell>
          <cell r="AU1636">
            <v>0</v>
          </cell>
          <cell r="AV1636">
            <v>123352.08287293</v>
          </cell>
          <cell r="AW1636">
            <v>0</v>
          </cell>
          <cell r="AX1636">
            <v>123352.08287293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 t="str">
            <v>USD</v>
          </cell>
          <cell r="BH1636" t="str">
            <v>Upfront</v>
          </cell>
          <cell r="BI1636">
            <v>0.95831337000000005</v>
          </cell>
          <cell r="BJ1636">
            <v>1.0435000000000001</v>
          </cell>
          <cell r="BK1636">
            <v>1.2843</v>
          </cell>
          <cell r="BL1636">
            <v>1.2307618600000001</v>
          </cell>
          <cell r="BM1636">
            <v>181</v>
          </cell>
          <cell r="BN1636">
            <v>114596.1584249</v>
          </cell>
          <cell r="BO1636">
            <v>123352.08287293</v>
          </cell>
          <cell r="BP1636">
            <v>114596.1584249</v>
          </cell>
          <cell r="BQ1636">
            <v>123352.08287293</v>
          </cell>
          <cell r="BR1636" t="str">
            <v>CAD</v>
          </cell>
          <cell r="BS1636" t="str">
            <v>LTFX-Pfwd</v>
          </cell>
          <cell r="BT1636" t="str">
            <v>Net Investment Hedge</v>
          </cell>
          <cell r="BU1636" t="str">
            <v>Effective</v>
          </cell>
          <cell r="BV1636" t="str">
            <v>Level 2</v>
          </cell>
          <cell r="BW1636" t="str">
            <v>A</v>
          </cell>
          <cell r="BX1636">
            <v>720217</v>
          </cell>
          <cell r="BY1636" t="str">
            <v>Long-Term</v>
          </cell>
          <cell r="BZ1636" t="str">
            <v>LTFX-PfwdNet Investment Hedge</v>
          </cell>
          <cell r="CA1636" t="str">
            <v>EI_LENet Investment HedgeEffective</v>
          </cell>
          <cell r="CB1636" t="str">
            <v>EI_LEPERPFWD4c2</v>
          </cell>
          <cell r="CC1636">
            <v>1</v>
          </cell>
          <cell r="CD1636">
            <v>720217</v>
          </cell>
          <cell r="CE1636">
            <v>720217</v>
          </cell>
          <cell r="CF1636">
            <v>109819.03059405845</v>
          </cell>
          <cell r="CG1636">
            <v>114596.1584249</v>
          </cell>
        </row>
        <row r="1637">
          <cell r="E1637" t="str">
            <v>PERPFWD4c2</v>
          </cell>
          <cell r="F1637" t="str">
            <v>CORPORATE FX LOB</v>
          </cell>
          <cell r="G1637" t="str">
            <v>EI_LE</v>
          </cell>
          <cell r="H1637" t="str">
            <v>B OF A CAD - LE</v>
          </cell>
          <cell r="I1637" t="str">
            <v>Corporate FX</v>
          </cell>
          <cell r="J1637" t="str">
            <v>carnovac</v>
          </cell>
          <cell r="K1637">
            <v>38321</v>
          </cell>
          <cell r="L1637">
            <v>38321</v>
          </cell>
          <cell r="M1637">
            <v>37929</v>
          </cell>
          <cell r="N1637">
            <v>38306</v>
          </cell>
          <cell r="O1637">
            <v>42505</v>
          </cell>
          <cell r="P1637">
            <v>40329</v>
          </cell>
          <cell r="Q1637">
            <v>720217</v>
          </cell>
          <cell r="R1637">
            <v>16</v>
          </cell>
          <cell r="S1637" t="str">
            <v>SWAP_CURVE.CAD</v>
          </cell>
          <cell r="T1637" t="str">
            <v>SWAP_CURVE.CAD</v>
          </cell>
          <cell r="U1637" t="str">
            <v>Fixed</v>
          </cell>
          <cell r="V1637" t="str">
            <v>Receive</v>
          </cell>
          <cell r="W1637" t="str">
            <v>CDN Uniform Payment</v>
          </cell>
          <cell r="X1637">
            <v>0</v>
          </cell>
          <cell r="Y1637" t="str">
            <v>Full Spread</v>
          </cell>
          <cell r="Z1637">
            <v>0</v>
          </cell>
          <cell r="AA1637">
            <v>0</v>
          </cell>
          <cell r="AB1637" t="str">
            <v>CAD</v>
          </cell>
          <cell r="AC1637">
            <v>1</v>
          </cell>
          <cell r="AD1637">
            <v>2</v>
          </cell>
          <cell r="AE1637" t="str">
            <v>Fixed</v>
          </cell>
          <cell r="AF1637">
            <v>41409</v>
          </cell>
          <cell r="AG1637">
            <v>41228</v>
          </cell>
          <cell r="AH1637">
            <v>41409</v>
          </cell>
          <cell r="AI1637" t="str">
            <v>Nov-12-May-13</v>
          </cell>
          <cell r="AJ1637">
            <v>0.92901681000000003</v>
          </cell>
          <cell r="AK1637">
            <v>41306</v>
          </cell>
          <cell r="AL1637">
            <v>2</v>
          </cell>
          <cell r="AM1637">
            <v>28</v>
          </cell>
          <cell r="AN1637">
            <v>362</v>
          </cell>
          <cell r="AO1637" t="str">
            <v>No</v>
          </cell>
          <cell r="AP1637">
            <v>0</v>
          </cell>
          <cell r="AQ1637">
            <v>103506.20760958</v>
          </cell>
          <cell r="AR1637">
            <v>0</v>
          </cell>
          <cell r="AS1637">
            <v>103506.20760958</v>
          </cell>
          <cell r="AT1637">
            <v>0</v>
          </cell>
          <cell r="AU1637">
            <v>0</v>
          </cell>
          <cell r="AV1637">
            <v>111414.78453039</v>
          </cell>
          <cell r="AW1637">
            <v>0</v>
          </cell>
          <cell r="AX1637">
            <v>111414.78453039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 t="str">
            <v>USD</v>
          </cell>
          <cell r="BH1637" t="str">
            <v>Upfront</v>
          </cell>
          <cell r="BI1637">
            <v>0.95831337000000005</v>
          </cell>
          <cell r="BJ1637">
            <v>1.0435000000000001</v>
          </cell>
          <cell r="BK1637">
            <v>1.2843</v>
          </cell>
          <cell r="BL1637">
            <v>1.2307618600000001</v>
          </cell>
          <cell r="BM1637">
            <v>181</v>
          </cell>
          <cell r="BN1637">
            <v>103506.20760958</v>
          </cell>
          <cell r="BO1637">
            <v>111414.78453039</v>
          </cell>
          <cell r="BP1637">
            <v>103506.20760958</v>
          </cell>
          <cell r="BQ1637">
            <v>111414.78453039</v>
          </cell>
          <cell r="BR1637" t="str">
            <v>CAD</v>
          </cell>
          <cell r="BS1637" t="str">
            <v>LTFX-Pfwd</v>
          </cell>
          <cell r="BT1637" t="str">
            <v>Net Investment Hedge</v>
          </cell>
          <cell r="BU1637" t="str">
            <v>Effective</v>
          </cell>
          <cell r="BV1637" t="str">
            <v>Level 2</v>
          </cell>
          <cell r="BW1637" t="str">
            <v>A</v>
          </cell>
          <cell r="BX1637">
            <v>720217</v>
          </cell>
          <cell r="BY1637" t="str">
            <v>Long-Term</v>
          </cell>
          <cell r="BZ1637" t="str">
            <v>LTFX-PfwdNet Investment Hedge</v>
          </cell>
          <cell r="CA1637" t="str">
            <v>EI_LENet Investment HedgeEffective</v>
          </cell>
          <cell r="CB1637" t="str">
            <v>EI_LEPERPFWD4c2</v>
          </cell>
          <cell r="CC1637">
            <v>1</v>
          </cell>
          <cell r="CD1637">
            <v>720217</v>
          </cell>
          <cell r="CE1637">
            <v>720217</v>
          </cell>
          <cell r="CF1637">
            <v>99191.382472045996</v>
          </cell>
          <cell r="CG1637">
            <v>103506.20760958</v>
          </cell>
        </row>
        <row r="1638">
          <cell r="E1638" t="str">
            <v>PERPFWD4c2</v>
          </cell>
          <cell r="F1638" t="str">
            <v>CORPORATE FX LOB</v>
          </cell>
          <cell r="G1638" t="str">
            <v>EI_LE</v>
          </cell>
          <cell r="H1638" t="str">
            <v>B OF A CAD - LE</v>
          </cell>
          <cell r="I1638" t="str">
            <v>Corporate FX</v>
          </cell>
          <cell r="J1638" t="str">
            <v>carnovac</v>
          </cell>
          <cell r="K1638">
            <v>38321</v>
          </cell>
          <cell r="L1638">
            <v>38321</v>
          </cell>
          <cell r="M1638">
            <v>37929</v>
          </cell>
          <cell r="N1638">
            <v>38306</v>
          </cell>
          <cell r="O1638">
            <v>42505</v>
          </cell>
          <cell r="P1638">
            <v>40329</v>
          </cell>
          <cell r="Q1638">
            <v>720217</v>
          </cell>
          <cell r="R1638">
            <v>16</v>
          </cell>
          <cell r="S1638" t="str">
            <v>SWAP_CURVE.CAD</v>
          </cell>
          <cell r="T1638" t="str">
            <v>SWAP_CURVE.CAD</v>
          </cell>
          <cell r="U1638" t="str">
            <v>Fixed</v>
          </cell>
          <cell r="V1638" t="str">
            <v>Receive</v>
          </cell>
          <cell r="W1638" t="str">
            <v>CDN Uniform Payment</v>
          </cell>
          <cell r="X1638">
            <v>0</v>
          </cell>
          <cell r="Y1638" t="str">
            <v>Full Spread</v>
          </cell>
          <cell r="Z1638">
            <v>0</v>
          </cell>
          <cell r="AA1638">
            <v>0</v>
          </cell>
          <cell r="AB1638" t="str">
            <v>CAD</v>
          </cell>
          <cell r="AC1638">
            <v>1</v>
          </cell>
          <cell r="AD1638">
            <v>2</v>
          </cell>
          <cell r="AE1638" t="str">
            <v>Fixed</v>
          </cell>
          <cell r="AF1638">
            <v>41409</v>
          </cell>
          <cell r="AG1638">
            <v>41228</v>
          </cell>
          <cell r="AH1638">
            <v>41409</v>
          </cell>
          <cell r="AI1638" t="str">
            <v>Nov-12-May-13</v>
          </cell>
          <cell r="AJ1638">
            <v>0.92901681000000003</v>
          </cell>
          <cell r="AK1638">
            <v>41395</v>
          </cell>
          <cell r="AL1638">
            <v>2</v>
          </cell>
          <cell r="AM1638">
            <v>14</v>
          </cell>
          <cell r="AN1638">
            <v>362</v>
          </cell>
          <cell r="AO1638" t="str">
            <v>No</v>
          </cell>
          <cell r="AP1638">
            <v>0</v>
          </cell>
          <cell r="AQ1638">
            <v>51753.10380479</v>
          </cell>
          <cell r="AR1638">
            <v>0</v>
          </cell>
          <cell r="AS1638">
            <v>51753.10380479</v>
          </cell>
          <cell r="AT1638">
            <v>0</v>
          </cell>
          <cell r="AU1638">
            <v>0</v>
          </cell>
          <cell r="AV1638">
            <v>55707.392265189999</v>
          </cell>
          <cell r="AW1638">
            <v>0</v>
          </cell>
          <cell r="AX1638">
            <v>55707.392265189999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 t="str">
            <v>USD</v>
          </cell>
          <cell r="BH1638" t="str">
            <v>Upfront</v>
          </cell>
          <cell r="BI1638">
            <v>0.95831337000000005</v>
          </cell>
          <cell r="BJ1638">
            <v>1.0435000000000001</v>
          </cell>
          <cell r="BK1638">
            <v>1.2843</v>
          </cell>
          <cell r="BL1638">
            <v>1.2307618600000001</v>
          </cell>
          <cell r="BM1638">
            <v>181</v>
          </cell>
          <cell r="BN1638">
            <v>51753.10380479</v>
          </cell>
          <cell r="BO1638">
            <v>55707.392265189999</v>
          </cell>
          <cell r="BP1638">
            <v>51753.10380479</v>
          </cell>
          <cell r="BQ1638">
            <v>55707.392265189999</v>
          </cell>
          <cell r="BR1638" t="str">
            <v>CAD</v>
          </cell>
          <cell r="BS1638" t="str">
            <v>LTFX-Pfwd</v>
          </cell>
          <cell r="BT1638" t="str">
            <v>Net Investment Hedge</v>
          </cell>
          <cell r="BU1638" t="str">
            <v>Effective</v>
          </cell>
          <cell r="BV1638" t="str">
            <v>Level 2</v>
          </cell>
          <cell r="BW1638" t="str">
            <v>A</v>
          </cell>
          <cell r="BX1638">
            <v>720217</v>
          </cell>
          <cell r="BY1638" t="str">
            <v>Long-Term</v>
          </cell>
          <cell r="BZ1638" t="str">
            <v>LTFX-PfwdNet Investment Hedge</v>
          </cell>
          <cell r="CA1638" t="str">
            <v>EI_LENet Investment HedgeEffective</v>
          </cell>
          <cell r="CB1638" t="str">
            <v>EI_LEPERPFWD4c2</v>
          </cell>
          <cell r="CC1638">
            <v>1</v>
          </cell>
          <cell r="CD1638">
            <v>720217</v>
          </cell>
          <cell r="CE1638">
            <v>720217</v>
          </cell>
          <cell r="CF1638">
            <v>49595.691236022998</v>
          </cell>
          <cell r="CG1638">
            <v>51753.10380479</v>
          </cell>
        </row>
        <row r="1639">
          <cell r="E1639" t="str">
            <v>PERPFWD4c2</v>
          </cell>
          <cell r="F1639" t="str">
            <v>CORPORATE FX LOB</v>
          </cell>
          <cell r="G1639" t="str">
            <v>EI_LE</v>
          </cell>
          <cell r="H1639" t="str">
            <v>B OF A CAD - LE</v>
          </cell>
          <cell r="I1639" t="str">
            <v>Corporate FX</v>
          </cell>
          <cell r="J1639" t="str">
            <v>carnovac</v>
          </cell>
          <cell r="K1639">
            <v>38321</v>
          </cell>
          <cell r="L1639">
            <v>38321</v>
          </cell>
          <cell r="M1639">
            <v>37929</v>
          </cell>
          <cell r="N1639">
            <v>38306</v>
          </cell>
          <cell r="O1639">
            <v>42505</v>
          </cell>
          <cell r="P1639">
            <v>40329</v>
          </cell>
          <cell r="Q1639">
            <v>720217</v>
          </cell>
          <cell r="R1639">
            <v>16</v>
          </cell>
          <cell r="S1639" t="str">
            <v>SWAP_CURVE.CAD</v>
          </cell>
          <cell r="T1639" t="str">
            <v>SWAP_CURVE.CAD</v>
          </cell>
          <cell r="U1639" t="str">
            <v>Fixed</v>
          </cell>
          <cell r="V1639" t="str">
            <v>Receive</v>
          </cell>
          <cell r="W1639" t="str">
            <v>CDN Uniform Payment</v>
          </cell>
          <cell r="X1639">
            <v>0</v>
          </cell>
          <cell r="Y1639" t="str">
            <v>Full Spread</v>
          </cell>
          <cell r="Z1639">
            <v>0</v>
          </cell>
          <cell r="AA1639">
            <v>0</v>
          </cell>
          <cell r="AB1639" t="str">
            <v>CAD</v>
          </cell>
          <cell r="AC1639">
            <v>1</v>
          </cell>
          <cell r="AD1639">
            <v>2</v>
          </cell>
          <cell r="AE1639" t="str">
            <v>Fixed</v>
          </cell>
          <cell r="AF1639">
            <v>41409</v>
          </cell>
          <cell r="AG1639">
            <v>41228</v>
          </cell>
          <cell r="AH1639">
            <v>41409</v>
          </cell>
          <cell r="AI1639" t="str">
            <v>Nov-12-May-13</v>
          </cell>
          <cell r="AJ1639">
            <v>0.92901681000000003</v>
          </cell>
          <cell r="AK1639">
            <v>41334</v>
          </cell>
          <cell r="AL1639">
            <v>2</v>
          </cell>
          <cell r="AM1639">
            <v>31</v>
          </cell>
          <cell r="AN1639">
            <v>362</v>
          </cell>
          <cell r="AO1639" t="str">
            <v>No</v>
          </cell>
          <cell r="AP1639">
            <v>0</v>
          </cell>
          <cell r="AQ1639">
            <v>114596.1584249</v>
          </cell>
          <cell r="AR1639">
            <v>0</v>
          </cell>
          <cell r="AS1639">
            <v>114596.1584249</v>
          </cell>
          <cell r="AT1639">
            <v>0</v>
          </cell>
          <cell r="AU1639">
            <v>0</v>
          </cell>
          <cell r="AV1639">
            <v>123352.08287293</v>
          </cell>
          <cell r="AW1639">
            <v>0</v>
          </cell>
          <cell r="AX1639">
            <v>123352.08287293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 t="str">
            <v>USD</v>
          </cell>
          <cell r="BH1639" t="str">
            <v>Upfront</v>
          </cell>
          <cell r="BI1639">
            <v>0.95831337000000005</v>
          </cell>
          <cell r="BJ1639">
            <v>1.0435000000000001</v>
          </cell>
          <cell r="BK1639">
            <v>1.2843</v>
          </cell>
          <cell r="BL1639">
            <v>1.2307618600000001</v>
          </cell>
          <cell r="BM1639">
            <v>181</v>
          </cell>
          <cell r="BN1639">
            <v>114596.1584249</v>
          </cell>
          <cell r="BO1639">
            <v>123352.08287293</v>
          </cell>
          <cell r="BP1639">
            <v>114596.1584249</v>
          </cell>
          <cell r="BQ1639">
            <v>123352.08287293</v>
          </cell>
          <cell r="BR1639" t="str">
            <v>CAD</v>
          </cell>
          <cell r="BS1639" t="str">
            <v>LTFX-Pfwd</v>
          </cell>
          <cell r="BT1639" t="str">
            <v>Net Investment Hedge</v>
          </cell>
          <cell r="BU1639" t="str">
            <v>Effective</v>
          </cell>
          <cell r="BV1639" t="str">
            <v>Level 2</v>
          </cell>
          <cell r="BW1639" t="str">
            <v>A</v>
          </cell>
          <cell r="BX1639">
            <v>720217</v>
          </cell>
          <cell r="BY1639" t="str">
            <v>Long-Term</v>
          </cell>
          <cell r="BZ1639" t="str">
            <v>LTFX-PfwdNet Investment Hedge</v>
          </cell>
          <cell r="CA1639" t="str">
            <v>EI_LENet Investment HedgeEffective</v>
          </cell>
          <cell r="CB1639" t="str">
            <v>EI_LEPERPFWD4c2</v>
          </cell>
          <cell r="CC1639">
            <v>1</v>
          </cell>
          <cell r="CD1639">
            <v>720217</v>
          </cell>
          <cell r="CE1639">
            <v>720217</v>
          </cell>
          <cell r="CF1639">
            <v>109819.03059405845</v>
          </cell>
          <cell r="CG1639">
            <v>114596.1584249</v>
          </cell>
        </row>
        <row r="1640">
          <cell r="E1640" t="str">
            <v>PERPFWD4c2</v>
          </cell>
          <cell r="F1640" t="str">
            <v>CORPORATE FX LOB</v>
          </cell>
          <cell r="G1640" t="str">
            <v>EI_LE</v>
          </cell>
          <cell r="H1640" t="str">
            <v>B OF A CAD - LE</v>
          </cell>
          <cell r="I1640" t="str">
            <v>Corporate FX</v>
          </cell>
          <cell r="J1640" t="str">
            <v>carnovac</v>
          </cell>
          <cell r="K1640">
            <v>38321</v>
          </cell>
          <cell r="L1640">
            <v>38321</v>
          </cell>
          <cell r="M1640">
            <v>37929</v>
          </cell>
          <cell r="N1640">
            <v>38306</v>
          </cell>
          <cell r="O1640">
            <v>42505</v>
          </cell>
          <cell r="P1640">
            <v>40329</v>
          </cell>
          <cell r="Q1640">
            <v>720217</v>
          </cell>
          <cell r="R1640">
            <v>16</v>
          </cell>
          <cell r="S1640" t="str">
            <v>SWAP_CURVE.CAD</v>
          </cell>
          <cell r="T1640" t="str">
            <v>SWAP_CURVE.CAD</v>
          </cell>
          <cell r="U1640" t="str">
            <v>Fixed</v>
          </cell>
          <cell r="V1640" t="str">
            <v>Receive</v>
          </cell>
          <cell r="W1640" t="str">
            <v>CDN Uniform Payment</v>
          </cell>
          <cell r="X1640">
            <v>0</v>
          </cell>
          <cell r="Y1640" t="str">
            <v>Full Spread</v>
          </cell>
          <cell r="Z1640">
            <v>0</v>
          </cell>
          <cell r="AA1640">
            <v>0</v>
          </cell>
          <cell r="AB1640" t="str">
            <v>CAD</v>
          </cell>
          <cell r="AC1640">
            <v>1</v>
          </cell>
          <cell r="AD1640">
            <v>2</v>
          </cell>
          <cell r="AE1640" t="str">
            <v>Fixed</v>
          </cell>
          <cell r="AF1640">
            <v>41409</v>
          </cell>
          <cell r="AG1640">
            <v>41228</v>
          </cell>
          <cell r="AH1640">
            <v>41409</v>
          </cell>
          <cell r="AI1640" t="str">
            <v>Nov-12-May-13</v>
          </cell>
          <cell r="AJ1640">
            <v>0.92901681000000003</v>
          </cell>
          <cell r="AK1640">
            <v>41365</v>
          </cell>
          <cell r="AL1640">
            <v>2</v>
          </cell>
          <cell r="AM1640">
            <v>30</v>
          </cell>
          <cell r="AN1640">
            <v>362</v>
          </cell>
          <cell r="AO1640" t="str">
            <v>No</v>
          </cell>
          <cell r="AP1640">
            <v>0</v>
          </cell>
          <cell r="AQ1640">
            <v>110899.50815312999</v>
          </cell>
          <cell r="AR1640">
            <v>0</v>
          </cell>
          <cell r="AS1640">
            <v>110899.50815312999</v>
          </cell>
          <cell r="AT1640">
            <v>0</v>
          </cell>
          <cell r="AU1640">
            <v>0</v>
          </cell>
          <cell r="AV1640">
            <v>119372.98342541</v>
          </cell>
          <cell r="AW1640">
            <v>0</v>
          </cell>
          <cell r="AX1640">
            <v>119372.98342541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 t="str">
            <v>USD</v>
          </cell>
          <cell r="BH1640" t="str">
            <v>Upfront</v>
          </cell>
          <cell r="BI1640">
            <v>0.95831337000000005</v>
          </cell>
          <cell r="BJ1640">
            <v>1.0435000000000001</v>
          </cell>
          <cell r="BK1640">
            <v>1.2843</v>
          </cell>
          <cell r="BL1640">
            <v>1.2307618600000001</v>
          </cell>
          <cell r="BM1640">
            <v>181</v>
          </cell>
          <cell r="BN1640">
            <v>110899.50815312999</v>
          </cell>
          <cell r="BO1640">
            <v>119372.98342541</v>
          </cell>
          <cell r="BP1640">
            <v>110899.50815312999</v>
          </cell>
          <cell r="BQ1640">
            <v>119372.98342541</v>
          </cell>
          <cell r="BR1640" t="str">
            <v>CAD</v>
          </cell>
          <cell r="BS1640" t="str">
            <v>LTFX-Pfwd</v>
          </cell>
          <cell r="BT1640" t="str">
            <v>Net Investment Hedge</v>
          </cell>
          <cell r="BU1640" t="str">
            <v>Effective</v>
          </cell>
          <cell r="BV1640" t="str">
            <v>Level 2</v>
          </cell>
          <cell r="BW1640" t="str">
            <v>A</v>
          </cell>
          <cell r="BX1640">
            <v>720217</v>
          </cell>
          <cell r="BY1640" t="str">
            <v>Long-Term</v>
          </cell>
          <cell r="BZ1640" t="str">
            <v>LTFX-PfwdNet Investment Hedge</v>
          </cell>
          <cell r="CA1640" t="str">
            <v>EI_LENet Investment HedgeEffective</v>
          </cell>
          <cell r="CB1640" t="str">
            <v>EI_LEPERPFWD4c2</v>
          </cell>
          <cell r="CC1640">
            <v>1</v>
          </cell>
          <cell r="CD1640">
            <v>720217</v>
          </cell>
          <cell r="CE1640">
            <v>720217</v>
          </cell>
          <cell r="CF1640">
            <v>106276.48122005748</v>
          </cell>
          <cell r="CG1640">
            <v>110899.50815312999</v>
          </cell>
        </row>
        <row r="1641">
          <cell r="E1641" t="str">
            <v>PERPFWD4c2</v>
          </cell>
          <cell r="F1641" t="str">
            <v>CORPORATE FX LOB</v>
          </cell>
          <cell r="G1641" t="str">
            <v>EI_LE</v>
          </cell>
          <cell r="H1641" t="str">
            <v>B OF A CAD - LE</v>
          </cell>
          <cell r="I1641" t="str">
            <v>Corporate FX</v>
          </cell>
          <cell r="J1641" t="str">
            <v>carnovac</v>
          </cell>
          <cell r="K1641">
            <v>38321</v>
          </cell>
          <cell r="L1641">
            <v>38321</v>
          </cell>
          <cell r="M1641">
            <v>37929</v>
          </cell>
          <cell r="N1641">
            <v>38306</v>
          </cell>
          <cell r="O1641">
            <v>42505</v>
          </cell>
          <cell r="P1641">
            <v>40329</v>
          </cell>
          <cell r="Q1641">
            <v>720217</v>
          </cell>
          <cell r="R1641">
            <v>18</v>
          </cell>
          <cell r="S1641" t="str">
            <v>SWAP_CURVE.CAD</v>
          </cell>
          <cell r="T1641" t="str">
            <v>SWAP_CURVE.CAD</v>
          </cell>
          <cell r="U1641" t="str">
            <v>Fixed</v>
          </cell>
          <cell r="V1641" t="str">
            <v>Receive</v>
          </cell>
          <cell r="W1641" t="str">
            <v>CDN Uniform Payment</v>
          </cell>
          <cell r="X1641">
            <v>0</v>
          </cell>
          <cell r="Y1641" t="str">
            <v>Full Spread</v>
          </cell>
          <cell r="Z1641">
            <v>0</v>
          </cell>
          <cell r="AA1641">
            <v>0</v>
          </cell>
          <cell r="AB1641" t="str">
            <v>CAD</v>
          </cell>
          <cell r="AC1641">
            <v>1</v>
          </cell>
          <cell r="AD1641">
            <v>2</v>
          </cell>
          <cell r="AE1641" t="str">
            <v>Fixed</v>
          </cell>
          <cell r="AF1641">
            <v>41774</v>
          </cell>
          <cell r="AG1641">
            <v>41593</v>
          </cell>
          <cell r="AH1641">
            <v>41774</v>
          </cell>
          <cell r="AI1641" t="str">
            <v>Nov-13-May-14</v>
          </cell>
          <cell r="AJ1641">
            <v>0.89275968999999999</v>
          </cell>
          <cell r="AK1641">
            <v>41671</v>
          </cell>
          <cell r="AL1641">
            <v>2</v>
          </cell>
          <cell r="AM1641">
            <v>28</v>
          </cell>
          <cell r="AN1641">
            <v>362</v>
          </cell>
          <cell r="AO1641" t="str">
            <v>No</v>
          </cell>
          <cell r="AP1641">
            <v>0</v>
          </cell>
          <cell r="AQ1641">
            <v>99466.627965079999</v>
          </cell>
          <cell r="AR1641">
            <v>0</v>
          </cell>
          <cell r="AS1641">
            <v>99466.627965079999</v>
          </cell>
          <cell r="AT1641">
            <v>0</v>
          </cell>
          <cell r="AU1641">
            <v>0</v>
          </cell>
          <cell r="AV1641">
            <v>111414.78453039</v>
          </cell>
          <cell r="AW1641">
            <v>0</v>
          </cell>
          <cell r="AX1641">
            <v>111414.78453039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 t="str">
            <v>USD</v>
          </cell>
          <cell r="BH1641" t="str">
            <v>Upfront</v>
          </cell>
          <cell r="BI1641">
            <v>0.95831337000000005</v>
          </cell>
          <cell r="BJ1641">
            <v>1.0435000000000001</v>
          </cell>
          <cell r="BK1641">
            <v>1.2843</v>
          </cell>
          <cell r="BL1641">
            <v>1.2307618600000001</v>
          </cell>
          <cell r="BM1641">
            <v>181</v>
          </cell>
          <cell r="BN1641">
            <v>99466.627965079999</v>
          </cell>
          <cell r="BO1641">
            <v>111414.78453039</v>
          </cell>
          <cell r="BP1641">
            <v>99466.627965079999</v>
          </cell>
          <cell r="BQ1641">
            <v>111414.78453039</v>
          </cell>
          <cell r="BR1641" t="str">
            <v>CAD</v>
          </cell>
          <cell r="BS1641" t="str">
            <v>LTFX-Pfwd</v>
          </cell>
          <cell r="BT1641" t="str">
            <v>Net Investment Hedge</v>
          </cell>
          <cell r="BU1641" t="str">
            <v>Effective</v>
          </cell>
          <cell r="BV1641" t="str">
            <v>Level 2</v>
          </cell>
          <cell r="BW1641" t="str">
            <v>A</v>
          </cell>
          <cell r="BX1641">
            <v>720217</v>
          </cell>
          <cell r="BY1641" t="str">
            <v>Long-Term</v>
          </cell>
          <cell r="BZ1641" t="str">
            <v>LTFX-PfwdNet Investment Hedge</v>
          </cell>
          <cell r="CA1641" t="str">
            <v>EI_LENet Investment HedgeEffective</v>
          </cell>
          <cell r="CB1641" t="str">
            <v>EI_LEPERPFWD4c2</v>
          </cell>
          <cell r="CC1641">
            <v>1</v>
          </cell>
          <cell r="CD1641">
            <v>720217</v>
          </cell>
          <cell r="CE1641">
            <v>720217</v>
          </cell>
          <cell r="CF1641">
            <v>95320.199295716331</v>
          </cell>
          <cell r="CG1641">
            <v>99466.627965079999</v>
          </cell>
        </row>
        <row r="1642">
          <cell r="E1642" t="str">
            <v>PERPFWD4c2</v>
          </cell>
          <cell r="F1642" t="str">
            <v>CORPORATE FX LOB</v>
          </cell>
          <cell r="G1642" t="str">
            <v>EI_LE</v>
          </cell>
          <cell r="H1642" t="str">
            <v>B OF A CAD - LE</v>
          </cell>
          <cell r="I1642" t="str">
            <v>Corporate FX</v>
          </cell>
          <cell r="J1642" t="str">
            <v>carnovac</v>
          </cell>
          <cell r="K1642">
            <v>38321</v>
          </cell>
          <cell r="L1642">
            <v>38321</v>
          </cell>
          <cell r="M1642">
            <v>37929</v>
          </cell>
          <cell r="N1642">
            <v>38306</v>
          </cell>
          <cell r="O1642">
            <v>42505</v>
          </cell>
          <cell r="P1642">
            <v>40329</v>
          </cell>
          <cell r="Q1642">
            <v>720217</v>
          </cell>
          <cell r="R1642">
            <v>18</v>
          </cell>
          <cell r="S1642" t="str">
            <v>SWAP_CURVE.CAD</v>
          </cell>
          <cell r="T1642" t="str">
            <v>SWAP_CURVE.CAD</v>
          </cell>
          <cell r="U1642" t="str">
            <v>Fixed</v>
          </cell>
          <cell r="V1642" t="str">
            <v>Receive</v>
          </cell>
          <cell r="W1642" t="str">
            <v>CDN Uniform Payment</v>
          </cell>
          <cell r="X1642">
            <v>0</v>
          </cell>
          <cell r="Y1642" t="str">
            <v>Full Spread</v>
          </cell>
          <cell r="Z1642">
            <v>0</v>
          </cell>
          <cell r="AA1642">
            <v>0</v>
          </cell>
          <cell r="AB1642" t="str">
            <v>CAD</v>
          </cell>
          <cell r="AC1642">
            <v>1</v>
          </cell>
          <cell r="AD1642">
            <v>2</v>
          </cell>
          <cell r="AE1642" t="str">
            <v>Fixed</v>
          </cell>
          <cell r="AF1642">
            <v>41774</v>
          </cell>
          <cell r="AG1642">
            <v>41593</v>
          </cell>
          <cell r="AH1642">
            <v>41774</v>
          </cell>
          <cell r="AI1642" t="str">
            <v>Nov-13-May-14</v>
          </cell>
          <cell r="AJ1642">
            <v>0.89275968999999999</v>
          </cell>
          <cell r="AK1642">
            <v>41760</v>
          </cell>
          <cell r="AL1642">
            <v>2</v>
          </cell>
          <cell r="AM1642">
            <v>14</v>
          </cell>
          <cell r="AN1642">
            <v>362</v>
          </cell>
          <cell r="AO1642" t="str">
            <v>No</v>
          </cell>
          <cell r="AP1642">
            <v>0</v>
          </cell>
          <cell r="AQ1642">
            <v>49733.313982539999</v>
          </cell>
          <cell r="AR1642">
            <v>0</v>
          </cell>
          <cell r="AS1642">
            <v>49733.313982539999</v>
          </cell>
          <cell r="AT1642">
            <v>0</v>
          </cell>
          <cell r="AU1642">
            <v>0</v>
          </cell>
          <cell r="AV1642">
            <v>55707.392265189999</v>
          </cell>
          <cell r="AW1642">
            <v>0</v>
          </cell>
          <cell r="AX1642">
            <v>55707.392265189999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 t="str">
            <v>USD</v>
          </cell>
          <cell r="BH1642" t="str">
            <v>Upfront</v>
          </cell>
          <cell r="BI1642">
            <v>0.95831337000000005</v>
          </cell>
          <cell r="BJ1642">
            <v>1.0435000000000001</v>
          </cell>
          <cell r="BK1642">
            <v>1.2843</v>
          </cell>
          <cell r="BL1642">
            <v>1.2307618600000001</v>
          </cell>
          <cell r="BM1642">
            <v>181</v>
          </cell>
          <cell r="BN1642">
            <v>49733.313982539999</v>
          </cell>
          <cell r="BO1642">
            <v>55707.392265189999</v>
          </cell>
          <cell r="BP1642">
            <v>49733.313982539999</v>
          </cell>
          <cell r="BQ1642">
            <v>55707.392265189999</v>
          </cell>
          <cell r="BR1642" t="str">
            <v>CAD</v>
          </cell>
          <cell r="BS1642" t="str">
            <v>LTFX-Pfwd</v>
          </cell>
          <cell r="BT1642" t="str">
            <v>Net Investment Hedge</v>
          </cell>
          <cell r="BU1642" t="str">
            <v>Effective</v>
          </cell>
          <cell r="BV1642" t="str">
            <v>Level 2</v>
          </cell>
          <cell r="BW1642" t="str">
            <v>A</v>
          </cell>
          <cell r="BX1642">
            <v>720217</v>
          </cell>
          <cell r="BY1642" t="str">
            <v>Long-Term</v>
          </cell>
          <cell r="BZ1642" t="str">
            <v>LTFX-PfwdNet Investment Hedge</v>
          </cell>
          <cell r="CA1642" t="str">
            <v>EI_LENet Investment HedgeEffective</v>
          </cell>
          <cell r="CB1642" t="str">
            <v>EI_LEPERPFWD4c2</v>
          </cell>
          <cell r="CC1642">
            <v>1</v>
          </cell>
          <cell r="CD1642">
            <v>720217</v>
          </cell>
          <cell r="CE1642">
            <v>720217</v>
          </cell>
          <cell r="CF1642">
            <v>47660.099647858166</v>
          </cell>
          <cell r="CG1642">
            <v>49733.313982539999</v>
          </cell>
        </row>
        <row r="1643">
          <cell r="E1643" t="str">
            <v>PERPFWD4c2</v>
          </cell>
          <cell r="F1643" t="str">
            <v>CORPORATE FX LOB</v>
          </cell>
          <cell r="G1643" t="str">
            <v>EI_LE</v>
          </cell>
          <cell r="H1643" t="str">
            <v>B OF A CAD - LE</v>
          </cell>
          <cell r="I1643" t="str">
            <v>Corporate FX</v>
          </cell>
          <cell r="J1643" t="str">
            <v>carnovac</v>
          </cell>
          <cell r="K1643">
            <v>38321</v>
          </cell>
          <cell r="L1643">
            <v>38321</v>
          </cell>
          <cell r="M1643">
            <v>37929</v>
          </cell>
          <cell r="N1643">
            <v>38306</v>
          </cell>
          <cell r="O1643">
            <v>42505</v>
          </cell>
          <cell r="P1643">
            <v>40329</v>
          </cell>
          <cell r="Q1643">
            <v>720217</v>
          </cell>
          <cell r="R1643">
            <v>18</v>
          </cell>
          <cell r="S1643" t="str">
            <v>SWAP_CURVE.CAD</v>
          </cell>
          <cell r="T1643" t="str">
            <v>SWAP_CURVE.CAD</v>
          </cell>
          <cell r="U1643" t="str">
            <v>Fixed</v>
          </cell>
          <cell r="V1643" t="str">
            <v>Receive</v>
          </cell>
          <cell r="W1643" t="str">
            <v>CDN Uniform Payment</v>
          </cell>
          <cell r="X1643">
            <v>0</v>
          </cell>
          <cell r="Y1643" t="str">
            <v>Full Spread</v>
          </cell>
          <cell r="Z1643">
            <v>0</v>
          </cell>
          <cell r="AA1643">
            <v>0</v>
          </cell>
          <cell r="AB1643" t="str">
            <v>CAD</v>
          </cell>
          <cell r="AC1643">
            <v>1</v>
          </cell>
          <cell r="AD1643">
            <v>2</v>
          </cell>
          <cell r="AE1643" t="str">
            <v>Fixed</v>
          </cell>
          <cell r="AF1643">
            <v>41774</v>
          </cell>
          <cell r="AG1643">
            <v>41593</v>
          </cell>
          <cell r="AH1643">
            <v>41774</v>
          </cell>
          <cell r="AI1643" t="str">
            <v>Nov-13-May-14</v>
          </cell>
          <cell r="AJ1643">
            <v>0.89275968999999999</v>
          </cell>
          <cell r="AK1643">
            <v>41730</v>
          </cell>
          <cell r="AL1643">
            <v>2</v>
          </cell>
          <cell r="AM1643">
            <v>30</v>
          </cell>
          <cell r="AN1643">
            <v>362</v>
          </cell>
          <cell r="AO1643" t="str">
            <v>No</v>
          </cell>
          <cell r="AP1643">
            <v>0</v>
          </cell>
          <cell r="AQ1643">
            <v>106571.38710543999</v>
          </cell>
          <cell r="AR1643">
            <v>0</v>
          </cell>
          <cell r="AS1643">
            <v>106571.38710543999</v>
          </cell>
          <cell r="AT1643">
            <v>0</v>
          </cell>
          <cell r="AU1643">
            <v>0</v>
          </cell>
          <cell r="AV1643">
            <v>119372.98342541</v>
          </cell>
          <cell r="AW1643">
            <v>0</v>
          </cell>
          <cell r="AX1643">
            <v>119372.98342541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 t="str">
            <v>USD</v>
          </cell>
          <cell r="BH1643" t="str">
            <v>Upfront</v>
          </cell>
          <cell r="BI1643">
            <v>0.95831337000000005</v>
          </cell>
          <cell r="BJ1643">
            <v>1.0435000000000001</v>
          </cell>
          <cell r="BK1643">
            <v>1.2843</v>
          </cell>
          <cell r="BL1643">
            <v>1.2307618600000001</v>
          </cell>
          <cell r="BM1643">
            <v>181</v>
          </cell>
          <cell r="BN1643">
            <v>106571.38710543999</v>
          </cell>
          <cell r="BO1643">
            <v>119372.98342541</v>
          </cell>
          <cell r="BP1643">
            <v>106571.38710543999</v>
          </cell>
          <cell r="BQ1643">
            <v>119372.98342541</v>
          </cell>
          <cell r="BR1643" t="str">
            <v>CAD</v>
          </cell>
          <cell r="BS1643" t="str">
            <v>LTFX-Pfwd</v>
          </cell>
          <cell r="BT1643" t="str">
            <v>Net Investment Hedge</v>
          </cell>
          <cell r="BU1643" t="str">
            <v>Effective</v>
          </cell>
          <cell r="BV1643" t="str">
            <v>Level 2</v>
          </cell>
          <cell r="BW1643" t="str">
            <v>A</v>
          </cell>
          <cell r="BX1643">
            <v>720217</v>
          </cell>
          <cell r="BY1643" t="str">
            <v>Long-Term</v>
          </cell>
          <cell r="BZ1643" t="str">
            <v>LTFX-PfwdNet Investment Hedge</v>
          </cell>
          <cell r="CA1643" t="str">
            <v>EI_LENet Investment HedgeEffective</v>
          </cell>
          <cell r="CB1643" t="str">
            <v>EI_LEPERPFWD4c2</v>
          </cell>
          <cell r="CC1643">
            <v>1</v>
          </cell>
          <cell r="CD1643">
            <v>720217</v>
          </cell>
          <cell r="CE1643">
            <v>720217</v>
          </cell>
          <cell r="CF1643">
            <v>102128.78495969332</v>
          </cell>
          <cell r="CG1643">
            <v>106571.38710543999</v>
          </cell>
        </row>
        <row r="1644">
          <cell r="E1644" t="str">
            <v>PERPFWD4c2</v>
          </cell>
          <cell r="F1644" t="str">
            <v>CORPORATE FX LOB</v>
          </cell>
          <cell r="G1644" t="str">
            <v>EI_LE</v>
          </cell>
          <cell r="H1644" t="str">
            <v>B OF A CAD - LE</v>
          </cell>
          <cell r="I1644" t="str">
            <v>Corporate FX</v>
          </cell>
          <cell r="J1644" t="str">
            <v>carnovac</v>
          </cell>
          <cell r="K1644">
            <v>38321</v>
          </cell>
          <cell r="L1644">
            <v>38321</v>
          </cell>
          <cell r="M1644">
            <v>37929</v>
          </cell>
          <cell r="N1644">
            <v>38306</v>
          </cell>
          <cell r="O1644">
            <v>42505</v>
          </cell>
          <cell r="P1644">
            <v>40329</v>
          </cell>
          <cell r="Q1644">
            <v>535000</v>
          </cell>
          <cell r="R1644">
            <v>14</v>
          </cell>
          <cell r="S1644" t="str">
            <v>SWAP_CURVE.USD</v>
          </cell>
          <cell r="T1644" t="str">
            <v>SWAP_CURVE.USD</v>
          </cell>
          <cell r="U1644" t="str">
            <v>Fixed</v>
          </cell>
          <cell r="V1644" t="str">
            <v>Pay</v>
          </cell>
          <cell r="W1644" t="str">
            <v>CDN Uniform Payment</v>
          </cell>
          <cell r="X1644">
            <v>0</v>
          </cell>
          <cell r="Y1644" t="str">
            <v>Full Spread</v>
          </cell>
          <cell r="Z1644">
            <v>0</v>
          </cell>
          <cell r="AA1644">
            <v>0</v>
          </cell>
          <cell r="AB1644" t="str">
            <v>USD</v>
          </cell>
          <cell r="AC1644">
            <v>0</v>
          </cell>
          <cell r="AD1644">
            <v>2</v>
          </cell>
          <cell r="AE1644" t="str">
            <v>Fixed</v>
          </cell>
          <cell r="AF1644">
            <v>41044</v>
          </cell>
          <cell r="AG1644">
            <v>40862</v>
          </cell>
          <cell r="AH1644">
            <v>41044</v>
          </cell>
          <cell r="AI1644" t="str">
            <v>Nov-11-May-12</v>
          </cell>
          <cell r="AJ1644">
            <v>0.97636005000000003</v>
          </cell>
          <cell r="AK1644">
            <v>41000</v>
          </cell>
          <cell r="AL1644">
            <v>2</v>
          </cell>
          <cell r="AM1644">
            <v>30</v>
          </cell>
          <cell r="AN1644">
            <v>364</v>
          </cell>
          <cell r="AO1644" t="str">
            <v>No</v>
          </cell>
          <cell r="AP1644">
            <v>0</v>
          </cell>
          <cell r="AQ1644">
            <v>-86102.081308749999</v>
          </cell>
          <cell r="AR1644">
            <v>0</v>
          </cell>
          <cell r="AS1644">
            <v>-89847.521845680007</v>
          </cell>
          <cell r="AT1644">
            <v>0</v>
          </cell>
          <cell r="AU1644">
            <v>0</v>
          </cell>
          <cell r="AV1644">
            <v>-88186.813186810003</v>
          </cell>
          <cell r="AW1644">
            <v>0</v>
          </cell>
          <cell r="AX1644">
            <v>-92022.939560440005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 t="str">
            <v>USD</v>
          </cell>
          <cell r="BH1644" t="str">
            <v>Upfront</v>
          </cell>
          <cell r="BI1644">
            <v>0.95831337000000005</v>
          </cell>
          <cell r="BJ1644">
            <v>1.0435000000000001</v>
          </cell>
          <cell r="BK1644">
            <v>1.2843</v>
          </cell>
          <cell r="BL1644">
            <v>1.2307618600000001</v>
          </cell>
          <cell r="BM1644">
            <v>182</v>
          </cell>
          <cell r="BN1644">
            <v>-86102.081308749999</v>
          </cell>
          <cell r="BO1644">
            <v>-88186.813186810003</v>
          </cell>
          <cell r="BP1644">
            <v>-89847.521845680007</v>
          </cell>
          <cell r="BQ1644">
            <v>-92022.939560440005</v>
          </cell>
          <cell r="BR1644" t="str">
            <v>CAD</v>
          </cell>
          <cell r="BS1644" t="str">
            <v>LTFX-Pfwd</v>
          </cell>
          <cell r="BT1644" t="str">
            <v>Net Investment Hedge</v>
          </cell>
          <cell r="BU1644" t="str">
            <v>Effective</v>
          </cell>
          <cell r="BV1644" t="str">
            <v>Level 2</v>
          </cell>
          <cell r="BW1644" t="str">
            <v>A</v>
          </cell>
          <cell r="BX1644">
            <v>535000</v>
          </cell>
          <cell r="BY1644" t="str">
            <v>Long-Term</v>
          </cell>
          <cell r="BZ1644" t="str">
            <v>LTFX-PfwdNet Investment Hedge</v>
          </cell>
          <cell r="CA1644" t="str">
            <v>EI_LENet Investment HedgeEffective</v>
          </cell>
          <cell r="CB1644" t="str">
            <v>EI_LEPERPFWD4c2</v>
          </cell>
          <cell r="CC1644">
            <v>2</v>
          </cell>
          <cell r="CD1644">
            <v>558272.5</v>
          </cell>
          <cell r="CE1644">
            <v>558273</v>
          </cell>
          <cell r="CF1644">
            <v>-86102.081308749403</v>
          </cell>
          <cell r="CG1644">
            <v>-89847.521845680007</v>
          </cell>
        </row>
        <row r="1645">
          <cell r="E1645" t="str">
            <v>PERPFWD4c2</v>
          </cell>
          <cell r="F1645" t="str">
            <v>CORPORATE FX LOB</v>
          </cell>
          <cell r="G1645" t="str">
            <v>EI_LE</v>
          </cell>
          <cell r="H1645" t="str">
            <v>B OF A CAD - LE</v>
          </cell>
          <cell r="I1645" t="str">
            <v>Corporate FX</v>
          </cell>
          <cell r="J1645" t="str">
            <v>carnovac</v>
          </cell>
          <cell r="K1645">
            <v>38321</v>
          </cell>
          <cell r="L1645">
            <v>38321</v>
          </cell>
          <cell r="M1645">
            <v>37929</v>
          </cell>
          <cell r="N1645">
            <v>38306</v>
          </cell>
          <cell r="O1645">
            <v>42505</v>
          </cell>
          <cell r="P1645">
            <v>40329</v>
          </cell>
          <cell r="Q1645">
            <v>535000</v>
          </cell>
          <cell r="R1645">
            <v>14</v>
          </cell>
          <cell r="S1645" t="str">
            <v>SWAP_CURVE.USD</v>
          </cell>
          <cell r="T1645" t="str">
            <v>SWAP_CURVE.USD</v>
          </cell>
          <cell r="U1645" t="str">
            <v>Fixed</v>
          </cell>
          <cell r="V1645" t="str">
            <v>Pay</v>
          </cell>
          <cell r="W1645" t="str">
            <v>CDN Uniform Payment</v>
          </cell>
          <cell r="X1645">
            <v>0</v>
          </cell>
          <cell r="Y1645" t="str">
            <v>Full Spread</v>
          </cell>
          <cell r="Z1645">
            <v>0</v>
          </cell>
          <cell r="AA1645">
            <v>0</v>
          </cell>
          <cell r="AB1645" t="str">
            <v>USD</v>
          </cell>
          <cell r="AC1645">
            <v>0</v>
          </cell>
          <cell r="AD1645">
            <v>2</v>
          </cell>
          <cell r="AE1645" t="str">
            <v>Fixed</v>
          </cell>
          <cell r="AF1645">
            <v>41044</v>
          </cell>
          <cell r="AG1645">
            <v>40862</v>
          </cell>
          <cell r="AH1645">
            <v>41044</v>
          </cell>
          <cell r="AI1645" t="str">
            <v>Nov-11-May-12</v>
          </cell>
          <cell r="AJ1645">
            <v>0.97636005000000003</v>
          </cell>
          <cell r="AK1645">
            <v>40969</v>
          </cell>
          <cell r="AL1645">
            <v>2</v>
          </cell>
          <cell r="AM1645">
            <v>31</v>
          </cell>
          <cell r="AN1645">
            <v>364</v>
          </cell>
          <cell r="AO1645" t="str">
            <v>No</v>
          </cell>
          <cell r="AP1645">
            <v>0</v>
          </cell>
          <cell r="AQ1645">
            <v>-88972.150685710003</v>
          </cell>
          <cell r="AR1645">
            <v>0</v>
          </cell>
          <cell r="AS1645">
            <v>-92842.439240539999</v>
          </cell>
          <cell r="AT1645">
            <v>0</v>
          </cell>
          <cell r="AU1645">
            <v>0</v>
          </cell>
          <cell r="AV1645">
            <v>-91126.373626369998</v>
          </cell>
          <cell r="AW1645">
            <v>0</v>
          </cell>
          <cell r="AX1645">
            <v>-95090.370879120004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 t="str">
            <v>USD</v>
          </cell>
          <cell r="BH1645" t="str">
            <v>Upfront</v>
          </cell>
          <cell r="BI1645">
            <v>0.95831337000000005</v>
          </cell>
          <cell r="BJ1645">
            <v>1.0435000000000001</v>
          </cell>
          <cell r="BK1645">
            <v>1.2843</v>
          </cell>
          <cell r="BL1645">
            <v>1.2307618600000001</v>
          </cell>
          <cell r="BM1645">
            <v>182</v>
          </cell>
          <cell r="BN1645">
            <v>-88972.150685710003</v>
          </cell>
          <cell r="BO1645">
            <v>-91126.373626369998</v>
          </cell>
          <cell r="BP1645">
            <v>-92842.439240539999</v>
          </cell>
          <cell r="BQ1645">
            <v>-95090.370879120004</v>
          </cell>
          <cell r="BR1645" t="str">
            <v>CAD</v>
          </cell>
          <cell r="BS1645" t="str">
            <v>LTFX-Pfwd</v>
          </cell>
          <cell r="BT1645" t="str">
            <v>Net Investment Hedge</v>
          </cell>
          <cell r="BU1645" t="str">
            <v>Effective</v>
          </cell>
          <cell r="BV1645" t="str">
            <v>Level 2</v>
          </cell>
          <cell r="BW1645" t="str">
            <v>A</v>
          </cell>
          <cell r="BX1645">
            <v>535000</v>
          </cell>
          <cell r="BY1645" t="str">
            <v>Long-Term</v>
          </cell>
          <cell r="BZ1645" t="str">
            <v>LTFX-PfwdNet Investment Hedge</v>
          </cell>
          <cell r="CA1645" t="str">
            <v>EI_LENet Investment HedgeEffective</v>
          </cell>
          <cell r="CB1645" t="str">
            <v>EI_LEPERPFWD4c2</v>
          </cell>
          <cell r="CC1645">
            <v>2</v>
          </cell>
          <cell r="CD1645">
            <v>558272.5</v>
          </cell>
          <cell r="CE1645">
            <v>558273</v>
          </cell>
          <cell r="CF1645">
            <v>-88972.150685711546</v>
          </cell>
          <cell r="CG1645">
            <v>-92842.439240539999</v>
          </cell>
        </row>
        <row r="1646">
          <cell r="E1646" t="str">
            <v>PERPFWD4c2</v>
          </cell>
          <cell r="F1646" t="str">
            <v>CORPORATE FX LOB</v>
          </cell>
          <cell r="G1646" t="str">
            <v>EI_LE</v>
          </cell>
          <cell r="H1646" t="str">
            <v>B OF A CAD - LE</v>
          </cell>
          <cell r="I1646" t="str">
            <v>Corporate FX</v>
          </cell>
          <cell r="J1646" t="str">
            <v>carnovac</v>
          </cell>
          <cell r="K1646">
            <v>38321</v>
          </cell>
          <cell r="L1646">
            <v>38321</v>
          </cell>
          <cell r="M1646">
            <v>37929</v>
          </cell>
          <cell r="N1646">
            <v>38306</v>
          </cell>
          <cell r="O1646">
            <v>42505</v>
          </cell>
          <cell r="P1646">
            <v>40329</v>
          </cell>
          <cell r="Q1646">
            <v>535000</v>
          </cell>
          <cell r="R1646">
            <v>14</v>
          </cell>
          <cell r="S1646" t="str">
            <v>SWAP_CURVE.USD</v>
          </cell>
          <cell r="T1646" t="str">
            <v>SWAP_CURVE.USD</v>
          </cell>
          <cell r="U1646" t="str">
            <v>Fixed</v>
          </cell>
          <cell r="V1646" t="str">
            <v>Pay</v>
          </cell>
          <cell r="W1646" t="str">
            <v>CDN Uniform Payment</v>
          </cell>
          <cell r="X1646">
            <v>0</v>
          </cell>
          <cell r="Y1646" t="str">
            <v>Full Spread</v>
          </cell>
          <cell r="Z1646">
            <v>0</v>
          </cell>
          <cell r="AA1646">
            <v>0</v>
          </cell>
          <cell r="AB1646" t="str">
            <v>USD</v>
          </cell>
          <cell r="AC1646">
            <v>0</v>
          </cell>
          <cell r="AD1646">
            <v>2</v>
          </cell>
          <cell r="AE1646" t="str">
            <v>Fixed</v>
          </cell>
          <cell r="AF1646">
            <v>41044</v>
          </cell>
          <cell r="AG1646">
            <v>40862</v>
          </cell>
          <cell r="AH1646">
            <v>41044</v>
          </cell>
          <cell r="AI1646" t="str">
            <v>Nov-11-May-12</v>
          </cell>
          <cell r="AJ1646">
            <v>0.97636005000000003</v>
          </cell>
          <cell r="AK1646">
            <v>40909</v>
          </cell>
          <cell r="AL1646">
            <v>2</v>
          </cell>
          <cell r="AM1646">
            <v>31</v>
          </cell>
          <cell r="AN1646">
            <v>364</v>
          </cell>
          <cell r="AO1646" t="str">
            <v>No</v>
          </cell>
          <cell r="AP1646">
            <v>0</v>
          </cell>
          <cell r="AQ1646">
            <v>-88972.150685710003</v>
          </cell>
          <cell r="AR1646">
            <v>0</v>
          </cell>
          <cell r="AS1646">
            <v>-92842.439240539999</v>
          </cell>
          <cell r="AT1646">
            <v>0</v>
          </cell>
          <cell r="AU1646">
            <v>0</v>
          </cell>
          <cell r="AV1646">
            <v>-91126.373626369998</v>
          </cell>
          <cell r="AW1646">
            <v>0</v>
          </cell>
          <cell r="AX1646">
            <v>-95090.370879120004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 t="str">
            <v>USD</v>
          </cell>
          <cell r="BH1646" t="str">
            <v>Upfront</v>
          </cell>
          <cell r="BI1646">
            <v>0.95831337000000005</v>
          </cell>
          <cell r="BJ1646">
            <v>1.0435000000000001</v>
          </cell>
          <cell r="BK1646">
            <v>1.2843</v>
          </cell>
          <cell r="BL1646">
            <v>1.2307618600000001</v>
          </cell>
          <cell r="BM1646">
            <v>182</v>
          </cell>
          <cell r="BN1646">
            <v>-88972.150685710003</v>
          </cell>
          <cell r="BO1646">
            <v>-91126.373626369998</v>
          </cell>
          <cell r="BP1646">
            <v>-92842.439240539999</v>
          </cell>
          <cell r="BQ1646">
            <v>-95090.370879120004</v>
          </cell>
          <cell r="BR1646" t="str">
            <v>CAD</v>
          </cell>
          <cell r="BS1646" t="str">
            <v>LTFX-Pfwd</v>
          </cell>
          <cell r="BT1646" t="str">
            <v>Net Investment Hedge</v>
          </cell>
          <cell r="BU1646" t="str">
            <v>Effective</v>
          </cell>
          <cell r="BV1646" t="str">
            <v>Level 2</v>
          </cell>
          <cell r="BW1646" t="str">
            <v>A</v>
          </cell>
          <cell r="BX1646">
            <v>535000</v>
          </cell>
          <cell r="BY1646" t="str">
            <v>Long-Term</v>
          </cell>
          <cell r="BZ1646" t="str">
            <v>LTFX-PfwdNet Investment Hedge</v>
          </cell>
          <cell r="CA1646" t="str">
            <v>EI_LENet Investment HedgeEffective</v>
          </cell>
          <cell r="CB1646" t="str">
            <v>EI_LEPERPFWD4c2</v>
          </cell>
          <cell r="CC1646">
            <v>2</v>
          </cell>
          <cell r="CD1646">
            <v>558272.5</v>
          </cell>
          <cell r="CE1646">
            <v>558273</v>
          </cell>
          <cell r="CF1646">
            <v>-88972.150685711546</v>
          </cell>
          <cell r="CG1646">
            <v>-92842.439240539999</v>
          </cell>
        </row>
        <row r="1647">
          <cell r="E1647" t="str">
            <v>PERPFWD4c2</v>
          </cell>
          <cell r="F1647" t="str">
            <v>CORPORATE FX LOB</v>
          </cell>
          <cell r="G1647" t="str">
            <v>EI_LE</v>
          </cell>
          <cell r="H1647" t="str">
            <v>B OF A CAD - LE</v>
          </cell>
          <cell r="I1647" t="str">
            <v>Corporate FX</v>
          </cell>
          <cell r="J1647" t="str">
            <v>carnovac</v>
          </cell>
          <cell r="K1647">
            <v>38321</v>
          </cell>
          <cell r="L1647">
            <v>38321</v>
          </cell>
          <cell r="M1647">
            <v>37929</v>
          </cell>
          <cell r="N1647">
            <v>38306</v>
          </cell>
          <cell r="O1647">
            <v>42505</v>
          </cell>
          <cell r="P1647">
            <v>40329</v>
          </cell>
          <cell r="Q1647">
            <v>535000</v>
          </cell>
          <cell r="R1647">
            <v>15</v>
          </cell>
          <cell r="S1647" t="str">
            <v>SWAP_CURVE.USD</v>
          </cell>
          <cell r="T1647" t="str">
            <v>SWAP_CURVE.USD</v>
          </cell>
          <cell r="U1647" t="str">
            <v>Fixed</v>
          </cell>
          <cell r="V1647" t="str">
            <v>Pay</v>
          </cell>
          <cell r="W1647" t="str">
            <v>CDN Uniform Payment</v>
          </cell>
          <cell r="X1647">
            <v>0</v>
          </cell>
          <cell r="Y1647" t="str">
            <v>Full Spread</v>
          </cell>
          <cell r="Z1647">
            <v>0</v>
          </cell>
          <cell r="AA1647">
            <v>0</v>
          </cell>
          <cell r="AB1647" t="str">
            <v>USD</v>
          </cell>
          <cell r="AC1647">
            <v>0</v>
          </cell>
          <cell r="AD1647">
            <v>2</v>
          </cell>
          <cell r="AE1647" t="str">
            <v>Fixed</v>
          </cell>
          <cell r="AF1647">
            <v>41228</v>
          </cell>
          <cell r="AG1647">
            <v>41044</v>
          </cell>
          <cell r="AH1647">
            <v>41228</v>
          </cell>
          <cell r="AI1647" t="str">
            <v>May-12-Nov-12</v>
          </cell>
          <cell r="AJ1647">
            <v>0.96513696000000004</v>
          </cell>
          <cell r="AK1647">
            <v>41030</v>
          </cell>
          <cell r="AL1647">
            <v>2</v>
          </cell>
          <cell r="AM1647">
            <v>17</v>
          </cell>
          <cell r="AN1647">
            <v>368</v>
          </cell>
          <cell r="AO1647" t="str">
            <v>No</v>
          </cell>
          <cell r="AP1647">
            <v>-516348.27098407003</v>
          </cell>
          <cell r="AQ1647">
            <v>-47706.090253959999</v>
          </cell>
          <cell r="AR1647">
            <v>-538809.42077187996</v>
          </cell>
          <cell r="AS1647">
            <v>-49781.30518001</v>
          </cell>
          <cell r="AT1647">
            <v>-535000</v>
          </cell>
          <cell r="AU1647">
            <v>535000</v>
          </cell>
          <cell r="AV1647">
            <v>-49429.347826090001</v>
          </cell>
          <cell r="AW1647">
            <v>-558272.5</v>
          </cell>
          <cell r="AX1647">
            <v>-51579.524456519997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 t="str">
            <v>USD</v>
          </cell>
          <cell r="BH1647" t="str">
            <v>Upfront</v>
          </cell>
          <cell r="BI1647">
            <v>0.95831337000000005</v>
          </cell>
          <cell r="BJ1647">
            <v>1.0435000000000001</v>
          </cell>
          <cell r="BK1647">
            <v>1.2843</v>
          </cell>
          <cell r="BL1647">
            <v>1.2307618600000001</v>
          </cell>
          <cell r="BM1647">
            <v>184</v>
          </cell>
          <cell r="BN1647">
            <v>-47706.090253959999</v>
          </cell>
          <cell r="BO1647">
            <v>-49429.347826090001</v>
          </cell>
          <cell r="BP1647">
            <v>-49781.30518001</v>
          </cell>
          <cell r="BQ1647">
            <v>-51579.524456519997</v>
          </cell>
          <cell r="BR1647" t="str">
            <v>CAD</v>
          </cell>
          <cell r="BS1647" t="str">
            <v>LTFX-Pfwd</v>
          </cell>
          <cell r="BT1647" t="str">
            <v>Net Investment Hedge</v>
          </cell>
          <cell r="BU1647" t="str">
            <v>Effective</v>
          </cell>
          <cell r="BV1647" t="str">
            <v>Level 2</v>
          </cell>
          <cell r="BW1647" t="str">
            <v>A</v>
          </cell>
          <cell r="BX1647">
            <v>535000</v>
          </cell>
          <cell r="BY1647" t="str">
            <v>Long-Term</v>
          </cell>
          <cell r="BZ1647" t="str">
            <v>LTFX-PfwdNet Investment Hedge</v>
          </cell>
          <cell r="CA1647" t="str">
            <v>EI_LENet Investment HedgeEffective</v>
          </cell>
          <cell r="CB1647" t="str">
            <v>EI_LEPERPFWD4c2</v>
          </cell>
          <cell r="CC1647">
            <v>2</v>
          </cell>
          <cell r="CD1647">
            <v>558272.5</v>
          </cell>
          <cell r="CE1647">
            <v>558273</v>
          </cell>
          <cell r="CF1647">
            <v>-47706.090253962619</v>
          </cell>
          <cell r="CG1647">
            <v>-49781.30518001</v>
          </cell>
        </row>
        <row r="1648">
          <cell r="E1648" t="str">
            <v>PERPFWD4c2</v>
          </cell>
          <cell r="F1648" t="str">
            <v>CORPORATE FX LOB</v>
          </cell>
          <cell r="G1648" t="str">
            <v>EI_LE</v>
          </cell>
          <cell r="H1648" t="str">
            <v>B OF A CAD - LE</v>
          </cell>
          <cell r="I1648" t="str">
            <v>Corporate FX</v>
          </cell>
          <cell r="J1648" t="str">
            <v>carnovac</v>
          </cell>
          <cell r="K1648">
            <v>38321</v>
          </cell>
          <cell r="L1648">
            <v>38321</v>
          </cell>
          <cell r="M1648">
            <v>37929</v>
          </cell>
          <cell r="N1648">
            <v>38306</v>
          </cell>
          <cell r="O1648">
            <v>42505</v>
          </cell>
          <cell r="P1648">
            <v>40329</v>
          </cell>
          <cell r="Q1648">
            <v>535000</v>
          </cell>
          <cell r="R1648">
            <v>14</v>
          </cell>
          <cell r="S1648" t="str">
            <v>SWAP_CURVE.USD</v>
          </cell>
          <cell r="T1648" t="str">
            <v>SWAP_CURVE.USD</v>
          </cell>
          <cell r="U1648" t="str">
            <v>Fixed</v>
          </cell>
          <cell r="V1648" t="str">
            <v>Pay</v>
          </cell>
          <cell r="W1648" t="str">
            <v>CDN Uniform Payment</v>
          </cell>
          <cell r="X1648">
            <v>0</v>
          </cell>
          <cell r="Y1648" t="str">
            <v>Full Spread</v>
          </cell>
          <cell r="Z1648">
            <v>0</v>
          </cell>
          <cell r="AA1648">
            <v>0</v>
          </cell>
          <cell r="AB1648" t="str">
            <v>USD</v>
          </cell>
          <cell r="AC1648">
            <v>0</v>
          </cell>
          <cell r="AD1648">
            <v>2</v>
          </cell>
          <cell r="AE1648" t="str">
            <v>Fixed</v>
          </cell>
          <cell r="AF1648">
            <v>41044</v>
          </cell>
          <cell r="AG1648">
            <v>40862</v>
          </cell>
          <cell r="AH1648">
            <v>41044</v>
          </cell>
          <cell r="AI1648" t="str">
            <v>Nov-11-May-12</v>
          </cell>
          <cell r="AJ1648">
            <v>0.97636005000000003</v>
          </cell>
          <cell r="AK1648">
            <v>40878</v>
          </cell>
          <cell r="AL1648">
            <v>2</v>
          </cell>
          <cell r="AM1648">
            <v>31</v>
          </cell>
          <cell r="AN1648">
            <v>364</v>
          </cell>
          <cell r="AO1648" t="str">
            <v>No</v>
          </cell>
          <cell r="AP1648">
            <v>0</v>
          </cell>
          <cell r="AQ1648">
            <v>-88972.150685710003</v>
          </cell>
          <cell r="AR1648">
            <v>0</v>
          </cell>
          <cell r="AS1648">
            <v>-92842.439240539999</v>
          </cell>
          <cell r="AT1648">
            <v>0</v>
          </cell>
          <cell r="AU1648">
            <v>0</v>
          </cell>
          <cell r="AV1648">
            <v>-91126.373626369998</v>
          </cell>
          <cell r="AW1648">
            <v>0</v>
          </cell>
          <cell r="AX1648">
            <v>-95090.370879120004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 t="str">
            <v>USD</v>
          </cell>
          <cell r="BH1648" t="str">
            <v>Upfront</v>
          </cell>
          <cell r="BI1648">
            <v>0.95831337000000005</v>
          </cell>
          <cell r="BJ1648">
            <v>1.0435000000000001</v>
          </cell>
          <cell r="BK1648">
            <v>1.2843</v>
          </cell>
          <cell r="BL1648">
            <v>1.2307618600000001</v>
          </cell>
          <cell r="BM1648">
            <v>182</v>
          </cell>
          <cell r="BN1648">
            <v>-88972.150685710003</v>
          </cell>
          <cell r="BO1648">
            <v>-91126.373626369998</v>
          </cell>
          <cell r="BP1648">
            <v>-92842.439240539999</v>
          </cell>
          <cell r="BQ1648">
            <v>-95090.370879120004</v>
          </cell>
          <cell r="BR1648" t="str">
            <v>CAD</v>
          </cell>
          <cell r="BS1648" t="str">
            <v>LTFX-Pfwd</v>
          </cell>
          <cell r="BT1648" t="str">
            <v>Net Investment Hedge</v>
          </cell>
          <cell r="BU1648" t="str">
            <v>Effective</v>
          </cell>
          <cell r="BV1648" t="str">
            <v>Level 2</v>
          </cell>
          <cell r="BW1648" t="str">
            <v>A</v>
          </cell>
          <cell r="BX1648">
            <v>535000</v>
          </cell>
          <cell r="BY1648" t="str">
            <v>Long-Term</v>
          </cell>
          <cell r="BZ1648" t="str">
            <v>LTFX-PfwdNet Investment Hedge</v>
          </cell>
          <cell r="CA1648" t="str">
            <v>EI_LENet Investment HedgeEffective</v>
          </cell>
          <cell r="CB1648" t="str">
            <v>EI_LEPERPFWD4c2</v>
          </cell>
          <cell r="CC1648">
            <v>2</v>
          </cell>
          <cell r="CD1648">
            <v>558272.5</v>
          </cell>
          <cell r="CE1648">
            <v>558273</v>
          </cell>
          <cell r="CF1648">
            <v>-88972.150685711546</v>
          </cell>
          <cell r="CG1648">
            <v>-92842.439240539999</v>
          </cell>
        </row>
        <row r="1649">
          <cell r="E1649" t="str">
            <v>PERPFWD4c2</v>
          </cell>
          <cell r="F1649" t="str">
            <v>CORPORATE FX LOB</v>
          </cell>
          <cell r="G1649" t="str">
            <v>EI_LE</v>
          </cell>
          <cell r="H1649" t="str">
            <v>B OF A CAD - LE</v>
          </cell>
          <cell r="I1649" t="str">
            <v>Corporate FX</v>
          </cell>
          <cell r="J1649" t="str">
            <v>carnovac</v>
          </cell>
          <cell r="K1649">
            <v>38321</v>
          </cell>
          <cell r="L1649">
            <v>38321</v>
          </cell>
          <cell r="M1649">
            <v>37929</v>
          </cell>
          <cell r="N1649">
            <v>38306</v>
          </cell>
          <cell r="O1649">
            <v>42505</v>
          </cell>
          <cell r="P1649">
            <v>40329</v>
          </cell>
          <cell r="Q1649">
            <v>535000</v>
          </cell>
          <cell r="R1649">
            <v>14</v>
          </cell>
          <cell r="S1649" t="str">
            <v>SWAP_CURVE.USD</v>
          </cell>
          <cell r="T1649" t="str">
            <v>SWAP_CURVE.USD</v>
          </cell>
          <cell r="U1649" t="str">
            <v>Fixed</v>
          </cell>
          <cell r="V1649" t="str">
            <v>Pay</v>
          </cell>
          <cell r="W1649" t="str">
            <v>CDN Uniform Payment</v>
          </cell>
          <cell r="X1649">
            <v>0</v>
          </cell>
          <cell r="Y1649" t="str">
            <v>Full Spread</v>
          </cell>
          <cell r="Z1649">
            <v>0</v>
          </cell>
          <cell r="AA1649">
            <v>0</v>
          </cell>
          <cell r="AB1649" t="str">
            <v>USD</v>
          </cell>
          <cell r="AC1649">
            <v>0</v>
          </cell>
          <cell r="AD1649">
            <v>2</v>
          </cell>
          <cell r="AE1649" t="str">
            <v>Fixed</v>
          </cell>
          <cell r="AF1649">
            <v>41044</v>
          </cell>
          <cell r="AG1649">
            <v>40862</v>
          </cell>
          <cell r="AH1649">
            <v>41044</v>
          </cell>
          <cell r="AI1649" t="str">
            <v>Nov-11-May-12</v>
          </cell>
          <cell r="AJ1649">
            <v>0.97636005000000003</v>
          </cell>
          <cell r="AK1649">
            <v>40848</v>
          </cell>
          <cell r="AL1649">
            <v>2</v>
          </cell>
          <cell r="AM1649">
            <v>16</v>
          </cell>
          <cell r="AN1649">
            <v>364</v>
          </cell>
          <cell r="AO1649" t="str">
            <v>No</v>
          </cell>
          <cell r="AP1649">
            <v>-522352.62660641997</v>
          </cell>
          <cell r="AQ1649">
            <v>-45921.110031329998</v>
          </cell>
          <cell r="AR1649">
            <v>-545074.96586380003</v>
          </cell>
          <cell r="AS1649">
            <v>-47918.678317700003</v>
          </cell>
          <cell r="AT1649">
            <v>-535000</v>
          </cell>
          <cell r="AU1649">
            <v>535000</v>
          </cell>
          <cell r="AV1649">
            <v>-47032.967032970002</v>
          </cell>
          <cell r="AW1649">
            <v>-558272.5</v>
          </cell>
          <cell r="AX1649">
            <v>-49078.901098900002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 t="str">
            <v>USD</v>
          </cell>
          <cell r="BH1649" t="str">
            <v>Upfront</v>
          </cell>
          <cell r="BI1649">
            <v>0.95831337000000005</v>
          </cell>
          <cell r="BJ1649">
            <v>1.0435000000000001</v>
          </cell>
          <cell r="BK1649">
            <v>1.2843</v>
          </cell>
          <cell r="BL1649">
            <v>1.2307618600000001</v>
          </cell>
          <cell r="BM1649">
            <v>182</v>
          </cell>
          <cell r="BN1649">
            <v>-45921.110031329998</v>
          </cell>
          <cell r="BO1649">
            <v>-47032.967032970002</v>
          </cell>
          <cell r="BP1649">
            <v>-47918.678317700003</v>
          </cell>
          <cell r="BQ1649">
            <v>-49078.901098900002</v>
          </cell>
          <cell r="BR1649" t="str">
            <v>CAD</v>
          </cell>
          <cell r="BS1649" t="str">
            <v>LTFX-Pfwd</v>
          </cell>
          <cell r="BT1649" t="str">
            <v>Net Investment Hedge</v>
          </cell>
          <cell r="BU1649" t="str">
            <v>Effective</v>
          </cell>
          <cell r="BV1649" t="str">
            <v>Level 2</v>
          </cell>
          <cell r="BW1649" t="str">
            <v>A</v>
          </cell>
          <cell r="BX1649">
            <v>535000</v>
          </cell>
          <cell r="BY1649" t="str">
            <v>Long-Term</v>
          </cell>
          <cell r="BZ1649" t="str">
            <v>LTFX-PfwdNet Investment Hedge</v>
          </cell>
          <cell r="CA1649" t="str">
            <v>EI_LENet Investment HedgeEffective</v>
          </cell>
          <cell r="CB1649" t="str">
            <v>EI_LEPERPFWD4c2</v>
          </cell>
          <cell r="CC1649">
            <v>2</v>
          </cell>
          <cell r="CD1649">
            <v>558272.5</v>
          </cell>
          <cell r="CE1649">
            <v>558273</v>
          </cell>
          <cell r="CF1649">
            <v>-45921.110031336844</v>
          </cell>
          <cell r="CG1649">
            <v>-47918.678317700003</v>
          </cell>
        </row>
        <row r="1650">
          <cell r="E1650" t="str">
            <v>PERPFWD4c2</v>
          </cell>
          <cell r="F1650" t="str">
            <v>CORPORATE FX LOB</v>
          </cell>
          <cell r="G1650" t="str">
            <v>EI_LE</v>
          </cell>
          <cell r="H1650" t="str">
            <v>B OF A CAD - LE</v>
          </cell>
          <cell r="I1650" t="str">
            <v>Corporate FX</v>
          </cell>
          <cell r="J1650" t="str">
            <v>carnovac</v>
          </cell>
          <cell r="K1650">
            <v>38321</v>
          </cell>
          <cell r="L1650">
            <v>38321</v>
          </cell>
          <cell r="M1650">
            <v>37929</v>
          </cell>
          <cell r="N1650">
            <v>38306</v>
          </cell>
          <cell r="O1650">
            <v>42505</v>
          </cell>
          <cell r="P1650">
            <v>40329</v>
          </cell>
          <cell r="Q1650">
            <v>535000</v>
          </cell>
          <cell r="R1650">
            <v>14</v>
          </cell>
          <cell r="S1650" t="str">
            <v>SWAP_CURVE.USD</v>
          </cell>
          <cell r="T1650" t="str">
            <v>SWAP_CURVE.USD</v>
          </cell>
          <cell r="U1650" t="str">
            <v>Fixed</v>
          </cell>
          <cell r="V1650" t="str">
            <v>Pay</v>
          </cell>
          <cell r="W1650" t="str">
            <v>CDN Uniform Payment</v>
          </cell>
          <cell r="X1650">
            <v>0</v>
          </cell>
          <cell r="Y1650" t="str">
            <v>Full Spread</v>
          </cell>
          <cell r="Z1650">
            <v>0</v>
          </cell>
          <cell r="AA1650">
            <v>0</v>
          </cell>
          <cell r="AB1650" t="str">
            <v>USD</v>
          </cell>
          <cell r="AC1650">
            <v>0</v>
          </cell>
          <cell r="AD1650">
            <v>2</v>
          </cell>
          <cell r="AE1650" t="str">
            <v>Fixed</v>
          </cell>
          <cell r="AF1650">
            <v>41044</v>
          </cell>
          <cell r="AG1650">
            <v>40862</v>
          </cell>
          <cell r="AH1650">
            <v>41044</v>
          </cell>
          <cell r="AI1650" t="str">
            <v>Nov-11-May-12</v>
          </cell>
          <cell r="AJ1650">
            <v>0.97636005000000003</v>
          </cell>
          <cell r="AK1650">
            <v>41030</v>
          </cell>
          <cell r="AL1650">
            <v>2</v>
          </cell>
          <cell r="AM1650">
            <v>14</v>
          </cell>
          <cell r="AN1650">
            <v>364</v>
          </cell>
          <cell r="AO1650" t="str">
            <v>No</v>
          </cell>
          <cell r="AP1650">
            <v>0</v>
          </cell>
          <cell r="AQ1650">
            <v>-40180.971277420002</v>
          </cell>
          <cell r="AR1650">
            <v>0</v>
          </cell>
          <cell r="AS1650">
            <v>-41928.843527980003</v>
          </cell>
          <cell r="AT1650">
            <v>0</v>
          </cell>
          <cell r="AU1650">
            <v>0</v>
          </cell>
          <cell r="AV1650">
            <v>-41153.846153849998</v>
          </cell>
          <cell r="AW1650">
            <v>0</v>
          </cell>
          <cell r="AX1650">
            <v>-42944.038461540003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 t="str">
            <v>USD</v>
          </cell>
          <cell r="BH1650" t="str">
            <v>Upfront</v>
          </cell>
          <cell r="BI1650">
            <v>0.95831337000000005</v>
          </cell>
          <cell r="BJ1650">
            <v>1.0435000000000001</v>
          </cell>
          <cell r="BK1650">
            <v>1.2843</v>
          </cell>
          <cell r="BL1650">
            <v>1.2307618600000001</v>
          </cell>
          <cell r="BM1650">
            <v>182</v>
          </cell>
          <cell r="BN1650">
            <v>-40180.971277420002</v>
          </cell>
          <cell r="BO1650">
            <v>-41153.846153849998</v>
          </cell>
          <cell r="BP1650">
            <v>-41928.843527980003</v>
          </cell>
          <cell r="BQ1650">
            <v>-42944.038461540003</v>
          </cell>
          <cell r="BR1650" t="str">
            <v>CAD</v>
          </cell>
          <cell r="BS1650" t="str">
            <v>LTFX-Pfwd</v>
          </cell>
          <cell r="BT1650" t="str">
            <v>Net Investment Hedge</v>
          </cell>
          <cell r="BU1650" t="str">
            <v>Effective</v>
          </cell>
          <cell r="BV1650" t="str">
            <v>Level 2</v>
          </cell>
          <cell r="BW1650" t="str">
            <v>A</v>
          </cell>
          <cell r="BX1650">
            <v>535000</v>
          </cell>
          <cell r="BY1650" t="str">
            <v>Long-Term</v>
          </cell>
          <cell r="BZ1650" t="str">
            <v>LTFX-PfwdNet Investment Hedge</v>
          </cell>
          <cell r="CA1650" t="str">
            <v>EI_LENet Investment HedgeEffective</v>
          </cell>
          <cell r="CB1650" t="str">
            <v>EI_LEPERPFWD4c2</v>
          </cell>
          <cell r="CC1650">
            <v>2</v>
          </cell>
          <cell r="CD1650">
            <v>558272.5</v>
          </cell>
          <cell r="CE1650">
            <v>558273</v>
          </cell>
          <cell r="CF1650">
            <v>-40180.971277412551</v>
          </cell>
          <cell r="CG1650">
            <v>-41928.843527980003</v>
          </cell>
        </row>
        <row r="1651">
          <cell r="E1651" t="str">
            <v>PERPFWD4c2</v>
          </cell>
          <cell r="F1651" t="str">
            <v>CORPORATE FX LOB</v>
          </cell>
          <cell r="G1651" t="str">
            <v>EI_LE</v>
          </cell>
          <cell r="H1651" t="str">
            <v>B OF A CAD - LE</v>
          </cell>
          <cell r="I1651" t="str">
            <v>Corporate FX</v>
          </cell>
          <cell r="J1651" t="str">
            <v>carnovac</v>
          </cell>
          <cell r="K1651">
            <v>38321</v>
          </cell>
          <cell r="L1651">
            <v>38321</v>
          </cell>
          <cell r="M1651">
            <v>37929</v>
          </cell>
          <cell r="N1651">
            <v>38306</v>
          </cell>
          <cell r="O1651">
            <v>42505</v>
          </cell>
          <cell r="P1651">
            <v>40329</v>
          </cell>
          <cell r="Q1651">
            <v>535000</v>
          </cell>
          <cell r="R1651">
            <v>15</v>
          </cell>
          <cell r="S1651" t="str">
            <v>SWAP_CURVE.USD</v>
          </cell>
          <cell r="T1651" t="str">
            <v>SWAP_CURVE.USD</v>
          </cell>
          <cell r="U1651" t="str">
            <v>Fixed</v>
          </cell>
          <cell r="V1651" t="str">
            <v>Pay</v>
          </cell>
          <cell r="W1651" t="str">
            <v>CDN Uniform Payment</v>
          </cell>
          <cell r="X1651">
            <v>0</v>
          </cell>
          <cell r="Y1651" t="str">
            <v>Full Spread</v>
          </cell>
          <cell r="Z1651">
            <v>0</v>
          </cell>
          <cell r="AA1651">
            <v>0</v>
          </cell>
          <cell r="AB1651" t="str">
            <v>USD</v>
          </cell>
          <cell r="AC1651">
            <v>0</v>
          </cell>
          <cell r="AD1651">
            <v>2</v>
          </cell>
          <cell r="AE1651" t="str">
            <v>Fixed</v>
          </cell>
          <cell r="AF1651">
            <v>41228</v>
          </cell>
          <cell r="AG1651">
            <v>41044</v>
          </cell>
          <cell r="AH1651">
            <v>41228</v>
          </cell>
          <cell r="AI1651" t="str">
            <v>May-12-Nov-12</v>
          </cell>
          <cell r="AJ1651">
            <v>0.96513696000000004</v>
          </cell>
          <cell r="AK1651">
            <v>41091</v>
          </cell>
          <cell r="AL1651">
            <v>2</v>
          </cell>
          <cell r="AM1651">
            <v>31</v>
          </cell>
          <cell r="AN1651">
            <v>368</v>
          </cell>
          <cell r="AO1651" t="str">
            <v>No</v>
          </cell>
          <cell r="AP1651">
            <v>0</v>
          </cell>
          <cell r="AQ1651">
            <v>-86993.458698400005</v>
          </cell>
          <cell r="AR1651">
            <v>0</v>
          </cell>
          <cell r="AS1651">
            <v>-90777.674151779996</v>
          </cell>
          <cell r="AT1651">
            <v>0</v>
          </cell>
          <cell r="AU1651">
            <v>0</v>
          </cell>
          <cell r="AV1651">
            <v>-90135.869565219997</v>
          </cell>
          <cell r="AW1651">
            <v>0</v>
          </cell>
          <cell r="AX1651">
            <v>-94056.779891300001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 t="str">
            <v>USD</v>
          </cell>
          <cell r="BH1651" t="str">
            <v>Upfront</v>
          </cell>
          <cell r="BI1651">
            <v>0.95831337000000005</v>
          </cell>
          <cell r="BJ1651">
            <v>1.0435000000000001</v>
          </cell>
          <cell r="BK1651">
            <v>1.2843</v>
          </cell>
          <cell r="BL1651">
            <v>1.2307618600000001</v>
          </cell>
          <cell r="BM1651">
            <v>184</v>
          </cell>
          <cell r="BN1651">
            <v>-86993.458698400005</v>
          </cell>
          <cell r="BO1651">
            <v>-90135.869565219997</v>
          </cell>
          <cell r="BP1651">
            <v>-90777.674151779996</v>
          </cell>
          <cell r="BQ1651">
            <v>-94056.779891300001</v>
          </cell>
          <cell r="BR1651" t="str">
            <v>CAD</v>
          </cell>
          <cell r="BS1651" t="str">
            <v>LTFX-Pfwd</v>
          </cell>
          <cell r="BT1651" t="str">
            <v>Net Investment Hedge</v>
          </cell>
          <cell r="BU1651" t="str">
            <v>Effective</v>
          </cell>
          <cell r="BV1651" t="str">
            <v>Level 2</v>
          </cell>
          <cell r="BW1651" t="str">
            <v>A</v>
          </cell>
          <cell r="BX1651">
            <v>535000</v>
          </cell>
          <cell r="BY1651" t="str">
            <v>Long-Term</v>
          </cell>
          <cell r="BZ1651" t="str">
            <v>LTFX-PfwdNet Investment Hedge</v>
          </cell>
          <cell r="CA1651" t="str">
            <v>EI_LENet Investment HedgeEffective</v>
          </cell>
          <cell r="CB1651" t="str">
            <v>EI_LEPERPFWD4c2</v>
          </cell>
          <cell r="CC1651">
            <v>2</v>
          </cell>
          <cell r="CD1651">
            <v>558272.5</v>
          </cell>
          <cell r="CE1651">
            <v>558273</v>
          </cell>
          <cell r="CF1651">
            <v>-86993.458698399612</v>
          </cell>
          <cell r="CG1651">
            <v>-90777.674151779996</v>
          </cell>
        </row>
        <row r="1652">
          <cell r="E1652" t="str">
            <v>PERPFWD4c2</v>
          </cell>
          <cell r="F1652" t="str">
            <v>CORPORATE FX LOB</v>
          </cell>
          <cell r="G1652" t="str">
            <v>EI_LE</v>
          </cell>
          <cell r="H1652" t="str">
            <v>B OF A CAD - LE</v>
          </cell>
          <cell r="I1652" t="str">
            <v>Corporate FX</v>
          </cell>
          <cell r="J1652" t="str">
            <v>carnovac</v>
          </cell>
          <cell r="K1652">
            <v>38321</v>
          </cell>
          <cell r="L1652">
            <v>38321</v>
          </cell>
          <cell r="M1652">
            <v>37929</v>
          </cell>
          <cell r="N1652">
            <v>38306</v>
          </cell>
          <cell r="O1652">
            <v>42505</v>
          </cell>
          <cell r="P1652">
            <v>40329</v>
          </cell>
          <cell r="Q1652">
            <v>535000</v>
          </cell>
          <cell r="R1652">
            <v>20</v>
          </cell>
          <cell r="S1652" t="str">
            <v>SWAP_CURVE.USD</v>
          </cell>
          <cell r="T1652" t="str">
            <v>SWAP_CURVE.USD</v>
          </cell>
          <cell r="U1652" t="str">
            <v>Fixed</v>
          </cell>
          <cell r="V1652" t="str">
            <v>Pay</v>
          </cell>
          <cell r="W1652" t="str">
            <v>CDN Uniform Payment</v>
          </cell>
          <cell r="X1652">
            <v>0</v>
          </cell>
          <cell r="Y1652" t="str">
            <v>Full Spread</v>
          </cell>
          <cell r="Z1652">
            <v>0</v>
          </cell>
          <cell r="AA1652">
            <v>0</v>
          </cell>
          <cell r="AB1652" t="str">
            <v>USD</v>
          </cell>
          <cell r="AC1652">
            <v>0</v>
          </cell>
          <cell r="AD1652">
            <v>2</v>
          </cell>
          <cell r="AE1652" t="str">
            <v>Fixed</v>
          </cell>
          <cell r="AF1652">
            <v>42139</v>
          </cell>
          <cell r="AG1652">
            <v>41958</v>
          </cell>
          <cell r="AH1652">
            <v>42139</v>
          </cell>
          <cell r="AI1652" t="str">
            <v>Nov-14-May-15</v>
          </cell>
          <cell r="AJ1652">
            <v>0.88130322000000005</v>
          </cell>
          <cell r="AK1652">
            <v>41974</v>
          </cell>
          <cell r="AL1652">
            <v>2</v>
          </cell>
          <cell r="AM1652">
            <v>31</v>
          </cell>
          <cell r="AN1652">
            <v>362</v>
          </cell>
          <cell r="AO1652" t="str">
            <v>No</v>
          </cell>
          <cell r="AP1652">
            <v>0</v>
          </cell>
          <cell r="AQ1652">
            <v>-80753.667806149999</v>
          </cell>
          <cell r="AR1652">
            <v>0</v>
          </cell>
          <cell r="AS1652">
            <v>-84266.452355720001</v>
          </cell>
          <cell r="AT1652">
            <v>0</v>
          </cell>
          <cell r="AU1652">
            <v>0</v>
          </cell>
          <cell r="AV1652">
            <v>-91629.834254140005</v>
          </cell>
          <cell r="AW1652">
            <v>0</v>
          </cell>
          <cell r="AX1652">
            <v>-95615.732044200005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 t="str">
            <v>USD</v>
          </cell>
          <cell r="BH1652" t="str">
            <v>Upfront</v>
          </cell>
          <cell r="BI1652">
            <v>0.95831337000000005</v>
          </cell>
          <cell r="BJ1652">
            <v>1.0435000000000001</v>
          </cell>
          <cell r="BK1652">
            <v>1.2843</v>
          </cell>
          <cell r="BL1652">
            <v>1.2307618600000001</v>
          </cell>
          <cell r="BM1652">
            <v>181</v>
          </cell>
          <cell r="BN1652">
            <v>-80753.667806149999</v>
          </cell>
          <cell r="BO1652">
            <v>-91629.834254140005</v>
          </cell>
          <cell r="BP1652">
            <v>-84266.452355720001</v>
          </cell>
          <cell r="BQ1652">
            <v>-95615.732044200005</v>
          </cell>
          <cell r="BR1652" t="str">
            <v>CAD</v>
          </cell>
          <cell r="BS1652" t="str">
            <v>LTFX-Pfwd</v>
          </cell>
          <cell r="BT1652" t="str">
            <v>Net Investment Hedge</v>
          </cell>
          <cell r="BU1652" t="str">
            <v>Effective</v>
          </cell>
          <cell r="BV1652" t="str">
            <v>Level 2</v>
          </cell>
          <cell r="BW1652" t="str">
            <v>A</v>
          </cell>
          <cell r="BX1652">
            <v>535000</v>
          </cell>
          <cell r="BY1652" t="str">
            <v>Long-Term</v>
          </cell>
          <cell r="BZ1652" t="str">
            <v>LTFX-PfwdNet Investment Hedge</v>
          </cell>
          <cell r="CA1652" t="str">
            <v>EI_LENet Investment HedgeEffective</v>
          </cell>
          <cell r="CB1652" t="str">
            <v>EI_LEPERPFWD4c2</v>
          </cell>
          <cell r="CC1652">
            <v>2</v>
          </cell>
          <cell r="CD1652">
            <v>558272.5</v>
          </cell>
          <cell r="CE1652">
            <v>558273</v>
          </cell>
          <cell r="CF1652">
            <v>-80753.667806152371</v>
          </cell>
          <cell r="CG1652">
            <v>-84266.452355720001</v>
          </cell>
        </row>
        <row r="1653">
          <cell r="E1653" t="str">
            <v>PERPFWD4c2</v>
          </cell>
          <cell r="F1653" t="str">
            <v>CORPORATE FX LOB</v>
          </cell>
          <cell r="G1653" t="str">
            <v>EI_LE</v>
          </cell>
          <cell r="H1653" t="str">
            <v>B OF A CAD - LE</v>
          </cell>
          <cell r="I1653" t="str">
            <v>Corporate FX</v>
          </cell>
          <cell r="J1653" t="str">
            <v>carnovac</v>
          </cell>
          <cell r="K1653">
            <v>38321</v>
          </cell>
          <cell r="L1653">
            <v>38321</v>
          </cell>
          <cell r="M1653">
            <v>37929</v>
          </cell>
          <cell r="N1653">
            <v>38306</v>
          </cell>
          <cell r="O1653">
            <v>42505</v>
          </cell>
          <cell r="P1653">
            <v>40329</v>
          </cell>
          <cell r="Q1653">
            <v>535000</v>
          </cell>
          <cell r="R1653">
            <v>21</v>
          </cell>
          <cell r="S1653" t="str">
            <v>SWAP_CURVE.USD</v>
          </cell>
          <cell r="T1653" t="str">
            <v>SWAP_CURVE.USD</v>
          </cell>
          <cell r="U1653" t="str">
            <v>Fixed</v>
          </cell>
          <cell r="V1653" t="str">
            <v>Pay</v>
          </cell>
          <cell r="W1653" t="str">
            <v>CDN Uniform Payment</v>
          </cell>
          <cell r="X1653">
            <v>0</v>
          </cell>
          <cell r="Y1653" t="str">
            <v>Full Spread</v>
          </cell>
          <cell r="Z1653">
            <v>0</v>
          </cell>
          <cell r="AA1653">
            <v>0</v>
          </cell>
          <cell r="AB1653" t="str">
            <v>USD</v>
          </cell>
          <cell r="AC1653">
            <v>0</v>
          </cell>
          <cell r="AD1653">
            <v>2</v>
          </cell>
          <cell r="AE1653" t="str">
            <v>Fixed</v>
          </cell>
          <cell r="AF1653">
            <v>42324</v>
          </cell>
          <cell r="AG1653">
            <v>42139</v>
          </cell>
          <cell r="AH1653">
            <v>42323</v>
          </cell>
          <cell r="AI1653" t="str">
            <v>May-15-Nov-15</v>
          </cell>
          <cell r="AJ1653">
            <v>0.86507316000000001</v>
          </cell>
          <cell r="AK1653">
            <v>42125</v>
          </cell>
          <cell r="AL1653">
            <v>2</v>
          </cell>
          <cell r="AM1653">
            <v>17</v>
          </cell>
          <cell r="AN1653">
            <v>368</v>
          </cell>
          <cell r="AO1653" t="str">
            <v>No</v>
          </cell>
          <cell r="AP1653">
            <v>-462814.13907616999</v>
          </cell>
          <cell r="AQ1653">
            <v>-42760.001979859997</v>
          </cell>
          <cell r="AR1653">
            <v>-482946.55412598001</v>
          </cell>
          <cell r="AS1653">
            <v>-44620.062065990001</v>
          </cell>
          <cell r="AT1653">
            <v>-535000</v>
          </cell>
          <cell r="AU1653">
            <v>535000</v>
          </cell>
          <cell r="AV1653">
            <v>-49429.347826090001</v>
          </cell>
          <cell r="AW1653">
            <v>-558272.5</v>
          </cell>
          <cell r="AX1653">
            <v>-51579.524456519997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 t="str">
            <v>USD</v>
          </cell>
          <cell r="BH1653" t="str">
            <v>Upfront</v>
          </cell>
          <cell r="BI1653">
            <v>0.95831337000000005</v>
          </cell>
          <cell r="BJ1653">
            <v>1.0435000000000001</v>
          </cell>
          <cell r="BK1653">
            <v>1.2843</v>
          </cell>
          <cell r="BL1653">
            <v>1.2307618600000001</v>
          </cell>
          <cell r="BM1653">
            <v>184</v>
          </cell>
          <cell r="BN1653">
            <v>-42760.001979859997</v>
          </cell>
          <cell r="BO1653">
            <v>-49429.347826090001</v>
          </cell>
          <cell r="BP1653">
            <v>-44620.062065990001</v>
          </cell>
          <cell r="BQ1653">
            <v>-51579.524456519997</v>
          </cell>
          <cell r="BR1653" t="str">
            <v>CAD</v>
          </cell>
          <cell r="BS1653" t="str">
            <v>LTFX-Pfwd</v>
          </cell>
          <cell r="BT1653" t="str">
            <v>Net Investment Hedge</v>
          </cell>
          <cell r="BU1653" t="str">
            <v>Effective</v>
          </cell>
          <cell r="BV1653" t="str">
            <v>Level 2</v>
          </cell>
          <cell r="BW1653" t="str">
            <v>A</v>
          </cell>
          <cell r="BX1653">
            <v>535000</v>
          </cell>
          <cell r="BY1653" t="str">
            <v>Long-Term</v>
          </cell>
          <cell r="BZ1653" t="str">
            <v>LTFX-PfwdNet Investment Hedge</v>
          </cell>
          <cell r="CA1653" t="str">
            <v>EI_LENet Investment HedgeEffective</v>
          </cell>
          <cell r="CB1653" t="str">
            <v>EI_LEPERPFWD4c2</v>
          </cell>
          <cell r="CC1653">
            <v>2</v>
          </cell>
          <cell r="CD1653">
            <v>558272.5</v>
          </cell>
          <cell r="CE1653">
            <v>558273</v>
          </cell>
          <cell r="CF1653">
            <v>-42760.001979865832</v>
          </cell>
          <cell r="CG1653">
            <v>-44620.062065990001</v>
          </cell>
        </row>
        <row r="1654">
          <cell r="E1654" t="str">
            <v>PERPFWD4c2</v>
          </cell>
          <cell r="F1654" t="str">
            <v>CORPORATE FX LOB</v>
          </cell>
          <cell r="G1654" t="str">
            <v>EI_LE</v>
          </cell>
          <cell r="H1654" t="str">
            <v>B OF A CAD - LE</v>
          </cell>
          <cell r="I1654" t="str">
            <v>Corporate FX</v>
          </cell>
          <cell r="J1654" t="str">
            <v>carnovac</v>
          </cell>
          <cell r="K1654">
            <v>38321</v>
          </cell>
          <cell r="L1654">
            <v>38321</v>
          </cell>
          <cell r="M1654">
            <v>37929</v>
          </cell>
          <cell r="N1654">
            <v>38306</v>
          </cell>
          <cell r="O1654">
            <v>42505</v>
          </cell>
          <cell r="P1654">
            <v>40329</v>
          </cell>
          <cell r="Q1654">
            <v>535000</v>
          </cell>
          <cell r="R1654">
            <v>21</v>
          </cell>
          <cell r="S1654" t="str">
            <v>SWAP_CURVE.USD</v>
          </cell>
          <cell r="T1654" t="str">
            <v>SWAP_CURVE.USD</v>
          </cell>
          <cell r="U1654" t="str">
            <v>Fixed</v>
          </cell>
          <cell r="V1654" t="str">
            <v>Pay</v>
          </cell>
          <cell r="W1654" t="str">
            <v>CDN Uniform Payment</v>
          </cell>
          <cell r="X1654">
            <v>0</v>
          </cell>
          <cell r="Y1654" t="str">
            <v>Full Spread</v>
          </cell>
          <cell r="Z1654">
            <v>0</v>
          </cell>
          <cell r="AA1654">
            <v>0</v>
          </cell>
          <cell r="AB1654" t="str">
            <v>USD</v>
          </cell>
          <cell r="AC1654">
            <v>0</v>
          </cell>
          <cell r="AD1654">
            <v>2</v>
          </cell>
          <cell r="AE1654" t="str">
            <v>Fixed</v>
          </cell>
          <cell r="AF1654">
            <v>42324</v>
          </cell>
          <cell r="AG1654">
            <v>42139</v>
          </cell>
          <cell r="AH1654">
            <v>42323</v>
          </cell>
          <cell r="AI1654" t="str">
            <v>May-15-Nov-15</v>
          </cell>
          <cell r="AJ1654">
            <v>0.86507316000000001</v>
          </cell>
          <cell r="AK1654">
            <v>42217</v>
          </cell>
          <cell r="AL1654">
            <v>2</v>
          </cell>
          <cell r="AM1654">
            <v>31</v>
          </cell>
          <cell r="AN1654">
            <v>368</v>
          </cell>
          <cell r="AO1654" t="str">
            <v>No</v>
          </cell>
          <cell r="AP1654">
            <v>0</v>
          </cell>
          <cell r="AQ1654">
            <v>-77974.121257399995</v>
          </cell>
          <cell r="AR1654">
            <v>0</v>
          </cell>
          <cell r="AS1654">
            <v>-81365.995532090004</v>
          </cell>
          <cell r="AT1654">
            <v>0</v>
          </cell>
          <cell r="AU1654">
            <v>0</v>
          </cell>
          <cell r="AV1654">
            <v>-90135.869565219997</v>
          </cell>
          <cell r="AW1654">
            <v>0</v>
          </cell>
          <cell r="AX1654">
            <v>-94056.779891300001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 t="str">
            <v>USD</v>
          </cell>
          <cell r="BH1654" t="str">
            <v>Upfront</v>
          </cell>
          <cell r="BI1654">
            <v>0.95831337000000005</v>
          </cell>
          <cell r="BJ1654">
            <v>1.0435000000000001</v>
          </cell>
          <cell r="BK1654">
            <v>1.2843</v>
          </cell>
          <cell r="BL1654">
            <v>1.2307618600000001</v>
          </cell>
          <cell r="BM1654">
            <v>184</v>
          </cell>
          <cell r="BN1654">
            <v>-77974.121257399995</v>
          </cell>
          <cell r="BO1654">
            <v>-90135.869565219997</v>
          </cell>
          <cell r="BP1654">
            <v>-81365.995532090004</v>
          </cell>
          <cell r="BQ1654">
            <v>-94056.779891300001</v>
          </cell>
          <cell r="BR1654" t="str">
            <v>CAD</v>
          </cell>
          <cell r="BS1654" t="str">
            <v>LTFX-Pfwd</v>
          </cell>
          <cell r="BT1654" t="str">
            <v>Net Investment Hedge</v>
          </cell>
          <cell r="BU1654" t="str">
            <v>Effective</v>
          </cell>
          <cell r="BV1654" t="str">
            <v>Level 2</v>
          </cell>
          <cell r="BW1654" t="str">
            <v>A</v>
          </cell>
          <cell r="BX1654">
            <v>535000</v>
          </cell>
          <cell r="BY1654" t="str">
            <v>Long-Term</v>
          </cell>
          <cell r="BZ1654" t="str">
            <v>LTFX-PfwdNet Investment Hedge</v>
          </cell>
          <cell r="CA1654" t="str">
            <v>EI_LENet Investment HedgeEffective</v>
          </cell>
          <cell r="CB1654" t="str">
            <v>EI_LEPERPFWD4c2</v>
          </cell>
          <cell r="CC1654">
            <v>2</v>
          </cell>
          <cell r="CD1654">
            <v>558272.5</v>
          </cell>
          <cell r="CE1654">
            <v>558273</v>
          </cell>
          <cell r="CF1654">
            <v>-77974.121257393388</v>
          </cell>
          <cell r="CG1654">
            <v>-81365.995532090004</v>
          </cell>
        </row>
        <row r="1655">
          <cell r="E1655" t="str">
            <v>PERPFWD4c2</v>
          </cell>
          <cell r="F1655" t="str">
            <v>CORPORATE FX LOB</v>
          </cell>
          <cell r="G1655" t="str">
            <v>EI_LE</v>
          </cell>
          <cell r="H1655" t="str">
            <v>B OF A CAD - LE</v>
          </cell>
          <cell r="I1655" t="str">
            <v>Corporate FX</v>
          </cell>
          <cell r="J1655" t="str">
            <v>carnovac</v>
          </cell>
          <cell r="K1655">
            <v>38321</v>
          </cell>
          <cell r="L1655">
            <v>38321</v>
          </cell>
          <cell r="M1655">
            <v>37929</v>
          </cell>
          <cell r="N1655">
            <v>38306</v>
          </cell>
          <cell r="O1655">
            <v>42505</v>
          </cell>
          <cell r="P1655">
            <v>40329</v>
          </cell>
          <cell r="Q1655">
            <v>535000</v>
          </cell>
          <cell r="R1655">
            <v>21</v>
          </cell>
          <cell r="S1655" t="str">
            <v>SWAP_CURVE.USD</v>
          </cell>
          <cell r="T1655" t="str">
            <v>SWAP_CURVE.USD</v>
          </cell>
          <cell r="U1655" t="str">
            <v>Fixed</v>
          </cell>
          <cell r="V1655" t="str">
            <v>Pay</v>
          </cell>
          <cell r="W1655" t="str">
            <v>CDN Uniform Payment</v>
          </cell>
          <cell r="X1655">
            <v>0</v>
          </cell>
          <cell r="Y1655" t="str">
            <v>Full Spread</v>
          </cell>
          <cell r="Z1655">
            <v>0</v>
          </cell>
          <cell r="AA1655">
            <v>0</v>
          </cell>
          <cell r="AB1655" t="str">
            <v>USD</v>
          </cell>
          <cell r="AC1655">
            <v>0</v>
          </cell>
          <cell r="AD1655">
            <v>2</v>
          </cell>
          <cell r="AE1655" t="str">
            <v>Fixed</v>
          </cell>
          <cell r="AF1655">
            <v>42324</v>
          </cell>
          <cell r="AG1655">
            <v>42139</v>
          </cell>
          <cell r="AH1655">
            <v>42323</v>
          </cell>
          <cell r="AI1655" t="str">
            <v>May-15-Nov-15</v>
          </cell>
          <cell r="AJ1655">
            <v>0.86507316000000001</v>
          </cell>
          <cell r="AK1655">
            <v>42186</v>
          </cell>
          <cell r="AL1655">
            <v>2</v>
          </cell>
          <cell r="AM1655">
            <v>31</v>
          </cell>
          <cell r="AN1655">
            <v>368</v>
          </cell>
          <cell r="AO1655" t="str">
            <v>No</v>
          </cell>
          <cell r="AP1655">
            <v>0</v>
          </cell>
          <cell r="AQ1655">
            <v>-77974.121257399995</v>
          </cell>
          <cell r="AR1655">
            <v>0</v>
          </cell>
          <cell r="AS1655">
            <v>-81365.995532090004</v>
          </cell>
          <cell r="AT1655">
            <v>0</v>
          </cell>
          <cell r="AU1655">
            <v>0</v>
          </cell>
          <cell r="AV1655">
            <v>-90135.869565219997</v>
          </cell>
          <cell r="AW1655">
            <v>0</v>
          </cell>
          <cell r="AX1655">
            <v>-94056.779891300001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 t="str">
            <v>USD</v>
          </cell>
          <cell r="BH1655" t="str">
            <v>Upfront</v>
          </cell>
          <cell r="BI1655">
            <v>0.95831337000000005</v>
          </cell>
          <cell r="BJ1655">
            <v>1.0435000000000001</v>
          </cell>
          <cell r="BK1655">
            <v>1.2843</v>
          </cell>
          <cell r="BL1655">
            <v>1.2307618600000001</v>
          </cell>
          <cell r="BM1655">
            <v>184</v>
          </cell>
          <cell r="BN1655">
            <v>-77974.121257399995</v>
          </cell>
          <cell r="BO1655">
            <v>-90135.869565219997</v>
          </cell>
          <cell r="BP1655">
            <v>-81365.995532090004</v>
          </cell>
          <cell r="BQ1655">
            <v>-94056.779891300001</v>
          </cell>
          <cell r="BR1655" t="str">
            <v>CAD</v>
          </cell>
          <cell r="BS1655" t="str">
            <v>LTFX-Pfwd</v>
          </cell>
          <cell r="BT1655" t="str">
            <v>Net Investment Hedge</v>
          </cell>
          <cell r="BU1655" t="str">
            <v>Effective</v>
          </cell>
          <cell r="BV1655" t="str">
            <v>Level 2</v>
          </cell>
          <cell r="BW1655" t="str">
            <v>A</v>
          </cell>
          <cell r="BX1655">
            <v>535000</v>
          </cell>
          <cell r="BY1655" t="str">
            <v>Long-Term</v>
          </cell>
          <cell r="BZ1655" t="str">
            <v>LTFX-PfwdNet Investment Hedge</v>
          </cell>
          <cell r="CA1655" t="str">
            <v>EI_LENet Investment HedgeEffective</v>
          </cell>
          <cell r="CB1655" t="str">
            <v>EI_LEPERPFWD4c2</v>
          </cell>
          <cell r="CC1655">
            <v>2</v>
          </cell>
          <cell r="CD1655">
            <v>558272.5</v>
          </cell>
          <cell r="CE1655">
            <v>558273</v>
          </cell>
          <cell r="CF1655">
            <v>-77974.121257393388</v>
          </cell>
          <cell r="CG1655">
            <v>-81365.995532090004</v>
          </cell>
        </row>
        <row r="1656">
          <cell r="E1656" t="str">
            <v>PERPFWD4c2</v>
          </cell>
          <cell r="F1656" t="str">
            <v>CORPORATE FX LOB</v>
          </cell>
          <cell r="G1656" t="str">
            <v>EI_LE</v>
          </cell>
          <cell r="H1656" t="str">
            <v>B OF A CAD - LE</v>
          </cell>
          <cell r="I1656" t="str">
            <v>Corporate FX</v>
          </cell>
          <cell r="J1656" t="str">
            <v>carnovac</v>
          </cell>
          <cell r="K1656">
            <v>38321</v>
          </cell>
          <cell r="L1656">
            <v>38321</v>
          </cell>
          <cell r="M1656">
            <v>37929</v>
          </cell>
          <cell r="N1656">
            <v>38306</v>
          </cell>
          <cell r="O1656">
            <v>42505</v>
          </cell>
          <cell r="P1656">
            <v>40329</v>
          </cell>
          <cell r="Q1656">
            <v>535000</v>
          </cell>
          <cell r="R1656">
            <v>19</v>
          </cell>
          <cell r="S1656" t="str">
            <v>SWAP_CURVE.USD</v>
          </cell>
          <cell r="T1656" t="str">
            <v>SWAP_CURVE.USD</v>
          </cell>
          <cell r="U1656" t="str">
            <v>Fixed</v>
          </cell>
          <cell r="V1656" t="str">
            <v>Pay</v>
          </cell>
          <cell r="W1656" t="str">
            <v>CDN Uniform Payment</v>
          </cell>
          <cell r="X1656">
            <v>0</v>
          </cell>
          <cell r="Y1656" t="str">
            <v>Full Spread</v>
          </cell>
          <cell r="Z1656">
            <v>0</v>
          </cell>
          <cell r="AA1656">
            <v>0</v>
          </cell>
          <cell r="AB1656" t="str">
            <v>USD</v>
          </cell>
          <cell r="AC1656">
            <v>0</v>
          </cell>
          <cell r="AD1656">
            <v>2</v>
          </cell>
          <cell r="AE1656" t="str">
            <v>Fixed</v>
          </cell>
          <cell r="AF1656">
            <v>41960</v>
          </cell>
          <cell r="AG1656">
            <v>41774</v>
          </cell>
          <cell r="AH1656">
            <v>41958</v>
          </cell>
          <cell r="AI1656" t="str">
            <v>May-14-Nov-14</v>
          </cell>
          <cell r="AJ1656">
            <v>0.89917541999999995</v>
          </cell>
          <cell r="AK1656">
            <v>41944</v>
          </cell>
          <cell r="AL1656">
            <v>2</v>
          </cell>
          <cell r="AM1656">
            <v>14</v>
          </cell>
          <cell r="AN1656">
            <v>368</v>
          </cell>
          <cell r="AO1656" t="str">
            <v>No</v>
          </cell>
          <cell r="AP1656">
            <v>0</v>
          </cell>
          <cell r="AQ1656">
            <v>-36602.303815209998</v>
          </cell>
          <cell r="AR1656">
            <v>0</v>
          </cell>
          <cell r="AS1656">
            <v>-38194.50403117</v>
          </cell>
          <cell r="AT1656">
            <v>0</v>
          </cell>
          <cell r="AU1656">
            <v>0</v>
          </cell>
          <cell r="AV1656">
            <v>-40706.521739130003</v>
          </cell>
          <cell r="AW1656">
            <v>0</v>
          </cell>
          <cell r="AX1656">
            <v>-42477.255434780003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 t="str">
            <v>USD</v>
          </cell>
          <cell r="BH1656" t="str">
            <v>Upfront</v>
          </cell>
          <cell r="BI1656">
            <v>0.95831337000000005</v>
          </cell>
          <cell r="BJ1656">
            <v>1.0435000000000001</v>
          </cell>
          <cell r="BK1656">
            <v>1.2843</v>
          </cell>
          <cell r="BL1656">
            <v>1.2307618600000001</v>
          </cell>
          <cell r="BM1656">
            <v>184</v>
          </cell>
          <cell r="BN1656">
            <v>-36602.303815209998</v>
          </cell>
          <cell r="BO1656">
            <v>-40706.521739130003</v>
          </cell>
          <cell r="BP1656">
            <v>-38194.50403117</v>
          </cell>
          <cell r="BQ1656">
            <v>-42477.255434780003</v>
          </cell>
          <cell r="BR1656" t="str">
            <v>CAD</v>
          </cell>
          <cell r="BS1656" t="str">
            <v>LTFX-Pfwd</v>
          </cell>
          <cell r="BT1656" t="str">
            <v>Net Investment Hedge</v>
          </cell>
          <cell r="BU1656" t="str">
            <v>Effective</v>
          </cell>
          <cell r="BV1656" t="str">
            <v>Level 2</v>
          </cell>
          <cell r="BW1656" t="str">
            <v>A</v>
          </cell>
          <cell r="BX1656">
            <v>535000</v>
          </cell>
          <cell r="BY1656" t="str">
            <v>Long-Term</v>
          </cell>
          <cell r="BZ1656" t="str">
            <v>LTFX-PfwdNet Investment Hedge</v>
          </cell>
          <cell r="CA1656" t="str">
            <v>EI_LENet Investment HedgeEffective</v>
          </cell>
          <cell r="CB1656" t="str">
            <v>EI_LEPERPFWD4c2</v>
          </cell>
          <cell r="CC1656">
            <v>2</v>
          </cell>
          <cell r="CD1656">
            <v>558272.5</v>
          </cell>
          <cell r="CE1656">
            <v>558273</v>
          </cell>
          <cell r="CF1656">
            <v>-36602.303815208426</v>
          </cell>
          <cell r="CG1656">
            <v>-38194.50403117</v>
          </cell>
        </row>
        <row r="1657">
          <cell r="E1657" t="str">
            <v>PERPFWD4c2</v>
          </cell>
          <cell r="F1657" t="str">
            <v>CORPORATE FX LOB</v>
          </cell>
          <cell r="G1657" t="str">
            <v>EI_LE</v>
          </cell>
          <cell r="H1657" t="str">
            <v>B OF A CAD - LE</v>
          </cell>
          <cell r="I1657" t="str">
            <v>Corporate FX</v>
          </cell>
          <cell r="J1657" t="str">
            <v>carnovac</v>
          </cell>
          <cell r="K1657">
            <v>38321</v>
          </cell>
          <cell r="L1657">
            <v>38321</v>
          </cell>
          <cell r="M1657">
            <v>37929</v>
          </cell>
          <cell r="N1657">
            <v>38306</v>
          </cell>
          <cell r="O1657">
            <v>42505</v>
          </cell>
          <cell r="P1657">
            <v>40329</v>
          </cell>
          <cell r="Q1657">
            <v>535000</v>
          </cell>
          <cell r="R1657">
            <v>22</v>
          </cell>
          <cell r="S1657" t="str">
            <v>SWAP_CURVE.USD</v>
          </cell>
          <cell r="T1657" t="str">
            <v>SWAP_CURVE.USD</v>
          </cell>
          <cell r="U1657" t="str">
            <v>Fixed</v>
          </cell>
          <cell r="V1657" t="str">
            <v>Pay</v>
          </cell>
          <cell r="W1657" t="str">
            <v>CDN Uniform Payment</v>
          </cell>
          <cell r="X1657">
            <v>0</v>
          </cell>
          <cell r="Y1657" t="str">
            <v>Full Spread</v>
          </cell>
          <cell r="Z1657">
            <v>0</v>
          </cell>
          <cell r="AA1657">
            <v>0</v>
          </cell>
          <cell r="AB1657" t="str">
            <v>USD</v>
          </cell>
          <cell r="AC1657">
            <v>0</v>
          </cell>
          <cell r="AD1657">
            <v>2</v>
          </cell>
          <cell r="AE1657" t="str">
            <v>Fixed</v>
          </cell>
          <cell r="AF1657">
            <v>42507</v>
          </cell>
          <cell r="AG1657">
            <v>42323</v>
          </cell>
          <cell r="AH1657">
            <v>42505</v>
          </cell>
          <cell r="AI1657" t="str">
            <v>Nov-15-May-16</v>
          </cell>
          <cell r="AJ1657">
            <v>0.84950840999999999</v>
          </cell>
          <cell r="AK1657">
            <v>42339</v>
          </cell>
          <cell r="AL1657">
            <v>2</v>
          </cell>
          <cell r="AM1657">
            <v>31</v>
          </cell>
          <cell r="AN1657">
            <v>364</v>
          </cell>
          <cell r="AO1657" t="str">
            <v>No</v>
          </cell>
          <cell r="AP1657">
            <v>0</v>
          </cell>
          <cell r="AQ1657">
            <v>-77412.620689150004</v>
          </cell>
          <cell r="AR1657">
            <v>0</v>
          </cell>
          <cell r="AS1657">
            <v>-80780.069689130003</v>
          </cell>
          <cell r="AT1657">
            <v>0</v>
          </cell>
          <cell r="AU1657">
            <v>0</v>
          </cell>
          <cell r="AV1657">
            <v>-91126.373626369998</v>
          </cell>
          <cell r="AW1657">
            <v>0</v>
          </cell>
          <cell r="AX1657">
            <v>-95090.370879120004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 t="str">
            <v>USD</v>
          </cell>
          <cell r="BH1657" t="str">
            <v>Upfront</v>
          </cell>
          <cell r="BI1657">
            <v>0.95831337000000005</v>
          </cell>
          <cell r="BJ1657">
            <v>1.0435000000000001</v>
          </cell>
          <cell r="BK1657">
            <v>1.2843</v>
          </cell>
          <cell r="BL1657">
            <v>1.2307618600000001</v>
          </cell>
          <cell r="BM1657">
            <v>182</v>
          </cell>
          <cell r="BN1657">
            <v>-77412.620689150004</v>
          </cell>
          <cell r="BO1657">
            <v>-91126.373626369998</v>
          </cell>
          <cell r="BP1657">
            <v>-80780.069689130003</v>
          </cell>
          <cell r="BQ1657">
            <v>-95090.370879120004</v>
          </cell>
          <cell r="BR1657" t="str">
            <v>CAD</v>
          </cell>
          <cell r="BS1657" t="str">
            <v>LTFX-Pfwd</v>
          </cell>
          <cell r="BT1657" t="str">
            <v>Net Investment Hedge</v>
          </cell>
          <cell r="BU1657" t="str">
            <v>Effective</v>
          </cell>
          <cell r="BV1657" t="str">
            <v>Level 2</v>
          </cell>
          <cell r="BW1657" t="str">
            <v>A</v>
          </cell>
          <cell r="BX1657">
            <v>535000</v>
          </cell>
          <cell r="BY1657" t="str">
            <v>Long-Term</v>
          </cell>
          <cell r="BZ1657" t="str">
            <v>LTFX-PfwdNet Investment Hedge</v>
          </cell>
          <cell r="CA1657" t="str">
            <v>EI_LENet Investment HedgeEffective</v>
          </cell>
          <cell r="CB1657" t="str">
            <v>EI_LEPERPFWD4c2</v>
          </cell>
          <cell r="CC1657">
            <v>2</v>
          </cell>
          <cell r="CD1657">
            <v>558272.5</v>
          </cell>
          <cell r="CE1657">
            <v>558273</v>
          </cell>
          <cell r="CF1657">
            <v>-77412.620689151896</v>
          </cell>
          <cell r="CG1657">
            <v>-80780.069689130003</v>
          </cell>
        </row>
        <row r="1658">
          <cell r="E1658" t="str">
            <v>PERPFWD4c2</v>
          </cell>
          <cell r="F1658" t="str">
            <v>CORPORATE FX LOB</v>
          </cell>
          <cell r="G1658" t="str">
            <v>EI_LE</v>
          </cell>
          <cell r="H1658" t="str">
            <v>B OF A CAD - LE</v>
          </cell>
          <cell r="I1658" t="str">
            <v>Corporate FX</v>
          </cell>
          <cell r="J1658" t="str">
            <v>carnovac</v>
          </cell>
          <cell r="K1658">
            <v>38321</v>
          </cell>
          <cell r="L1658">
            <v>38321</v>
          </cell>
          <cell r="M1658">
            <v>37929</v>
          </cell>
          <cell r="N1658">
            <v>38306</v>
          </cell>
          <cell r="O1658">
            <v>42505</v>
          </cell>
          <cell r="P1658">
            <v>40329</v>
          </cell>
          <cell r="Q1658">
            <v>535000</v>
          </cell>
          <cell r="R1658">
            <v>22</v>
          </cell>
          <cell r="S1658" t="str">
            <v>SWAP_CURVE.USD</v>
          </cell>
          <cell r="T1658" t="str">
            <v>SWAP_CURVE.USD</v>
          </cell>
          <cell r="U1658" t="str">
            <v>Fixed</v>
          </cell>
          <cell r="V1658" t="str">
            <v>Pay</v>
          </cell>
          <cell r="W1658" t="str">
            <v>CDN Uniform Payment</v>
          </cell>
          <cell r="X1658">
            <v>0</v>
          </cell>
          <cell r="Y1658" t="str">
            <v>Full Spread</v>
          </cell>
          <cell r="Z1658">
            <v>0</v>
          </cell>
          <cell r="AA1658">
            <v>0</v>
          </cell>
          <cell r="AB1658" t="str">
            <v>USD</v>
          </cell>
          <cell r="AC1658">
            <v>0</v>
          </cell>
          <cell r="AD1658">
            <v>2</v>
          </cell>
          <cell r="AE1658" t="str">
            <v>Fixed</v>
          </cell>
          <cell r="AF1658">
            <v>42507</v>
          </cell>
          <cell r="AG1658">
            <v>42323</v>
          </cell>
          <cell r="AH1658">
            <v>42505</v>
          </cell>
          <cell r="AI1658" t="str">
            <v>Nov-15-May-16</v>
          </cell>
          <cell r="AJ1658">
            <v>0.84950840999999999</v>
          </cell>
          <cell r="AK1658">
            <v>42401</v>
          </cell>
          <cell r="AL1658">
            <v>2</v>
          </cell>
          <cell r="AM1658">
            <v>29</v>
          </cell>
          <cell r="AN1658">
            <v>364</v>
          </cell>
          <cell r="AO1658" t="str">
            <v>No</v>
          </cell>
          <cell r="AP1658">
            <v>0</v>
          </cell>
          <cell r="AQ1658">
            <v>-72418.258064039997</v>
          </cell>
          <cell r="AR1658">
            <v>0</v>
          </cell>
          <cell r="AS1658">
            <v>-75568.452289830006</v>
          </cell>
          <cell r="AT1658">
            <v>0</v>
          </cell>
          <cell r="AU1658">
            <v>0</v>
          </cell>
          <cell r="AV1658">
            <v>-85247.252747249993</v>
          </cell>
          <cell r="AW1658">
            <v>0</v>
          </cell>
          <cell r="AX1658">
            <v>-88955.508241760006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 t="str">
            <v>USD</v>
          </cell>
          <cell r="BH1658" t="str">
            <v>Upfront</v>
          </cell>
          <cell r="BI1658">
            <v>0.95831337000000005</v>
          </cell>
          <cell r="BJ1658">
            <v>1.0435000000000001</v>
          </cell>
          <cell r="BK1658">
            <v>1.2843</v>
          </cell>
          <cell r="BL1658">
            <v>1.2307618600000001</v>
          </cell>
          <cell r="BM1658">
            <v>182</v>
          </cell>
          <cell r="BN1658">
            <v>-72418.258064039997</v>
          </cell>
          <cell r="BO1658">
            <v>-85247.252747249993</v>
          </cell>
          <cell r="BP1658">
            <v>-75568.452289830006</v>
          </cell>
          <cell r="BQ1658">
            <v>-88955.508241760006</v>
          </cell>
          <cell r="BR1658" t="str">
            <v>CAD</v>
          </cell>
          <cell r="BS1658" t="str">
            <v>LTFX-Pfwd</v>
          </cell>
          <cell r="BT1658" t="str">
            <v>Net Investment Hedge</v>
          </cell>
          <cell r="BU1658" t="str">
            <v>Effective</v>
          </cell>
          <cell r="BV1658" t="str">
            <v>Level 2</v>
          </cell>
          <cell r="BW1658" t="str">
            <v>A</v>
          </cell>
          <cell r="BX1658">
            <v>535000</v>
          </cell>
          <cell r="BY1658" t="str">
            <v>Long-Term</v>
          </cell>
          <cell r="BZ1658" t="str">
            <v>LTFX-PfwdNet Investment Hedge</v>
          </cell>
          <cell r="CA1658" t="str">
            <v>EI_LENet Investment HedgeEffective</v>
          </cell>
          <cell r="CB1658" t="str">
            <v>EI_LEPERPFWD4c2</v>
          </cell>
          <cell r="CC1658">
            <v>2</v>
          </cell>
          <cell r="CD1658">
            <v>558272.5</v>
          </cell>
          <cell r="CE1658">
            <v>558273</v>
          </cell>
          <cell r="CF1658">
            <v>-72418.258064044086</v>
          </cell>
          <cell r="CG1658">
            <v>-75568.452289830006</v>
          </cell>
        </row>
        <row r="1659">
          <cell r="E1659" t="str">
            <v>PERPFWD4c2</v>
          </cell>
          <cell r="F1659" t="str">
            <v>CORPORATE FX LOB</v>
          </cell>
          <cell r="G1659" t="str">
            <v>EI_LE</v>
          </cell>
          <cell r="H1659" t="str">
            <v>B OF A CAD - LE</v>
          </cell>
          <cell r="I1659" t="str">
            <v>Corporate FX</v>
          </cell>
          <cell r="J1659" t="str">
            <v>carnovac</v>
          </cell>
          <cell r="K1659">
            <v>38321</v>
          </cell>
          <cell r="L1659">
            <v>38321</v>
          </cell>
          <cell r="M1659">
            <v>37929</v>
          </cell>
          <cell r="N1659">
            <v>38306</v>
          </cell>
          <cell r="O1659">
            <v>42505</v>
          </cell>
          <cell r="P1659">
            <v>40329</v>
          </cell>
          <cell r="Q1659">
            <v>535000</v>
          </cell>
          <cell r="R1659">
            <v>22</v>
          </cell>
          <cell r="S1659" t="str">
            <v>SWAP_CURVE.USD</v>
          </cell>
          <cell r="T1659" t="str">
            <v>SWAP_CURVE.USD</v>
          </cell>
          <cell r="U1659" t="str">
            <v>Fixed</v>
          </cell>
          <cell r="V1659" t="str">
            <v>Pay</v>
          </cell>
          <cell r="W1659" t="str">
            <v>CDN Uniform Payment</v>
          </cell>
          <cell r="X1659">
            <v>0</v>
          </cell>
          <cell r="Y1659" t="str">
            <v>Full Spread</v>
          </cell>
          <cell r="Z1659">
            <v>0</v>
          </cell>
          <cell r="AA1659">
            <v>0</v>
          </cell>
          <cell r="AB1659" t="str">
            <v>USD</v>
          </cell>
          <cell r="AC1659">
            <v>0</v>
          </cell>
          <cell r="AD1659">
            <v>2</v>
          </cell>
          <cell r="AE1659" t="str">
            <v>Fixed</v>
          </cell>
          <cell r="AF1659">
            <v>42507</v>
          </cell>
          <cell r="AG1659">
            <v>42323</v>
          </cell>
          <cell r="AH1659">
            <v>42505</v>
          </cell>
          <cell r="AI1659" t="str">
            <v>Nov-15-May-16</v>
          </cell>
          <cell r="AJ1659">
            <v>0.84950840999999999</v>
          </cell>
          <cell r="AK1659">
            <v>42370</v>
          </cell>
          <cell r="AL1659">
            <v>2</v>
          </cell>
          <cell r="AM1659">
            <v>31</v>
          </cell>
          <cell r="AN1659">
            <v>364</v>
          </cell>
          <cell r="AO1659" t="str">
            <v>No</v>
          </cell>
          <cell r="AP1659">
            <v>0</v>
          </cell>
          <cell r="AQ1659">
            <v>-77412.620689150004</v>
          </cell>
          <cell r="AR1659">
            <v>0</v>
          </cell>
          <cell r="AS1659">
            <v>-80780.069689130003</v>
          </cell>
          <cell r="AT1659">
            <v>0</v>
          </cell>
          <cell r="AU1659">
            <v>0</v>
          </cell>
          <cell r="AV1659">
            <v>-91126.373626369998</v>
          </cell>
          <cell r="AW1659">
            <v>0</v>
          </cell>
          <cell r="AX1659">
            <v>-95090.370879120004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 t="str">
            <v>USD</v>
          </cell>
          <cell r="BH1659" t="str">
            <v>Upfront</v>
          </cell>
          <cell r="BI1659">
            <v>0.95831337000000005</v>
          </cell>
          <cell r="BJ1659">
            <v>1.0435000000000001</v>
          </cell>
          <cell r="BK1659">
            <v>1.2843</v>
          </cell>
          <cell r="BL1659">
            <v>1.2307618600000001</v>
          </cell>
          <cell r="BM1659">
            <v>182</v>
          </cell>
          <cell r="BN1659">
            <v>-77412.620689150004</v>
          </cell>
          <cell r="BO1659">
            <v>-91126.373626369998</v>
          </cell>
          <cell r="BP1659">
            <v>-80780.069689130003</v>
          </cell>
          <cell r="BQ1659">
            <v>-95090.370879120004</v>
          </cell>
          <cell r="BR1659" t="str">
            <v>CAD</v>
          </cell>
          <cell r="BS1659" t="str">
            <v>LTFX-Pfwd</v>
          </cell>
          <cell r="BT1659" t="str">
            <v>Net Investment Hedge</v>
          </cell>
          <cell r="BU1659" t="str">
            <v>Effective</v>
          </cell>
          <cell r="BV1659" t="str">
            <v>Level 2</v>
          </cell>
          <cell r="BW1659" t="str">
            <v>A</v>
          </cell>
          <cell r="BX1659">
            <v>535000</v>
          </cell>
          <cell r="BY1659" t="str">
            <v>Long-Term</v>
          </cell>
          <cell r="BZ1659" t="str">
            <v>LTFX-PfwdNet Investment Hedge</v>
          </cell>
          <cell r="CA1659" t="str">
            <v>EI_LENet Investment HedgeEffective</v>
          </cell>
          <cell r="CB1659" t="str">
            <v>EI_LEPERPFWD4c2</v>
          </cell>
          <cell r="CC1659">
            <v>2</v>
          </cell>
          <cell r="CD1659">
            <v>558272.5</v>
          </cell>
          <cell r="CE1659">
            <v>558273</v>
          </cell>
          <cell r="CF1659">
            <v>-77412.620689151896</v>
          </cell>
          <cell r="CG1659">
            <v>-80780.069689130003</v>
          </cell>
        </row>
        <row r="1660">
          <cell r="E1660" t="str">
            <v>PERPFWD4c2</v>
          </cell>
          <cell r="F1660" t="str">
            <v>CORPORATE FX LOB</v>
          </cell>
          <cell r="G1660" t="str">
            <v>EI_LE</v>
          </cell>
          <cell r="H1660" t="str">
            <v>B OF A CAD - LE</v>
          </cell>
          <cell r="I1660" t="str">
            <v>Corporate FX</v>
          </cell>
          <cell r="J1660" t="str">
            <v>carnovac</v>
          </cell>
          <cell r="K1660">
            <v>38321</v>
          </cell>
          <cell r="L1660">
            <v>38321</v>
          </cell>
          <cell r="M1660">
            <v>37929</v>
          </cell>
          <cell r="N1660">
            <v>38306</v>
          </cell>
          <cell r="O1660">
            <v>42505</v>
          </cell>
          <cell r="P1660">
            <v>40329</v>
          </cell>
          <cell r="Q1660">
            <v>720217</v>
          </cell>
          <cell r="R1660">
            <v>13</v>
          </cell>
          <cell r="S1660" t="str">
            <v>SWAP_CURVE.CAD</v>
          </cell>
          <cell r="T1660" t="str">
            <v>SWAP_CURVE.CAD</v>
          </cell>
          <cell r="U1660" t="str">
            <v>Fixed</v>
          </cell>
          <cell r="V1660" t="str">
            <v>Receive</v>
          </cell>
          <cell r="W1660" t="str">
            <v>CDN Uniform Payment</v>
          </cell>
          <cell r="X1660">
            <v>0</v>
          </cell>
          <cell r="Y1660" t="str">
            <v>Full Spread</v>
          </cell>
          <cell r="Z1660">
            <v>0</v>
          </cell>
          <cell r="AA1660">
            <v>0</v>
          </cell>
          <cell r="AB1660" t="str">
            <v>CAD</v>
          </cell>
          <cell r="AC1660">
            <v>1</v>
          </cell>
          <cell r="AD1660">
            <v>2</v>
          </cell>
          <cell r="AE1660" t="str">
            <v>Fixed</v>
          </cell>
          <cell r="AF1660">
            <v>40862</v>
          </cell>
          <cell r="AG1660">
            <v>40678</v>
          </cell>
          <cell r="AH1660">
            <v>40862</v>
          </cell>
          <cell r="AI1660" t="str">
            <v>May-11-Nov-11</v>
          </cell>
          <cell r="AJ1660">
            <v>0.97643018000000004</v>
          </cell>
          <cell r="AK1660">
            <v>40817</v>
          </cell>
          <cell r="AL1660">
            <v>2</v>
          </cell>
          <cell r="AM1660">
            <v>31</v>
          </cell>
          <cell r="AN1660">
            <v>368</v>
          </cell>
          <cell r="AO1660" t="str">
            <v>No</v>
          </cell>
          <cell r="AP1660">
            <v>0</v>
          </cell>
          <cell r="AQ1660">
            <v>118480.92408967001</v>
          </cell>
          <cell r="AR1660">
            <v>0</v>
          </cell>
          <cell r="AS1660">
            <v>118480.92408967001</v>
          </cell>
          <cell r="AT1660">
            <v>0</v>
          </cell>
          <cell r="AU1660">
            <v>0</v>
          </cell>
          <cell r="AV1660">
            <v>121340.9076087</v>
          </cell>
          <cell r="AW1660">
            <v>0</v>
          </cell>
          <cell r="AX1660">
            <v>121340.9076087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 t="str">
            <v>USD</v>
          </cell>
          <cell r="BH1660" t="str">
            <v>Upfront</v>
          </cell>
          <cell r="BI1660">
            <v>0.95831337000000005</v>
          </cell>
          <cell r="BJ1660">
            <v>1.0435000000000001</v>
          </cell>
          <cell r="BK1660">
            <v>1.2843</v>
          </cell>
          <cell r="BL1660">
            <v>1.2307618600000001</v>
          </cell>
          <cell r="BM1660">
            <v>184</v>
          </cell>
          <cell r="BN1660">
            <v>118480.92408967001</v>
          </cell>
          <cell r="BO1660">
            <v>121340.9076087</v>
          </cell>
          <cell r="BP1660">
            <v>118480.92408967001</v>
          </cell>
          <cell r="BQ1660">
            <v>121340.9076087</v>
          </cell>
          <cell r="BR1660" t="str">
            <v>CAD</v>
          </cell>
          <cell r="BS1660" t="str">
            <v>LTFX-Pfwd</v>
          </cell>
          <cell r="BT1660" t="str">
            <v>Net Investment Hedge</v>
          </cell>
          <cell r="BU1660" t="str">
            <v>Effective</v>
          </cell>
          <cell r="BV1660" t="str">
            <v>Level 2</v>
          </cell>
          <cell r="BW1660" t="str">
            <v>A</v>
          </cell>
          <cell r="BX1660">
            <v>720217</v>
          </cell>
          <cell r="BY1660" t="str">
            <v>Long-Term</v>
          </cell>
          <cell r="BZ1660" t="str">
            <v>LTFX-PfwdNet Investment Hedge</v>
          </cell>
          <cell r="CA1660" t="str">
            <v>EI_LENet Investment HedgeEffective</v>
          </cell>
          <cell r="CB1660" t="str">
            <v>EI_LEPERPFWD4c2</v>
          </cell>
          <cell r="CC1660">
            <v>1</v>
          </cell>
          <cell r="CD1660">
            <v>720217</v>
          </cell>
          <cell r="CE1660">
            <v>720217</v>
          </cell>
          <cell r="CF1660">
            <v>113541.85346398658</v>
          </cell>
          <cell r="CG1660">
            <v>118480.92408967001</v>
          </cell>
        </row>
        <row r="1661">
          <cell r="E1661" t="str">
            <v>PERPFWD4c2</v>
          </cell>
          <cell r="F1661" t="str">
            <v>CORPORATE FX LOB</v>
          </cell>
          <cell r="G1661" t="str">
            <v>EI_LE</v>
          </cell>
          <cell r="H1661" t="str">
            <v>B OF A CAD - LE</v>
          </cell>
          <cell r="I1661" t="str">
            <v>Corporate FX</v>
          </cell>
          <cell r="J1661" t="str">
            <v>carnovac</v>
          </cell>
          <cell r="K1661">
            <v>38321</v>
          </cell>
          <cell r="L1661">
            <v>38321</v>
          </cell>
          <cell r="M1661">
            <v>37929</v>
          </cell>
          <cell r="N1661">
            <v>38306</v>
          </cell>
          <cell r="O1661">
            <v>42505</v>
          </cell>
          <cell r="P1661">
            <v>40329</v>
          </cell>
          <cell r="Q1661">
            <v>720217</v>
          </cell>
          <cell r="R1661">
            <v>13</v>
          </cell>
          <cell r="S1661" t="str">
            <v>SWAP_CURVE.CAD</v>
          </cell>
          <cell r="T1661" t="str">
            <v>SWAP_CURVE.CAD</v>
          </cell>
          <cell r="U1661" t="str">
            <v>Fixed</v>
          </cell>
          <cell r="V1661" t="str">
            <v>Receive</v>
          </cell>
          <cell r="W1661" t="str">
            <v>CDN Uniform Payment</v>
          </cell>
          <cell r="X1661">
            <v>0</v>
          </cell>
          <cell r="Y1661" t="str">
            <v>Full Spread</v>
          </cell>
          <cell r="Z1661">
            <v>0</v>
          </cell>
          <cell r="AA1661">
            <v>0</v>
          </cell>
          <cell r="AB1661" t="str">
            <v>CAD</v>
          </cell>
          <cell r="AC1661">
            <v>1</v>
          </cell>
          <cell r="AD1661">
            <v>2</v>
          </cell>
          <cell r="AE1661" t="str">
            <v>Fixed</v>
          </cell>
          <cell r="AF1661">
            <v>40862</v>
          </cell>
          <cell r="AG1661">
            <v>40678</v>
          </cell>
          <cell r="AH1661">
            <v>40862</v>
          </cell>
          <cell r="AI1661" t="str">
            <v>May-11-Nov-11</v>
          </cell>
          <cell r="AJ1661">
            <v>0.97643018000000004</v>
          </cell>
          <cell r="AK1661">
            <v>40725</v>
          </cell>
          <cell r="AL1661">
            <v>2</v>
          </cell>
          <cell r="AM1661">
            <v>31</v>
          </cell>
          <cell r="AN1661">
            <v>368</v>
          </cell>
          <cell r="AO1661" t="str">
            <v>No</v>
          </cell>
          <cell r="AP1661">
            <v>0</v>
          </cell>
          <cell r="AQ1661">
            <v>118480.92408967001</v>
          </cell>
          <cell r="AR1661">
            <v>0</v>
          </cell>
          <cell r="AS1661">
            <v>118480.92408967001</v>
          </cell>
          <cell r="AT1661">
            <v>0</v>
          </cell>
          <cell r="AU1661">
            <v>0</v>
          </cell>
          <cell r="AV1661">
            <v>121340.9076087</v>
          </cell>
          <cell r="AW1661">
            <v>0</v>
          </cell>
          <cell r="AX1661">
            <v>121340.9076087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 t="str">
            <v>USD</v>
          </cell>
          <cell r="BH1661" t="str">
            <v>Upfront</v>
          </cell>
          <cell r="BI1661">
            <v>0.95831337000000005</v>
          </cell>
          <cell r="BJ1661">
            <v>1.0435000000000001</v>
          </cell>
          <cell r="BK1661">
            <v>1.2843</v>
          </cell>
          <cell r="BL1661">
            <v>1.2307618600000001</v>
          </cell>
          <cell r="BM1661">
            <v>184</v>
          </cell>
          <cell r="BN1661">
            <v>118480.92408967001</v>
          </cell>
          <cell r="BO1661">
            <v>121340.9076087</v>
          </cell>
          <cell r="BP1661">
            <v>118480.92408967001</v>
          </cell>
          <cell r="BQ1661">
            <v>121340.9076087</v>
          </cell>
          <cell r="BR1661" t="str">
            <v>CAD</v>
          </cell>
          <cell r="BS1661" t="str">
            <v>LTFX-Pfwd</v>
          </cell>
          <cell r="BT1661" t="str">
            <v>Net Investment Hedge</v>
          </cell>
          <cell r="BU1661" t="str">
            <v>Effective</v>
          </cell>
          <cell r="BV1661" t="str">
            <v>Level 2</v>
          </cell>
          <cell r="BW1661" t="str">
            <v>A</v>
          </cell>
          <cell r="BX1661">
            <v>720217</v>
          </cell>
          <cell r="BY1661" t="str">
            <v>Long-Term</v>
          </cell>
          <cell r="BZ1661" t="str">
            <v>LTFX-PfwdNet Investment Hedge</v>
          </cell>
          <cell r="CA1661" t="str">
            <v>EI_LENet Investment HedgeEffective</v>
          </cell>
          <cell r="CB1661" t="str">
            <v>EI_LEPERPFWD4c2</v>
          </cell>
          <cell r="CC1661">
            <v>1</v>
          </cell>
          <cell r="CD1661">
            <v>720217</v>
          </cell>
          <cell r="CE1661">
            <v>720217</v>
          </cell>
          <cell r="CF1661">
            <v>113541.85346398658</v>
          </cell>
          <cell r="CG1661">
            <v>118480.92408967001</v>
          </cell>
        </row>
        <row r="1662">
          <cell r="E1662" t="str">
            <v>PERPFWD4c2</v>
          </cell>
          <cell r="F1662" t="str">
            <v>CORPORATE FX LOB</v>
          </cell>
          <cell r="G1662" t="str">
            <v>EI_LE</v>
          </cell>
          <cell r="H1662" t="str">
            <v>B OF A CAD - LE</v>
          </cell>
          <cell r="I1662" t="str">
            <v>Corporate FX</v>
          </cell>
          <cell r="J1662" t="str">
            <v>carnovac</v>
          </cell>
          <cell r="K1662">
            <v>38321</v>
          </cell>
          <cell r="L1662">
            <v>38321</v>
          </cell>
          <cell r="M1662">
            <v>37929</v>
          </cell>
          <cell r="N1662">
            <v>38306</v>
          </cell>
          <cell r="O1662">
            <v>42505</v>
          </cell>
          <cell r="P1662">
            <v>40329</v>
          </cell>
          <cell r="Q1662">
            <v>720217</v>
          </cell>
          <cell r="R1662">
            <v>13</v>
          </cell>
          <cell r="S1662" t="str">
            <v>SWAP_CURVE.CAD</v>
          </cell>
          <cell r="T1662" t="str">
            <v>SWAP_CURVE.CAD</v>
          </cell>
          <cell r="U1662" t="str">
            <v>Fixed</v>
          </cell>
          <cell r="V1662" t="str">
            <v>Receive</v>
          </cell>
          <cell r="W1662" t="str">
            <v>CDN Uniform Payment</v>
          </cell>
          <cell r="X1662">
            <v>0</v>
          </cell>
          <cell r="Y1662" t="str">
            <v>Full Spread</v>
          </cell>
          <cell r="Z1662">
            <v>0</v>
          </cell>
          <cell r="AA1662">
            <v>0</v>
          </cell>
          <cell r="AB1662" t="str">
            <v>CAD</v>
          </cell>
          <cell r="AC1662">
            <v>1</v>
          </cell>
          <cell r="AD1662">
            <v>2</v>
          </cell>
          <cell r="AE1662" t="str">
            <v>Fixed</v>
          </cell>
          <cell r="AF1662">
            <v>40862</v>
          </cell>
          <cell r="AG1662">
            <v>40678</v>
          </cell>
          <cell r="AH1662">
            <v>40862</v>
          </cell>
          <cell r="AI1662" t="str">
            <v>May-11-Nov-11</v>
          </cell>
          <cell r="AJ1662">
            <v>0.97643018000000004</v>
          </cell>
          <cell r="AK1662">
            <v>40787</v>
          </cell>
          <cell r="AL1662">
            <v>2</v>
          </cell>
          <cell r="AM1662">
            <v>30</v>
          </cell>
          <cell r="AN1662">
            <v>368</v>
          </cell>
          <cell r="AO1662" t="str">
            <v>No</v>
          </cell>
          <cell r="AP1662">
            <v>0</v>
          </cell>
          <cell r="AQ1662">
            <v>114658.95879646001</v>
          </cell>
          <cell r="AR1662">
            <v>0</v>
          </cell>
          <cell r="AS1662">
            <v>114658.95879646001</v>
          </cell>
          <cell r="AT1662">
            <v>0</v>
          </cell>
          <cell r="AU1662">
            <v>0</v>
          </cell>
          <cell r="AV1662">
            <v>117426.68478261</v>
          </cell>
          <cell r="AW1662">
            <v>0</v>
          </cell>
          <cell r="AX1662">
            <v>117426.68478261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 t="str">
            <v>USD</v>
          </cell>
          <cell r="BH1662" t="str">
            <v>Upfront</v>
          </cell>
          <cell r="BI1662">
            <v>0.95831337000000005</v>
          </cell>
          <cell r="BJ1662">
            <v>1.0435000000000001</v>
          </cell>
          <cell r="BK1662">
            <v>1.2843</v>
          </cell>
          <cell r="BL1662">
            <v>1.2307618600000001</v>
          </cell>
          <cell r="BM1662">
            <v>184</v>
          </cell>
          <cell r="BN1662">
            <v>114658.95879646001</v>
          </cell>
          <cell r="BO1662">
            <v>117426.68478261</v>
          </cell>
          <cell r="BP1662">
            <v>114658.95879646001</v>
          </cell>
          <cell r="BQ1662">
            <v>117426.68478261</v>
          </cell>
          <cell r="BR1662" t="str">
            <v>CAD</v>
          </cell>
          <cell r="BS1662" t="str">
            <v>LTFX-Pfwd</v>
          </cell>
          <cell r="BT1662" t="str">
            <v>Net Investment Hedge</v>
          </cell>
          <cell r="BU1662" t="str">
            <v>Effective</v>
          </cell>
          <cell r="BV1662" t="str">
            <v>Level 2</v>
          </cell>
          <cell r="BW1662" t="str">
            <v>A</v>
          </cell>
          <cell r="BX1662">
            <v>720217</v>
          </cell>
          <cell r="BY1662" t="str">
            <v>Long-Term</v>
          </cell>
          <cell r="BZ1662" t="str">
            <v>LTFX-PfwdNet Investment Hedge</v>
          </cell>
          <cell r="CA1662" t="str">
            <v>EI_LENet Investment HedgeEffective</v>
          </cell>
          <cell r="CB1662" t="str">
            <v>EI_LEPERPFWD4c2</v>
          </cell>
          <cell r="CC1662">
            <v>1</v>
          </cell>
          <cell r="CD1662">
            <v>720217</v>
          </cell>
          <cell r="CE1662">
            <v>720217</v>
          </cell>
          <cell r="CF1662">
            <v>109879.21302966938</v>
          </cell>
          <cell r="CG1662">
            <v>114658.95879646001</v>
          </cell>
        </row>
        <row r="1663">
          <cell r="E1663" t="str">
            <v>PERPFWD4c2</v>
          </cell>
          <cell r="F1663" t="str">
            <v>CORPORATE FX LOB</v>
          </cell>
          <cell r="G1663" t="str">
            <v>EI_LE</v>
          </cell>
          <cell r="H1663" t="str">
            <v>B OF A CAD - LE</v>
          </cell>
          <cell r="I1663" t="str">
            <v>Corporate FX</v>
          </cell>
          <cell r="J1663" t="str">
            <v>carnovac</v>
          </cell>
          <cell r="K1663">
            <v>38321</v>
          </cell>
          <cell r="L1663">
            <v>38321</v>
          </cell>
          <cell r="M1663">
            <v>37929</v>
          </cell>
          <cell r="N1663">
            <v>38306</v>
          </cell>
          <cell r="O1663">
            <v>42505</v>
          </cell>
          <cell r="P1663">
            <v>40329</v>
          </cell>
          <cell r="Q1663">
            <v>720217</v>
          </cell>
          <cell r="R1663">
            <v>13</v>
          </cell>
          <cell r="S1663" t="str">
            <v>SWAP_CURVE.CAD</v>
          </cell>
          <cell r="T1663" t="str">
            <v>SWAP_CURVE.CAD</v>
          </cell>
          <cell r="U1663" t="str">
            <v>Fixed</v>
          </cell>
          <cell r="V1663" t="str">
            <v>Receive</v>
          </cell>
          <cell r="W1663" t="str">
            <v>CDN Uniform Payment</v>
          </cell>
          <cell r="X1663">
            <v>0</v>
          </cell>
          <cell r="Y1663" t="str">
            <v>Full Spread</v>
          </cell>
          <cell r="Z1663">
            <v>0</v>
          </cell>
          <cell r="AA1663">
            <v>0</v>
          </cell>
          <cell r="AB1663" t="str">
            <v>CAD</v>
          </cell>
          <cell r="AC1663">
            <v>1</v>
          </cell>
          <cell r="AD1663">
            <v>2</v>
          </cell>
          <cell r="AE1663" t="str">
            <v>Fixed</v>
          </cell>
          <cell r="AF1663">
            <v>40862</v>
          </cell>
          <cell r="AG1663">
            <v>40678</v>
          </cell>
          <cell r="AH1663">
            <v>40862</v>
          </cell>
          <cell r="AI1663" t="str">
            <v>May-11-Nov-11</v>
          </cell>
          <cell r="AJ1663">
            <v>0.97643018000000004</v>
          </cell>
          <cell r="AK1663">
            <v>40756</v>
          </cell>
          <cell r="AL1663">
            <v>2</v>
          </cell>
          <cell r="AM1663">
            <v>31</v>
          </cell>
          <cell r="AN1663">
            <v>368</v>
          </cell>
          <cell r="AO1663" t="str">
            <v>No</v>
          </cell>
          <cell r="AP1663">
            <v>0</v>
          </cell>
          <cell r="AQ1663">
            <v>118480.92408967001</v>
          </cell>
          <cell r="AR1663">
            <v>0</v>
          </cell>
          <cell r="AS1663">
            <v>118480.92408967001</v>
          </cell>
          <cell r="AT1663">
            <v>0</v>
          </cell>
          <cell r="AU1663">
            <v>0</v>
          </cell>
          <cell r="AV1663">
            <v>121340.9076087</v>
          </cell>
          <cell r="AW1663">
            <v>0</v>
          </cell>
          <cell r="AX1663">
            <v>121340.9076087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 t="str">
            <v>USD</v>
          </cell>
          <cell r="BH1663" t="str">
            <v>Upfront</v>
          </cell>
          <cell r="BI1663">
            <v>0.95831337000000005</v>
          </cell>
          <cell r="BJ1663">
            <v>1.0435000000000001</v>
          </cell>
          <cell r="BK1663">
            <v>1.2843</v>
          </cell>
          <cell r="BL1663">
            <v>1.2307618600000001</v>
          </cell>
          <cell r="BM1663">
            <v>184</v>
          </cell>
          <cell r="BN1663">
            <v>118480.92408967001</v>
          </cell>
          <cell r="BO1663">
            <v>121340.9076087</v>
          </cell>
          <cell r="BP1663">
            <v>118480.92408967001</v>
          </cell>
          <cell r="BQ1663">
            <v>121340.9076087</v>
          </cell>
          <cell r="BR1663" t="str">
            <v>CAD</v>
          </cell>
          <cell r="BS1663" t="str">
            <v>LTFX-Pfwd</v>
          </cell>
          <cell r="BT1663" t="str">
            <v>Net Investment Hedge</v>
          </cell>
          <cell r="BU1663" t="str">
            <v>Effective</v>
          </cell>
          <cell r="BV1663" t="str">
            <v>Level 2</v>
          </cell>
          <cell r="BW1663" t="str">
            <v>A</v>
          </cell>
          <cell r="BX1663">
            <v>720217</v>
          </cell>
          <cell r="BY1663" t="str">
            <v>Long-Term</v>
          </cell>
          <cell r="BZ1663" t="str">
            <v>LTFX-PfwdNet Investment Hedge</v>
          </cell>
          <cell r="CA1663" t="str">
            <v>EI_LENet Investment HedgeEffective</v>
          </cell>
          <cell r="CB1663" t="str">
            <v>EI_LEPERPFWD4c2</v>
          </cell>
          <cell r="CC1663">
            <v>1</v>
          </cell>
          <cell r="CD1663">
            <v>720217</v>
          </cell>
          <cell r="CE1663">
            <v>720217</v>
          </cell>
          <cell r="CF1663">
            <v>113541.85346398658</v>
          </cell>
          <cell r="CG1663">
            <v>118480.92408967001</v>
          </cell>
        </row>
        <row r="1664">
          <cell r="E1664" t="str">
            <v>PERPFWD4c2</v>
          </cell>
          <cell r="F1664" t="str">
            <v>CORPORATE FX LOB</v>
          </cell>
          <cell r="G1664" t="str">
            <v>EI_LE</v>
          </cell>
          <cell r="H1664" t="str">
            <v>B OF A CAD - LE</v>
          </cell>
          <cell r="I1664" t="str">
            <v>Corporate FX</v>
          </cell>
          <cell r="J1664" t="str">
            <v>carnovac</v>
          </cell>
          <cell r="K1664">
            <v>38321</v>
          </cell>
          <cell r="L1664">
            <v>38321</v>
          </cell>
          <cell r="M1664">
            <v>37929</v>
          </cell>
          <cell r="N1664">
            <v>38306</v>
          </cell>
          <cell r="O1664">
            <v>42505</v>
          </cell>
          <cell r="P1664">
            <v>40329</v>
          </cell>
          <cell r="Q1664">
            <v>720217</v>
          </cell>
          <cell r="R1664">
            <v>13</v>
          </cell>
          <cell r="S1664" t="str">
            <v>SWAP_CURVE.CAD</v>
          </cell>
          <cell r="T1664" t="str">
            <v>SWAP_CURVE.CAD</v>
          </cell>
          <cell r="U1664" t="str">
            <v>Fixed</v>
          </cell>
          <cell r="V1664" t="str">
            <v>Receive</v>
          </cell>
          <cell r="W1664" t="str">
            <v>CDN Uniform Payment</v>
          </cell>
          <cell r="X1664">
            <v>0</v>
          </cell>
          <cell r="Y1664" t="str">
            <v>Full Spread</v>
          </cell>
          <cell r="Z1664">
            <v>0</v>
          </cell>
          <cell r="AA1664">
            <v>0</v>
          </cell>
          <cell r="AB1664" t="str">
            <v>CAD</v>
          </cell>
          <cell r="AC1664">
            <v>1</v>
          </cell>
          <cell r="AD1664">
            <v>2</v>
          </cell>
          <cell r="AE1664" t="str">
            <v>Fixed</v>
          </cell>
          <cell r="AF1664">
            <v>40862</v>
          </cell>
          <cell r="AG1664">
            <v>40678</v>
          </cell>
          <cell r="AH1664">
            <v>40862</v>
          </cell>
          <cell r="AI1664" t="str">
            <v>May-11-Nov-11</v>
          </cell>
          <cell r="AJ1664">
            <v>0.97643018000000004</v>
          </cell>
          <cell r="AK1664">
            <v>40695</v>
          </cell>
          <cell r="AL1664">
            <v>2</v>
          </cell>
          <cell r="AM1664">
            <v>30</v>
          </cell>
          <cell r="AN1664">
            <v>368</v>
          </cell>
          <cell r="AO1664" t="str">
            <v>No</v>
          </cell>
          <cell r="AP1664">
            <v>0</v>
          </cell>
          <cell r="AQ1664">
            <v>114658.95879646001</v>
          </cell>
          <cell r="AR1664">
            <v>0</v>
          </cell>
          <cell r="AS1664">
            <v>114658.95879646001</v>
          </cell>
          <cell r="AT1664">
            <v>0</v>
          </cell>
          <cell r="AU1664">
            <v>0</v>
          </cell>
          <cell r="AV1664">
            <v>117426.68478261</v>
          </cell>
          <cell r="AW1664">
            <v>0</v>
          </cell>
          <cell r="AX1664">
            <v>117426.68478261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 t="str">
            <v>USD</v>
          </cell>
          <cell r="BH1664" t="str">
            <v>Upfront</v>
          </cell>
          <cell r="BI1664">
            <v>0.95831337000000005</v>
          </cell>
          <cell r="BJ1664">
            <v>1.0435000000000001</v>
          </cell>
          <cell r="BK1664">
            <v>1.2843</v>
          </cell>
          <cell r="BL1664">
            <v>1.2307618600000001</v>
          </cell>
          <cell r="BM1664">
            <v>184</v>
          </cell>
          <cell r="BN1664">
            <v>114658.95879646001</v>
          </cell>
          <cell r="BO1664">
            <v>117426.68478261</v>
          </cell>
          <cell r="BP1664">
            <v>114658.95879646001</v>
          </cell>
          <cell r="BQ1664">
            <v>117426.68478261</v>
          </cell>
          <cell r="BR1664" t="str">
            <v>CAD</v>
          </cell>
          <cell r="BS1664" t="str">
            <v>LTFX-Pfwd</v>
          </cell>
          <cell r="BT1664" t="str">
            <v>Net Investment Hedge</v>
          </cell>
          <cell r="BU1664" t="str">
            <v>Effective</v>
          </cell>
          <cell r="BV1664" t="str">
            <v>Level 2</v>
          </cell>
          <cell r="BW1664" t="str">
            <v>A</v>
          </cell>
          <cell r="BX1664">
            <v>720217</v>
          </cell>
          <cell r="BY1664" t="str">
            <v>Long-Term</v>
          </cell>
          <cell r="BZ1664" t="str">
            <v>LTFX-PfwdNet Investment Hedge</v>
          </cell>
          <cell r="CA1664" t="str">
            <v>EI_LENet Investment HedgeEffective</v>
          </cell>
          <cell r="CB1664" t="str">
            <v>EI_LEPERPFWD4c2</v>
          </cell>
          <cell r="CC1664">
            <v>1</v>
          </cell>
          <cell r="CD1664">
            <v>720217</v>
          </cell>
          <cell r="CE1664">
            <v>720217</v>
          </cell>
          <cell r="CF1664">
            <v>109879.21302966938</v>
          </cell>
          <cell r="CG1664">
            <v>114658.95879646001</v>
          </cell>
        </row>
        <row r="1665">
          <cell r="E1665" t="str">
            <v>PERPFWD4c2</v>
          </cell>
          <cell r="F1665" t="str">
            <v>CORPORATE FX LOB</v>
          </cell>
          <cell r="G1665" t="str">
            <v>EI_LE</v>
          </cell>
          <cell r="H1665" t="str">
            <v>B OF A CAD - LE</v>
          </cell>
          <cell r="I1665" t="str">
            <v>Corporate FX</v>
          </cell>
          <cell r="J1665" t="str">
            <v>carnovac</v>
          </cell>
          <cell r="K1665">
            <v>38321</v>
          </cell>
          <cell r="L1665">
            <v>38321</v>
          </cell>
          <cell r="M1665">
            <v>37929</v>
          </cell>
          <cell r="N1665">
            <v>38306</v>
          </cell>
          <cell r="O1665">
            <v>42505</v>
          </cell>
          <cell r="P1665">
            <v>40329</v>
          </cell>
          <cell r="Q1665">
            <v>720217</v>
          </cell>
          <cell r="R1665">
            <v>12</v>
          </cell>
          <cell r="S1665" t="str">
            <v>SWAP_CURVE.CAD</v>
          </cell>
          <cell r="T1665" t="str">
            <v>SWAP_CURVE.CAD</v>
          </cell>
          <cell r="U1665" t="str">
            <v>Fixed</v>
          </cell>
          <cell r="V1665" t="str">
            <v>Receive</v>
          </cell>
          <cell r="W1665" t="str">
            <v>CDN Uniform Payment</v>
          </cell>
          <cell r="X1665">
            <v>0</v>
          </cell>
          <cell r="Y1665" t="str">
            <v>Full Spread</v>
          </cell>
          <cell r="Z1665">
            <v>0</v>
          </cell>
          <cell r="AA1665">
            <v>0</v>
          </cell>
          <cell r="AB1665" t="str">
            <v>CAD</v>
          </cell>
          <cell r="AC1665">
            <v>1</v>
          </cell>
          <cell r="AD1665">
            <v>2</v>
          </cell>
          <cell r="AE1665" t="str">
            <v>Fixed</v>
          </cell>
          <cell r="AF1665">
            <v>40679</v>
          </cell>
          <cell r="AG1665">
            <v>40497</v>
          </cell>
          <cell r="AH1665">
            <v>40678</v>
          </cell>
          <cell r="AI1665" t="str">
            <v>Nov-10-May-11</v>
          </cell>
          <cell r="AJ1665">
            <v>0.98743895000000004</v>
          </cell>
          <cell r="AK1665">
            <v>40634</v>
          </cell>
          <cell r="AL1665">
            <v>2</v>
          </cell>
          <cell r="AM1665">
            <v>30</v>
          </cell>
          <cell r="AN1665">
            <v>362</v>
          </cell>
          <cell r="AO1665" t="str">
            <v>No</v>
          </cell>
          <cell r="AP1665">
            <v>0</v>
          </cell>
          <cell r="AQ1665">
            <v>117873.53308769</v>
          </cell>
          <cell r="AR1665">
            <v>0</v>
          </cell>
          <cell r="AS1665">
            <v>117873.53308769</v>
          </cell>
          <cell r="AT1665">
            <v>0</v>
          </cell>
          <cell r="AU1665">
            <v>0</v>
          </cell>
          <cell r="AV1665">
            <v>119372.98342541</v>
          </cell>
          <cell r="AW1665">
            <v>0</v>
          </cell>
          <cell r="AX1665">
            <v>119372.98342541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 t="str">
            <v>USD</v>
          </cell>
          <cell r="BH1665" t="str">
            <v>Upfront</v>
          </cell>
          <cell r="BI1665">
            <v>0.95831337000000005</v>
          </cell>
          <cell r="BJ1665">
            <v>1.0435000000000001</v>
          </cell>
          <cell r="BK1665">
            <v>1.2843</v>
          </cell>
          <cell r="BL1665">
            <v>1.2307618600000001</v>
          </cell>
          <cell r="BM1665">
            <v>181</v>
          </cell>
          <cell r="BN1665">
            <v>117873.53308769</v>
          </cell>
          <cell r="BO1665">
            <v>119372.98342541</v>
          </cell>
          <cell r="BP1665">
            <v>117873.53308769</v>
          </cell>
          <cell r="BQ1665">
            <v>119372.98342541</v>
          </cell>
          <cell r="BR1665" t="str">
            <v>CAD</v>
          </cell>
          <cell r="BS1665" t="str">
            <v>LTFX-Pfwd</v>
          </cell>
          <cell r="BT1665" t="str">
            <v>Net Investment Hedge</v>
          </cell>
          <cell r="BU1665" t="str">
            <v>Effective</v>
          </cell>
          <cell r="BV1665" t="str">
            <v>Level 2</v>
          </cell>
          <cell r="BW1665" t="str">
            <v>A</v>
          </cell>
          <cell r="BX1665">
            <v>720217</v>
          </cell>
          <cell r="BY1665" t="str">
            <v>Short-Term</v>
          </cell>
          <cell r="BZ1665" t="str">
            <v>LTFX-PfwdNet Investment Hedge</v>
          </cell>
          <cell r="CA1665" t="str">
            <v>EI_LENet Investment HedgeEffective</v>
          </cell>
          <cell r="CB1665" t="str">
            <v>EI_LEPERPFWD4c2</v>
          </cell>
          <cell r="CC1665">
            <v>1</v>
          </cell>
          <cell r="CD1665">
            <v>720217</v>
          </cell>
          <cell r="CE1665">
            <v>720217</v>
          </cell>
          <cell r="CF1665">
            <v>112959.78254689985</v>
          </cell>
          <cell r="CG1665">
            <v>117873.53308769</v>
          </cell>
        </row>
        <row r="1666">
          <cell r="E1666" t="str">
            <v>PERPFWD4c2</v>
          </cell>
          <cell r="F1666" t="str">
            <v>CORPORATE FX LOB</v>
          </cell>
          <cell r="G1666" t="str">
            <v>EI_LE</v>
          </cell>
          <cell r="H1666" t="str">
            <v>B OF A CAD - LE</v>
          </cell>
          <cell r="I1666" t="str">
            <v>Corporate FX</v>
          </cell>
          <cell r="J1666" t="str">
            <v>carnovac</v>
          </cell>
          <cell r="K1666">
            <v>38321</v>
          </cell>
          <cell r="L1666">
            <v>38321</v>
          </cell>
          <cell r="M1666">
            <v>37929</v>
          </cell>
          <cell r="N1666">
            <v>38306</v>
          </cell>
          <cell r="O1666">
            <v>42505</v>
          </cell>
          <cell r="P1666">
            <v>40329</v>
          </cell>
          <cell r="Q1666">
            <v>720217</v>
          </cell>
          <cell r="R1666">
            <v>13</v>
          </cell>
          <cell r="S1666" t="str">
            <v>SWAP_CURVE.CAD</v>
          </cell>
          <cell r="T1666" t="str">
            <v>SWAP_CURVE.CAD</v>
          </cell>
          <cell r="U1666" t="str">
            <v>Fixed</v>
          </cell>
          <cell r="V1666" t="str">
            <v>Receive</v>
          </cell>
          <cell r="W1666" t="str">
            <v>CDN Uniform Payment</v>
          </cell>
          <cell r="X1666">
            <v>0</v>
          </cell>
          <cell r="Y1666" t="str">
            <v>Full Spread</v>
          </cell>
          <cell r="Z1666">
            <v>0</v>
          </cell>
          <cell r="AA1666">
            <v>0</v>
          </cell>
          <cell r="AB1666" t="str">
            <v>CAD</v>
          </cell>
          <cell r="AC1666">
            <v>1</v>
          </cell>
          <cell r="AD1666">
            <v>2</v>
          </cell>
          <cell r="AE1666" t="str">
            <v>Fixed</v>
          </cell>
          <cell r="AF1666">
            <v>40862</v>
          </cell>
          <cell r="AG1666">
            <v>40678</v>
          </cell>
          <cell r="AH1666">
            <v>40862</v>
          </cell>
          <cell r="AI1666" t="str">
            <v>May-11-Nov-11</v>
          </cell>
          <cell r="AJ1666">
            <v>0.97643018000000004</v>
          </cell>
          <cell r="AK1666">
            <v>40664</v>
          </cell>
          <cell r="AL1666">
            <v>2</v>
          </cell>
          <cell r="AM1666">
            <v>17</v>
          </cell>
          <cell r="AN1666">
            <v>368</v>
          </cell>
          <cell r="AO1666" t="str">
            <v>No</v>
          </cell>
          <cell r="AP1666">
            <v>703241.61395161005</v>
          </cell>
          <cell r="AQ1666">
            <v>64973.40998466</v>
          </cell>
          <cell r="AR1666">
            <v>703241.61395161005</v>
          </cell>
          <cell r="AS1666">
            <v>64973.40998466</v>
          </cell>
          <cell r="AT1666">
            <v>720217</v>
          </cell>
          <cell r="AU1666">
            <v>720217</v>
          </cell>
          <cell r="AV1666">
            <v>66541.788043480003</v>
          </cell>
          <cell r="AW1666">
            <v>720217</v>
          </cell>
          <cell r="AX1666">
            <v>66541.788043480003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 t="str">
            <v>USD</v>
          </cell>
          <cell r="BH1666" t="str">
            <v>Upfront</v>
          </cell>
          <cell r="BI1666">
            <v>0.95831337000000005</v>
          </cell>
          <cell r="BJ1666">
            <v>1.0435000000000001</v>
          </cell>
          <cell r="BK1666">
            <v>1.2843</v>
          </cell>
          <cell r="BL1666">
            <v>1.2307618600000001</v>
          </cell>
          <cell r="BM1666">
            <v>184</v>
          </cell>
          <cell r="BN1666">
            <v>64973.40998466</v>
          </cell>
          <cell r="BO1666">
            <v>66541.788043480003</v>
          </cell>
          <cell r="BP1666">
            <v>64973.40998466</v>
          </cell>
          <cell r="BQ1666">
            <v>66541.788043480003</v>
          </cell>
          <cell r="BR1666" t="str">
            <v>CAD</v>
          </cell>
          <cell r="BS1666" t="str">
            <v>LTFX-Pfwd</v>
          </cell>
          <cell r="BT1666" t="str">
            <v>Net Investment Hedge</v>
          </cell>
          <cell r="BU1666" t="str">
            <v>Effective</v>
          </cell>
          <cell r="BV1666" t="str">
            <v>Level 2</v>
          </cell>
          <cell r="BW1666" t="str">
            <v>A</v>
          </cell>
          <cell r="BX1666">
            <v>720217</v>
          </cell>
          <cell r="BY1666" t="str">
            <v>Long-Term</v>
          </cell>
          <cell r="BZ1666" t="str">
            <v>LTFX-PfwdNet Investment Hedge</v>
          </cell>
          <cell r="CA1666" t="str">
            <v>EI_LENet Investment HedgeEffective</v>
          </cell>
          <cell r="CB1666" t="str">
            <v>EI_LEPERPFWD4c2</v>
          </cell>
          <cell r="CC1666">
            <v>1</v>
          </cell>
          <cell r="CD1666">
            <v>720217</v>
          </cell>
          <cell r="CE1666">
            <v>720217</v>
          </cell>
          <cell r="CF1666">
            <v>62264.887383478672</v>
          </cell>
          <cell r="CG1666">
            <v>64973.40998466</v>
          </cell>
        </row>
        <row r="1667">
          <cell r="E1667" t="str">
            <v>PERPFWD4c2</v>
          </cell>
          <cell r="F1667" t="str">
            <v>CORPORATE FX LOB</v>
          </cell>
          <cell r="G1667" t="str">
            <v>EI_LE</v>
          </cell>
          <cell r="H1667" t="str">
            <v>B OF A CAD - LE</v>
          </cell>
          <cell r="I1667" t="str">
            <v>Corporate FX</v>
          </cell>
          <cell r="J1667" t="str">
            <v>carnovac</v>
          </cell>
          <cell r="K1667">
            <v>38321</v>
          </cell>
          <cell r="L1667">
            <v>38321</v>
          </cell>
          <cell r="M1667">
            <v>37929</v>
          </cell>
          <cell r="N1667">
            <v>38306</v>
          </cell>
          <cell r="O1667">
            <v>42505</v>
          </cell>
          <cell r="P1667">
            <v>40329</v>
          </cell>
          <cell r="Q1667">
            <v>720217</v>
          </cell>
          <cell r="R1667">
            <v>12</v>
          </cell>
          <cell r="S1667" t="str">
            <v>SWAP_CURVE.CAD</v>
          </cell>
          <cell r="T1667" t="str">
            <v>SWAP_CURVE.CAD</v>
          </cell>
          <cell r="U1667" t="str">
            <v>Fixed</v>
          </cell>
          <cell r="V1667" t="str">
            <v>Receive</v>
          </cell>
          <cell r="W1667" t="str">
            <v>CDN Uniform Payment</v>
          </cell>
          <cell r="X1667">
            <v>0</v>
          </cell>
          <cell r="Y1667" t="str">
            <v>Full Spread</v>
          </cell>
          <cell r="Z1667">
            <v>0</v>
          </cell>
          <cell r="AA1667">
            <v>0</v>
          </cell>
          <cell r="AB1667" t="str">
            <v>CAD</v>
          </cell>
          <cell r="AC1667">
            <v>1</v>
          </cell>
          <cell r="AD1667">
            <v>2</v>
          </cell>
          <cell r="AE1667" t="str">
            <v>Fixed</v>
          </cell>
          <cell r="AF1667">
            <v>40679</v>
          </cell>
          <cell r="AG1667">
            <v>40497</v>
          </cell>
          <cell r="AH1667">
            <v>40678</v>
          </cell>
          <cell r="AI1667" t="str">
            <v>Nov-10-May-11</v>
          </cell>
          <cell r="AJ1667">
            <v>0.98743895000000004</v>
          </cell>
          <cell r="AK1667">
            <v>40664</v>
          </cell>
          <cell r="AL1667">
            <v>2</v>
          </cell>
          <cell r="AM1667">
            <v>14</v>
          </cell>
          <cell r="AN1667">
            <v>362</v>
          </cell>
          <cell r="AO1667" t="str">
            <v>No</v>
          </cell>
          <cell r="AP1667">
            <v>0</v>
          </cell>
          <cell r="AQ1667">
            <v>55007.64877426</v>
          </cell>
          <cell r="AR1667">
            <v>0</v>
          </cell>
          <cell r="AS1667">
            <v>55007.64877426</v>
          </cell>
          <cell r="AT1667">
            <v>0</v>
          </cell>
          <cell r="AU1667">
            <v>0</v>
          </cell>
          <cell r="AV1667">
            <v>55707.392265189999</v>
          </cell>
          <cell r="AW1667">
            <v>0</v>
          </cell>
          <cell r="AX1667">
            <v>55707.392265189999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 t="str">
            <v>USD</v>
          </cell>
          <cell r="BH1667" t="str">
            <v>Upfront</v>
          </cell>
          <cell r="BI1667">
            <v>0.95831337000000005</v>
          </cell>
          <cell r="BJ1667">
            <v>1.0435000000000001</v>
          </cell>
          <cell r="BK1667">
            <v>1.2843</v>
          </cell>
          <cell r="BL1667">
            <v>1.2307618600000001</v>
          </cell>
          <cell r="BM1667">
            <v>181</v>
          </cell>
          <cell r="BN1667">
            <v>55007.64877426</v>
          </cell>
          <cell r="BO1667">
            <v>55707.392265189999</v>
          </cell>
          <cell r="BP1667">
            <v>55007.64877426</v>
          </cell>
          <cell r="BQ1667">
            <v>55707.392265189999</v>
          </cell>
          <cell r="BR1667" t="str">
            <v>CAD</v>
          </cell>
          <cell r="BS1667" t="str">
            <v>LTFX-Pfwd</v>
          </cell>
          <cell r="BT1667" t="str">
            <v>Net Investment Hedge</v>
          </cell>
          <cell r="BU1667" t="str">
            <v>Effective</v>
          </cell>
          <cell r="BV1667" t="str">
            <v>Level 2</v>
          </cell>
          <cell r="BW1667" t="str">
            <v>A</v>
          </cell>
          <cell r="BX1667">
            <v>720217</v>
          </cell>
          <cell r="BY1667" t="str">
            <v>Short-Term</v>
          </cell>
          <cell r="BZ1667" t="str">
            <v>LTFX-PfwdNet Investment Hedge</v>
          </cell>
          <cell r="CA1667" t="str">
            <v>EI_LENet Investment HedgeEffective</v>
          </cell>
          <cell r="CB1667" t="str">
            <v>EI_LEPERPFWD4c2</v>
          </cell>
          <cell r="CC1667">
            <v>1</v>
          </cell>
          <cell r="CD1667">
            <v>720217</v>
          </cell>
          <cell r="CE1667">
            <v>720217</v>
          </cell>
          <cell r="CF1667">
            <v>52714.565188557732</v>
          </cell>
          <cell r="CG1667">
            <v>55007.64877426</v>
          </cell>
        </row>
        <row r="1668">
          <cell r="E1668" t="str">
            <v>PERPFWD4c2</v>
          </cell>
          <cell r="F1668" t="str">
            <v>CORPORATE FX LOB</v>
          </cell>
          <cell r="G1668" t="str">
            <v>EI_LE</v>
          </cell>
          <cell r="H1668" t="str">
            <v>B OF A CAD - LE</v>
          </cell>
          <cell r="I1668" t="str">
            <v>Corporate FX</v>
          </cell>
          <cell r="J1668" t="str">
            <v>carnovac</v>
          </cell>
          <cell r="K1668">
            <v>38321</v>
          </cell>
          <cell r="L1668">
            <v>38321</v>
          </cell>
          <cell r="M1668">
            <v>37929</v>
          </cell>
          <cell r="N1668">
            <v>38306</v>
          </cell>
          <cell r="O1668">
            <v>42505</v>
          </cell>
          <cell r="P1668">
            <v>40329</v>
          </cell>
          <cell r="Q1668">
            <v>720217</v>
          </cell>
          <cell r="R1668">
            <v>21</v>
          </cell>
          <cell r="S1668" t="str">
            <v>SWAP_CURVE.CAD</v>
          </cell>
          <cell r="T1668" t="str">
            <v>SWAP_CURVE.CAD</v>
          </cell>
          <cell r="U1668" t="str">
            <v>Fixed</v>
          </cell>
          <cell r="V1668" t="str">
            <v>Receive</v>
          </cell>
          <cell r="W1668" t="str">
            <v>CDN Uniform Payment</v>
          </cell>
          <cell r="X1668">
            <v>0</v>
          </cell>
          <cell r="Y1668" t="str">
            <v>Full Spread</v>
          </cell>
          <cell r="Z1668">
            <v>0</v>
          </cell>
          <cell r="AA1668">
            <v>0</v>
          </cell>
          <cell r="AB1668" t="str">
            <v>CAD</v>
          </cell>
          <cell r="AC1668">
            <v>1</v>
          </cell>
          <cell r="AD1668">
            <v>2</v>
          </cell>
          <cell r="AE1668" t="str">
            <v>Fixed</v>
          </cell>
          <cell r="AF1668">
            <v>42324</v>
          </cell>
          <cell r="AG1668">
            <v>42139</v>
          </cell>
          <cell r="AH1668">
            <v>42323</v>
          </cell>
          <cell r="AI1668" t="str">
            <v>May-15-Nov-15</v>
          </cell>
          <cell r="AJ1668">
            <v>0.83690858999999995</v>
          </cell>
          <cell r="AK1668">
            <v>42248</v>
          </cell>
          <cell r="AL1668">
            <v>2</v>
          </cell>
          <cell r="AM1668">
            <v>30</v>
          </cell>
          <cell r="AN1668">
            <v>368</v>
          </cell>
          <cell r="AO1668" t="str">
            <v>No</v>
          </cell>
          <cell r="AP1668">
            <v>0</v>
          </cell>
          <cell r="AQ1668">
            <v>98275.401117109999</v>
          </cell>
          <cell r="AR1668">
            <v>0</v>
          </cell>
          <cell r="AS1668">
            <v>98275.401117109999</v>
          </cell>
          <cell r="AT1668">
            <v>0</v>
          </cell>
          <cell r="AU1668">
            <v>0</v>
          </cell>
          <cell r="AV1668">
            <v>117426.68478261</v>
          </cell>
          <cell r="AW1668">
            <v>0</v>
          </cell>
          <cell r="AX1668">
            <v>117426.68478261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 t="str">
            <v>USD</v>
          </cell>
          <cell r="BH1668" t="str">
            <v>Upfront</v>
          </cell>
          <cell r="BI1668">
            <v>0.95831337000000005</v>
          </cell>
          <cell r="BJ1668">
            <v>1.0435000000000001</v>
          </cell>
          <cell r="BK1668">
            <v>1.2843</v>
          </cell>
          <cell r="BL1668">
            <v>1.2307618600000001</v>
          </cell>
          <cell r="BM1668">
            <v>184</v>
          </cell>
          <cell r="BN1668">
            <v>98275.401117109999</v>
          </cell>
          <cell r="BO1668">
            <v>117426.68478261</v>
          </cell>
          <cell r="BP1668">
            <v>98275.401117109999</v>
          </cell>
          <cell r="BQ1668">
            <v>117426.68478261</v>
          </cell>
          <cell r="BR1668" t="str">
            <v>CAD</v>
          </cell>
          <cell r="BS1668" t="str">
            <v>LTFX-Pfwd</v>
          </cell>
          <cell r="BT1668" t="str">
            <v>Net Investment Hedge</v>
          </cell>
          <cell r="BU1668" t="str">
            <v>Effective</v>
          </cell>
          <cell r="BV1668" t="str">
            <v>Level 2</v>
          </cell>
          <cell r="BW1668" t="str">
            <v>A</v>
          </cell>
          <cell r="BX1668">
            <v>720217</v>
          </cell>
          <cell r="BY1668" t="str">
            <v>Long-Term</v>
          </cell>
          <cell r="BZ1668" t="str">
            <v>LTFX-PfwdNet Investment Hedge</v>
          </cell>
          <cell r="CA1668" t="str">
            <v>EI_LENet Investment HedgeEffective</v>
          </cell>
          <cell r="CB1668" t="str">
            <v>EI_LEPERPFWD4c2</v>
          </cell>
          <cell r="CC1668">
            <v>1</v>
          </cell>
          <cell r="CD1668">
            <v>720217</v>
          </cell>
          <cell r="CE1668">
            <v>720217</v>
          </cell>
          <cell r="CF1668">
            <v>94178.630682424526</v>
          </cell>
          <cell r="CG1668">
            <v>98275.401117109999</v>
          </cell>
        </row>
        <row r="1669">
          <cell r="E1669" t="str">
            <v>PERPFWD4c2</v>
          </cell>
          <cell r="F1669" t="str">
            <v>CORPORATE FX LOB</v>
          </cell>
          <cell r="G1669" t="str">
            <v>EI_LE</v>
          </cell>
          <cell r="H1669" t="str">
            <v>B OF A CAD - LE</v>
          </cell>
          <cell r="I1669" t="str">
            <v>Corporate FX</v>
          </cell>
          <cell r="J1669" t="str">
            <v>carnovac</v>
          </cell>
          <cell r="K1669">
            <v>38321</v>
          </cell>
          <cell r="L1669">
            <v>38321</v>
          </cell>
          <cell r="M1669">
            <v>37929</v>
          </cell>
          <cell r="N1669">
            <v>38306</v>
          </cell>
          <cell r="O1669">
            <v>42505</v>
          </cell>
          <cell r="P1669">
            <v>40329</v>
          </cell>
          <cell r="Q1669">
            <v>720217</v>
          </cell>
          <cell r="R1669">
            <v>21</v>
          </cell>
          <cell r="S1669" t="str">
            <v>SWAP_CURVE.CAD</v>
          </cell>
          <cell r="T1669" t="str">
            <v>SWAP_CURVE.CAD</v>
          </cell>
          <cell r="U1669" t="str">
            <v>Fixed</v>
          </cell>
          <cell r="V1669" t="str">
            <v>Receive</v>
          </cell>
          <cell r="W1669" t="str">
            <v>CDN Uniform Payment</v>
          </cell>
          <cell r="X1669">
            <v>0</v>
          </cell>
          <cell r="Y1669" t="str">
            <v>Full Spread</v>
          </cell>
          <cell r="Z1669">
            <v>0</v>
          </cell>
          <cell r="AA1669">
            <v>0</v>
          </cell>
          <cell r="AB1669" t="str">
            <v>CAD</v>
          </cell>
          <cell r="AC1669">
            <v>1</v>
          </cell>
          <cell r="AD1669">
            <v>2</v>
          </cell>
          <cell r="AE1669" t="str">
            <v>Fixed</v>
          </cell>
          <cell r="AF1669">
            <v>42324</v>
          </cell>
          <cell r="AG1669">
            <v>42139</v>
          </cell>
          <cell r="AH1669">
            <v>42323</v>
          </cell>
          <cell r="AI1669" t="str">
            <v>May-15-Nov-15</v>
          </cell>
          <cell r="AJ1669">
            <v>0.83690858999999995</v>
          </cell>
          <cell r="AK1669">
            <v>42125</v>
          </cell>
          <cell r="AL1669">
            <v>2</v>
          </cell>
          <cell r="AM1669">
            <v>17</v>
          </cell>
          <cell r="AN1669">
            <v>368</v>
          </cell>
          <cell r="AO1669" t="str">
            <v>No</v>
          </cell>
          <cell r="AP1669">
            <v>602755.79351828003</v>
          </cell>
          <cell r="AQ1669">
            <v>55689.393966360003</v>
          </cell>
          <cell r="AR1669">
            <v>602755.79351828003</v>
          </cell>
          <cell r="AS1669">
            <v>55689.393966360003</v>
          </cell>
          <cell r="AT1669">
            <v>720217</v>
          </cell>
          <cell r="AU1669">
            <v>720217</v>
          </cell>
          <cell r="AV1669">
            <v>66541.788043480003</v>
          </cell>
          <cell r="AW1669">
            <v>720217</v>
          </cell>
          <cell r="AX1669">
            <v>66541.788043480003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 t="str">
            <v>USD</v>
          </cell>
          <cell r="BH1669" t="str">
            <v>Upfront</v>
          </cell>
          <cell r="BI1669">
            <v>0.95831337000000005</v>
          </cell>
          <cell r="BJ1669">
            <v>1.0435000000000001</v>
          </cell>
          <cell r="BK1669">
            <v>1.2843</v>
          </cell>
          <cell r="BL1669">
            <v>1.2307618600000001</v>
          </cell>
          <cell r="BM1669">
            <v>184</v>
          </cell>
          <cell r="BN1669">
            <v>55689.393966360003</v>
          </cell>
          <cell r="BO1669">
            <v>66541.788043480003</v>
          </cell>
          <cell r="BP1669">
            <v>55689.393966360003</v>
          </cell>
          <cell r="BQ1669">
            <v>66541.788043480003</v>
          </cell>
          <cell r="BR1669" t="str">
            <v>CAD</v>
          </cell>
          <cell r="BS1669" t="str">
            <v>LTFX-Pfwd</v>
          </cell>
          <cell r="BT1669" t="str">
            <v>Net Investment Hedge</v>
          </cell>
          <cell r="BU1669" t="str">
            <v>Effective</v>
          </cell>
          <cell r="BV1669" t="str">
            <v>Level 2</v>
          </cell>
          <cell r="BW1669" t="str">
            <v>A</v>
          </cell>
          <cell r="BX1669">
            <v>720217</v>
          </cell>
          <cell r="BY1669" t="str">
            <v>Long-Term</v>
          </cell>
          <cell r="BZ1669" t="str">
            <v>LTFX-PfwdNet Investment Hedge</v>
          </cell>
          <cell r="CA1669" t="str">
            <v>EI_LENet Investment HedgeEffective</v>
          </cell>
          <cell r="CB1669" t="str">
            <v>EI_LEPERPFWD4c2</v>
          </cell>
          <cell r="CC1669">
            <v>1</v>
          </cell>
          <cell r="CD1669">
            <v>720217</v>
          </cell>
          <cell r="CE1669">
            <v>720217</v>
          </cell>
          <cell r="CF1669">
            <v>53367.890720038333</v>
          </cell>
          <cell r="CG1669">
            <v>55689.393966360003</v>
          </cell>
        </row>
        <row r="1670">
          <cell r="E1670" t="str">
            <v>PERPFWD4c2</v>
          </cell>
          <cell r="F1670" t="str">
            <v>CORPORATE FX LOB</v>
          </cell>
          <cell r="G1670" t="str">
            <v>EI_LE</v>
          </cell>
          <cell r="H1670" t="str">
            <v>B OF A CAD - LE</v>
          </cell>
          <cell r="I1670" t="str">
            <v>Corporate FX</v>
          </cell>
          <cell r="J1670" t="str">
            <v>carnovac</v>
          </cell>
          <cell r="K1670">
            <v>38321</v>
          </cell>
          <cell r="L1670">
            <v>38321</v>
          </cell>
          <cell r="M1670">
            <v>37929</v>
          </cell>
          <cell r="N1670">
            <v>38306</v>
          </cell>
          <cell r="O1670">
            <v>42505</v>
          </cell>
          <cell r="P1670">
            <v>40329</v>
          </cell>
          <cell r="Q1670">
            <v>720217</v>
          </cell>
          <cell r="R1670">
            <v>20</v>
          </cell>
          <cell r="S1670" t="str">
            <v>SWAP_CURVE.CAD</v>
          </cell>
          <cell r="T1670" t="str">
            <v>SWAP_CURVE.CAD</v>
          </cell>
          <cell r="U1670" t="str">
            <v>Fixed</v>
          </cell>
          <cell r="V1670" t="str">
            <v>Receive</v>
          </cell>
          <cell r="W1670" t="str">
            <v>CDN Uniform Payment</v>
          </cell>
          <cell r="X1670">
            <v>0</v>
          </cell>
          <cell r="Y1670" t="str">
            <v>Full Spread</v>
          </cell>
          <cell r="Z1670">
            <v>0</v>
          </cell>
          <cell r="AA1670">
            <v>0</v>
          </cell>
          <cell r="AB1670" t="str">
            <v>CAD</v>
          </cell>
          <cell r="AC1670">
            <v>1</v>
          </cell>
          <cell r="AD1670">
            <v>2</v>
          </cell>
          <cell r="AE1670" t="str">
            <v>Fixed</v>
          </cell>
          <cell r="AF1670">
            <v>42139</v>
          </cell>
          <cell r="AG1670">
            <v>41958</v>
          </cell>
          <cell r="AH1670">
            <v>42139</v>
          </cell>
          <cell r="AI1670" t="str">
            <v>Nov-14-May-15</v>
          </cell>
          <cell r="AJ1670">
            <v>0.85535369999999999</v>
          </cell>
          <cell r="AK1670">
            <v>42095</v>
          </cell>
          <cell r="AL1670">
            <v>2</v>
          </cell>
          <cell r="AM1670">
            <v>30</v>
          </cell>
          <cell r="AN1670">
            <v>362</v>
          </cell>
          <cell r="AO1670" t="str">
            <v>No</v>
          </cell>
          <cell r="AP1670">
            <v>0</v>
          </cell>
          <cell r="AQ1670">
            <v>102106.12359433</v>
          </cell>
          <cell r="AR1670">
            <v>0</v>
          </cell>
          <cell r="AS1670">
            <v>102106.12359433</v>
          </cell>
          <cell r="AT1670">
            <v>0</v>
          </cell>
          <cell r="AU1670">
            <v>0</v>
          </cell>
          <cell r="AV1670">
            <v>119372.98342541</v>
          </cell>
          <cell r="AW1670">
            <v>0</v>
          </cell>
          <cell r="AX1670">
            <v>119372.98342541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 t="str">
            <v>USD</v>
          </cell>
          <cell r="BH1670" t="str">
            <v>Upfront</v>
          </cell>
          <cell r="BI1670">
            <v>0.95831337000000005</v>
          </cell>
          <cell r="BJ1670">
            <v>1.0435000000000001</v>
          </cell>
          <cell r="BK1670">
            <v>1.2843</v>
          </cell>
          <cell r="BL1670">
            <v>1.2307618600000001</v>
          </cell>
          <cell r="BM1670">
            <v>181</v>
          </cell>
          <cell r="BN1670">
            <v>102106.12359433</v>
          </cell>
          <cell r="BO1670">
            <v>119372.98342541</v>
          </cell>
          <cell r="BP1670">
            <v>102106.12359433</v>
          </cell>
          <cell r="BQ1670">
            <v>119372.98342541</v>
          </cell>
          <cell r="BR1670" t="str">
            <v>CAD</v>
          </cell>
          <cell r="BS1670" t="str">
            <v>LTFX-Pfwd</v>
          </cell>
          <cell r="BT1670" t="str">
            <v>Net Investment Hedge</v>
          </cell>
          <cell r="BU1670" t="str">
            <v>Effective</v>
          </cell>
          <cell r="BV1670" t="str">
            <v>Level 2</v>
          </cell>
          <cell r="BW1670" t="str">
            <v>A</v>
          </cell>
          <cell r="BX1670">
            <v>720217</v>
          </cell>
          <cell r="BY1670" t="str">
            <v>Long-Term</v>
          </cell>
          <cell r="BZ1670" t="str">
            <v>LTFX-PfwdNet Investment Hedge</v>
          </cell>
          <cell r="CA1670" t="str">
            <v>EI_LENet Investment HedgeEffective</v>
          </cell>
          <cell r="CB1670" t="str">
            <v>EI_LEPERPFWD4c2</v>
          </cell>
          <cell r="CC1670">
            <v>1</v>
          </cell>
          <cell r="CD1670">
            <v>720217</v>
          </cell>
          <cell r="CE1670">
            <v>720217</v>
          </cell>
          <cell r="CF1670">
            <v>97849.663243248666</v>
          </cell>
          <cell r="CG1670">
            <v>102106.12359433</v>
          </cell>
        </row>
        <row r="1671">
          <cell r="E1671" t="str">
            <v>PERPFWD4c2</v>
          </cell>
          <cell r="F1671" t="str">
            <v>CORPORATE FX LOB</v>
          </cell>
          <cell r="G1671" t="str">
            <v>EI_LE</v>
          </cell>
          <cell r="H1671" t="str">
            <v>B OF A CAD - LE</v>
          </cell>
          <cell r="I1671" t="str">
            <v>Corporate FX</v>
          </cell>
          <cell r="J1671" t="str">
            <v>carnovac</v>
          </cell>
          <cell r="K1671">
            <v>38321</v>
          </cell>
          <cell r="L1671">
            <v>38321</v>
          </cell>
          <cell r="M1671">
            <v>37929</v>
          </cell>
          <cell r="N1671">
            <v>38306</v>
          </cell>
          <cell r="O1671">
            <v>42505</v>
          </cell>
          <cell r="P1671">
            <v>40329</v>
          </cell>
          <cell r="Q1671">
            <v>720217</v>
          </cell>
          <cell r="R1671">
            <v>20</v>
          </cell>
          <cell r="S1671" t="str">
            <v>SWAP_CURVE.CAD</v>
          </cell>
          <cell r="T1671" t="str">
            <v>SWAP_CURVE.CAD</v>
          </cell>
          <cell r="U1671" t="str">
            <v>Fixed</v>
          </cell>
          <cell r="V1671" t="str">
            <v>Receive</v>
          </cell>
          <cell r="W1671" t="str">
            <v>CDN Uniform Payment</v>
          </cell>
          <cell r="X1671">
            <v>0</v>
          </cell>
          <cell r="Y1671" t="str">
            <v>Full Spread</v>
          </cell>
          <cell r="Z1671">
            <v>0</v>
          </cell>
          <cell r="AA1671">
            <v>0</v>
          </cell>
          <cell r="AB1671" t="str">
            <v>CAD</v>
          </cell>
          <cell r="AC1671">
            <v>1</v>
          </cell>
          <cell r="AD1671">
            <v>2</v>
          </cell>
          <cell r="AE1671" t="str">
            <v>Fixed</v>
          </cell>
          <cell r="AF1671">
            <v>42139</v>
          </cell>
          <cell r="AG1671">
            <v>41958</v>
          </cell>
          <cell r="AH1671">
            <v>42139</v>
          </cell>
          <cell r="AI1671" t="str">
            <v>Nov-14-May-15</v>
          </cell>
          <cell r="AJ1671">
            <v>0.85535369999999999</v>
          </cell>
          <cell r="AK1671">
            <v>42125</v>
          </cell>
          <cell r="AL1671">
            <v>2</v>
          </cell>
          <cell r="AM1671">
            <v>14</v>
          </cell>
          <cell r="AN1671">
            <v>362</v>
          </cell>
          <cell r="AO1671" t="str">
            <v>No</v>
          </cell>
          <cell r="AP1671">
            <v>0</v>
          </cell>
          <cell r="AQ1671">
            <v>47649.524344019999</v>
          </cell>
          <cell r="AR1671">
            <v>0</v>
          </cell>
          <cell r="AS1671">
            <v>47649.524344019999</v>
          </cell>
          <cell r="AT1671">
            <v>0</v>
          </cell>
          <cell r="AU1671">
            <v>0</v>
          </cell>
          <cell r="AV1671">
            <v>55707.392265189999</v>
          </cell>
          <cell r="AW1671">
            <v>0</v>
          </cell>
          <cell r="AX1671">
            <v>55707.392265189999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 t="str">
            <v>USD</v>
          </cell>
          <cell r="BH1671" t="str">
            <v>Upfront</v>
          </cell>
          <cell r="BI1671">
            <v>0.95831337000000005</v>
          </cell>
          <cell r="BJ1671">
            <v>1.0435000000000001</v>
          </cell>
          <cell r="BK1671">
            <v>1.2843</v>
          </cell>
          <cell r="BL1671">
            <v>1.2307618600000001</v>
          </cell>
          <cell r="BM1671">
            <v>181</v>
          </cell>
          <cell r="BN1671">
            <v>47649.524344019999</v>
          </cell>
          <cell r="BO1671">
            <v>55707.392265189999</v>
          </cell>
          <cell r="BP1671">
            <v>47649.524344019999</v>
          </cell>
          <cell r="BQ1671">
            <v>55707.392265189999</v>
          </cell>
          <cell r="BR1671" t="str">
            <v>CAD</v>
          </cell>
          <cell r="BS1671" t="str">
            <v>LTFX-Pfwd</v>
          </cell>
          <cell r="BT1671" t="str">
            <v>Net Investment Hedge</v>
          </cell>
          <cell r="BU1671" t="str">
            <v>Effective</v>
          </cell>
          <cell r="BV1671" t="str">
            <v>Level 2</v>
          </cell>
          <cell r="BW1671" t="str">
            <v>A</v>
          </cell>
          <cell r="BX1671">
            <v>720217</v>
          </cell>
          <cell r="BY1671" t="str">
            <v>Long-Term</v>
          </cell>
          <cell r="BZ1671" t="str">
            <v>LTFX-PfwdNet Investment Hedge</v>
          </cell>
          <cell r="CA1671" t="str">
            <v>EI_LENet Investment HedgeEffective</v>
          </cell>
          <cell r="CB1671" t="str">
            <v>EI_LEPERPFWD4c2</v>
          </cell>
          <cell r="CC1671">
            <v>1</v>
          </cell>
          <cell r="CD1671">
            <v>720217</v>
          </cell>
          <cell r="CE1671">
            <v>720217</v>
          </cell>
          <cell r="CF1671">
            <v>45663.176180182076</v>
          </cell>
          <cell r="CG1671">
            <v>47649.524344019999</v>
          </cell>
        </row>
        <row r="1672">
          <cell r="E1672" t="str">
            <v>PERPFWD4c2</v>
          </cell>
          <cell r="F1672" t="str">
            <v>CORPORATE FX LOB</v>
          </cell>
          <cell r="G1672" t="str">
            <v>EI_LE</v>
          </cell>
          <cell r="H1672" t="str">
            <v>B OF A CAD - LE</v>
          </cell>
          <cell r="I1672" t="str">
            <v>Corporate FX</v>
          </cell>
          <cell r="J1672" t="str">
            <v>carnovac</v>
          </cell>
          <cell r="K1672">
            <v>38321</v>
          </cell>
          <cell r="L1672">
            <v>38321</v>
          </cell>
          <cell r="M1672">
            <v>37929</v>
          </cell>
          <cell r="N1672">
            <v>38306</v>
          </cell>
          <cell r="O1672">
            <v>42505</v>
          </cell>
          <cell r="P1672">
            <v>40329</v>
          </cell>
          <cell r="Q1672">
            <v>720217</v>
          </cell>
          <cell r="R1672">
            <v>21</v>
          </cell>
          <cell r="S1672" t="str">
            <v>SWAP_CURVE.CAD</v>
          </cell>
          <cell r="T1672" t="str">
            <v>SWAP_CURVE.CAD</v>
          </cell>
          <cell r="U1672" t="str">
            <v>Fixed</v>
          </cell>
          <cell r="V1672" t="str">
            <v>Receive</v>
          </cell>
          <cell r="W1672" t="str">
            <v>CDN Uniform Payment</v>
          </cell>
          <cell r="X1672">
            <v>0</v>
          </cell>
          <cell r="Y1672" t="str">
            <v>Full Spread</v>
          </cell>
          <cell r="Z1672">
            <v>0</v>
          </cell>
          <cell r="AA1672">
            <v>0</v>
          </cell>
          <cell r="AB1672" t="str">
            <v>CAD</v>
          </cell>
          <cell r="AC1672">
            <v>1</v>
          </cell>
          <cell r="AD1672">
            <v>2</v>
          </cell>
          <cell r="AE1672" t="str">
            <v>Fixed</v>
          </cell>
          <cell r="AF1672">
            <v>42324</v>
          </cell>
          <cell r="AG1672">
            <v>42139</v>
          </cell>
          <cell r="AH1672">
            <v>42323</v>
          </cell>
          <cell r="AI1672" t="str">
            <v>May-15-Nov-15</v>
          </cell>
          <cell r="AJ1672">
            <v>0.83690858999999995</v>
          </cell>
          <cell r="AK1672">
            <v>42156</v>
          </cell>
          <cell r="AL1672">
            <v>2</v>
          </cell>
          <cell r="AM1672">
            <v>30</v>
          </cell>
          <cell r="AN1672">
            <v>368</v>
          </cell>
          <cell r="AO1672" t="str">
            <v>No</v>
          </cell>
          <cell r="AP1672">
            <v>0</v>
          </cell>
          <cell r="AQ1672">
            <v>98275.401117109999</v>
          </cell>
          <cell r="AR1672">
            <v>0</v>
          </cell>
          <cell r="AS1672">
            <v>98275.401117109999</v>
          </cell>
          <cell r="AT1672">
            <v>0</v>
          </cell>
          <cell r="AU1672">
            <v>0</v>
          </cell>
          <cell r="AV1672">
            <v>117426.68478261</v>
          </cell>
          <cell r="AW1672">
            <v>0</v>
          </cell>
          <cell r="AX1672">
            <v>117426.68478261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 t="str">
            <v>USD</v>
          </cell>
          <cell r="BH1672" t="str">
            <v>Upfront</v>
          </cell>
          <cell r="BI1672">
            <v>0.95831337000000005</v>
          </cell>
          <cell r="BJ1672">
            <v>1.0435000000000001</v>
          </cell>
          <cell r="BK1672">
            <v>1.2843</v>
          </cell>
          <cell r="BL1672">
            <v>1.2307618600000001</v>
          </cell>
          <cell r="BM1672">
            <v>184</v>
          </cell>
          <cell r="BN1672">
            <v>98275.401117109999</v>
          </cell>
          <cell r="BO1672">
            <v>117426.68478261</v>
          </cell>
          <cell r="BP1672">
            <v>98275.401117109999</v>
          </cell>
          <cell r="BQ1672">
            <v>117426.68478261</v>
          </cell>
          <cell r="BR1672" t="str">
            <v>CAD</v>
          </cell>
          <cell r="BS1672" t="str">
            <v>LTFX-Pfwd</v>
          </cell>
          <cell r="BT1672" t="str">
            <v>Net Investment Hedge</v>
          </cell>
          <cell r="BU1672" t="str">
            <v>Effective</v>
          </cell>
          <cell r="BV1672" t="str">
            <v>Level 2</v>
          </cell>
          <cell r="BW1672" t="str">
            <v>A</v>
          </cell>
          <cell r="BX1672">
            <v>720217</v>
          </cell>
          <cell r="BY1672" t="str">
            <v>Long-Term</v>
          </cell>
          <cell r="BZ1672" t="str">
            <v>LTFX-PfwdNet Investment Hedge</v>
          </cell>
          <cell r="CA1672" t="str">
            <v>EI_LENet Investment HedgeEffective</v>
          </cell>
          <cell r="CB1672" t="str">
            <v>EI_LEPERPFWD4c2</v>
          </cell>
          <cell r="CC1672">
            <v>1</v>
          </cell>
          <cell r="CD1672">
            <v>720217</v>
          </cell>
          <cell r="CE1672">
            <v>720217</v>
          </cell>
          <cell r="CF1672">
            <v>94178.630682424526</v>
          </cell>
          <cell r="CG1672">
            <v>98275.401117109999</v>
          </cell>
        </row>
        <row r="1673">
          <cell r="E1673" t="str">
            <v>PERPFWD4c2</v>
          </cell>
          <cell r="F1673" t="str">
            <v>CORPORATE FX LOB</v>
          </cell>
          <cell r="G1673" t="str">
            <v>EI_LE</v>
          </cell>
          <cell r="H1673" t="str">
            <v>B OF A CAD - LE</v>
          </cell>
          <cell r="I1673" t="str">
            <v>Corporate FX</v>
          </cell>
          <cell r="J1673" t="str">
            <v>carnovac</v>
          </cell>
          <cell r="K1673">
            <v>38321</v>
          </cell>
          <cell r="L1673">
            <v>38321</v>
          </cell>
          <cell r="M1673">
            <v>37929</v>
          </cell>
          <cell r="N1673">
            <v>38306</v>
          </cell>
          <cell r="O1673">
            <v>42505</v>
          </cell>
          <cell r="P1673">
            <v>40329</v>
          </cell>
          <cell r="Q1673">
            <v>720217</v>
          </cell>
          <cell r="R1673">
            <v>20</v>
          </cell>
          <cell r="S1673" t="str">
            <v>SWAP_CURVE.CAD</v>
          </cell>
          <cell r="T1673" t="str">
            <v>SWAP_CURVE.CAD</v>
          </cell>
          <cell r="U1673" t="str">
            <v>Fixed</v>
          </cell>
          <cell r="V1673" t="str">
            <v>Receive</v>
          </cell>
          <cell r="W1673" t="str">
            <v>CDN Uniform Payment</v>
          </cell>
          <cell r="X1673">
            <v>0</v>
          </cell>
          <cell r="Y1673" t="str">
            <v>Full Spread</v>
          </cell>
          <cell r="Z1673">
            <v>0</v>
          </cell>
          <cell r="AA1673">
            <v>0</v>
          </cell>
          <cell r="AB1673" t="str">
            <v>CAD</v>
          </cell>
          <cell r="AC1673">
            <v>1</v>
          </cell>
          <cell r="AD1673">
            <v>2</v>
          </cell>
          <cell r="AE1673" t="str">
            <v>Fixed</v>
          </cell>
          <cell r="AF1673">
            <v>42139</v>
          </cell>
          <cell r="AG1673">
            <v>41958</v>
          </cell>
          <cell r="AH1673">
            <v>42139</v>
          </cell>
          <cell r="AI1673" t="str">
            <v>Nov-14-May-15</v>
          </cell>
          <cell r="AJ1673">
            <v>0.85535369999999999</v>
          </cell>
          <cell r="AK1673">
            <v>42036</v>
          </cell>
          <cell r="AL1673">
            <v>2</v>
          </cell>
          <cell r="AM1673">
            <v>28</v>
          </cell>
          <cell r="AN1673">
            <v>362</v>
          </cell>
          <cell r="AO1673" t="str">
            <v>No</v>
          </cell>
          <cell r="AP1673">
            <v>0</v>
          </cell>
          <cell r="AQ1673">
            <v>95299.048688049996</v>
          </cell>
          <cell r="AR1673">
            <v>0</v>
          </cell>
          <cell r="AS1673">
            <v>95299.048688049996</v>
          </cell>
          <cell r="AT1673">
            <v>0</v>
          </cell>
          <cell r="AU1673">
            <v>0</v>
          </cell>
          <cell r="AV1673">
            <v>111414.78453039</v>
          </cell>
          <cell r="AW1673">
            <v>0</v>
          </cell>
          <cell r="AX1673">
            <v>111414.78453039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 t="str">
            <v>USD</v>
          </cell>
          <cell r="BH1673" t="str">
            <v>Upfront</v>
          </cell>
          <cell r="BI1673">
            <v>0.95831337000000005</v>
          </cell>
          <cell r="BJ1673">
            <v>1.0435000000000001</v>
          </cell>
          <cell r="BK1673">
            <v>1.2843</v>
          </cell>
          <cell r="BL1673">
            <v>1.2307618600000001</v>
          </cell>
          <cell r="BM1673">
            <v>181</v>
          </cell>
          <cell r="BN1673">
            <v>95299.048688049996</v>
          </cell>
          <cell r="BO1673">
            <v>111414.78453039</v>
          </cell>
          <cell r="BP1673">
            <v>95299.048688049996</v>
          </cell>
          <cell r="BQ1673">
            <v>111414.78453039</v>
          </cell>
          <cell r="BR1673" t="str">
            <v>CAD</v>
          </cell>
          <cell r="BS1673" t="str">
            <v>LTFX-Pfwd</v>
          </cell>
          <cell r="BT1673" t="str">
            <v>Net Investment Hedge</v>
          </cell>
          <cell r="BU1673" t="str">
            <v>Effective</v>
          </cell>
          <cell r="BV1673" t="str">
            <v>Level 2</v>
          </cell>
          <cell r="BW1673" t="str">
            <v>A</v>
          </cell>
          <cell r="BX1673">
            <v>720217</v>
          </cell>
          <cell r="BY1673" t="str">
            <v>Long-Term</v>
          </cell>
          <cell r="BZ1673" t="str">
            <v>LTFX-PfwdNet Investment Hedge</v>
          </cell>
          <cell r="CA1673" t="str">
            <v>EI_LENet Investment HedgeEffective</v>
          </cell>
          <cell r="CB1673" t="str">
            <v>EI_LEPERPFWD4c2</v>
          </cell>
          <cell r="CC1673">
            <v>1</v>
          </cell>
          <cell r="CD1673">
            <v>720217</v>
          </cell>
          <cell r="CE1673">
            <v>720217</v>
          </cell>
          <cell r="CF1673">
            <v>91326.352360373727</v>
          </cell>
          <cell r="CG1673">
            <v>95299.048688049996</v>
          </cell>
        </row>
        <row r="1674">
          <cell r="E1674" t="str">
            <v>PERPFWD4c2</v>
          </cell>
          <cell r="F1674" t="str">
            <v>CORPORATE FX LOB</v>
          </cell>
          <cell r="G1674" t="str">
            <v>EI_LE</v>
          </cell>
          <cell r="H1674" t="str">
            <v>B OF A CAD - LE</v>
          </cell>
          <cell r="I1674" t="str">
            <v>Corporate FX</v>
          </cell>
          <cell r="J1674" t="str">
            <v>carnovac</v>
          </cell>
          <cell r="K1674">
            <v>38321</v>
          </cell>
          <cell r="L1674">
            <v>38321</v>
          </cell>
          <cell r="M1674">
            <v>37929</v>
          </cell>
          <cell r="N1674">
            <v>38306</v>
          </cell>
          <cell r="O1674">
            <v>42505</v>
          </cell>
          <cell r="P1674">
            <v>40329</v>
          </cell>
          <cell r="Q1674">
            <v>720217</v>
          </cell>
          <cell r="R1674">
            <v>21</v>
          </cell>
          <cell r="S1674" t="str">
            <v>SWAP_CURVE.CAD</v>
          </cell>
          <cell r="T1674" t="str">
            <v>SWAP_CURVE.CAD</v>
          </cell>
          <cell r="U1674" t="str">
            <v>Fixed</v>
          </cell>
          <cell r="V1674" t="str">
            <v>Receive</v>
          </cell>
          <cell r="W1674" t="str">
            <v>CDN Uniform Payment</v>
          </cell>
          <cell r="X1674">
            <v>0</v>
          </cell>
          <cell r="Y1674" t="str">
            <v>Full Spread</v>
          </cell>
          <cell r="Z1674">
            <v>0</v>
          </cell>
          <cell r="AA1674">
            <v>0</v>
          </cell>
          <cell r="AB1674" t="str">
            <v>CAD</v>
          </cell>
          <cell r="AC1674">
            <v>1</v>
          </cell>
          <cell r="AD1674">
            <v>2</v>
          </cell>
          <cell r="AE1674" t="str">
            <v>Fixed</v>
          </cell>
          <cell r="AF1674">
            <v>42324</v>
          </cell>
          <cell r="AG1674">
            <v>42139</v>
          </cell>
          <cell r="AH1674">
            <v>42323</v>
          </cell>
          <cell r="AI1674" t="str">
            <v>May-15-Nov-15</v>
          </cell>
          <cell r="AJ1674">
            <v>0.83690858999999995</v>
          </cell>
          <cell r="AK1674">
            <v>42186</v>
          </cell>
          <cell r="AL1674">
            <v>2</v>
          </cell>
          <cell r="AM1674">
            <v>31</v>
          </cell>
          <cell r="AN1674">
            <v>368</v>
          </cell>
          <cell r="AO1674" t="str">
            <v>No</v>
          </cell>
          <cell r="AP1674">
            <v>0</v>
          </cell>
          <cell r="AQ1674">
            <v>101551.24782100999</v>
          </cell>
          <cell r="AR1674">
            <v>0</v>
          </cell>
          <cell r="AS1674">
            <v>101551.24782100999</v>
          </cell>
          <cell r="AT1674">
            <v>0</v>
          </cell>
          <cell r="AU1674">
            <v>0</v>
          </cell>
          <cell r="AV1674">
            <v>121340.9076087</v>
          </cell>
          <cell r="AW1674">
            <v>0</v>
          </cell>
          <cell r="AX1674">
            <v>121340.9076087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 t="str">
            <v>USD</v>
          </cell>
          <cell r="BH1674" t="str">
            <v>Upfront</v>
          </cell>
          <cell r="BI1674">
            <v>0.95831337000000005</v>
          </cell>
          <cell r="BJ1674">
            <v>1.0435000000000001</v>
          </cell>
          <cell r="BK1674">
            <v>1.2843</v>
          </cell>
          <cell r="BL1674">
            <v>1.2307618600000001</v>
          </cell>
          <cell r="BM1674">
            <v>184</v>
          </cell>
          <cell r="BN1674">
            <v>101551.24782100999</v>
          </cell>
          <cell r="BO1674">
            <v>121340.9076087</v>
          </cell>
          <cell r="BP1674">
            <v>101551.24782100999</v>
          </cell>
          <cell r="BQ1674">
            <v>121340.9076087</v>
          </cell>
          <cell r="BR1674" t="str">
            <v>CAD</v>
          </cell>
          <cell r="BS1674" t="str">
            <v>LTFX-Pfwd</v>
          </cell>
          <cell r="BT1674" t="str">
            <v>Net Investment Hedge</v>
          </cell>
          <cell r="BU1674" t="str">
            <v>Effective</v>
          </cell>
          <cell r="BV1674" t="str">
            <v>Level 2</v>
          </cell>
          <cell r="BW1674" t="str">
            <v>A</v>
          </cell>
          <cell r="BX1674">
            <v>720217</v>
          </cell>
          <cell r="BY1674" t="str">
            <v>Long-Term</v>
          </cell>
          <cell r="BZ1674" t="str">
            <v>LTFX-PfwdNet Investment Hedge</v>
          </cell>
          <cell r="CA1674" t="str">
            <v>EI_LENet Investment HedgeEffective</v>
          </cell>
          <cell r="CB1674" t="str">
            <v>EI_LEPERPFWD4c2</v>
          </cell>
          <cell r="CC1674">
            <v>1</v>
          </cell>
          <cell r="CD1674">
            <v>720217</v>
          </cell>
          <cell r="CE1674">
            <v>720217</v>
          </cell>
          <cell r="CF1674">
            <v>97317.918371835156</v>
          </cell>
          <cell r="CG1674">
            <v>101551.24782100999</v>
          </cell>
        </row>
        <row r="1675">
          <cell r="E1675" t="str">
            <v>PERPFWD4c2</v>
          </cell>
          <cell r="F1675" t="str">
            <v>CORPORATE FX LOB</v>
          </cell>
          <cell r="G1675" t="str">
            <v>EI_LE</v>
          </cell>
          <cell r="H1675" t="str">
            <v>B OF A CAD - LE</v>
          </cell>
          <cell r="I1675" t="str">
            <v>Corporate FX</v>
          </cell>
          <cell r="J1675" t="str">
            <v>carnovac</v>
          </cell>
          <cell r="K1675">
            <v>38321</v>
          </cell>
          <cell r="L1675">
            <v>38321</v>
          </cell>
          <cell r="M1675">
            <v>37929</v>
          </cell>
          <cell r="N1675">
            <v>38306</v>
          </cell>
          <cell r="O1675">
            <v>42505</v>
          </cell>
          <cell r="P1675">
            <v>40329</v>
          </cell>
          <cell r="Q1675">
            <v>720217</v>
          </cell>
          <cell r="R1675">
            <v>21</v>
          </cell>
          <cell r="S1675" t="str">
            <v>SWAP_CURVE.CAD</v>
          </cell>
          <cell r="T1675" t="str">
            <v>SWAP_CURVE.CAD</v>
          </cell>
          <cell r="U1675" t="str">
            <v>Fixed</v>
          </cell>
          <cell r="V1675" t="str">
            <v>Receive</v>
          </cell>
          <cell r="W1675" t="str">
            <v>CDN Uniform Payment</v>
          </cell>
          <cell r="X1675">
            <v>0</v>
          </cell>
          <cell r="Y1675" t="str">
            <v>Full Spread</v>
          </cell>
          <cell r="Z1675">
            <v>0</v>
          </cell>
          <cell r="AA1675">
            <v>0</v>
          </cell>
          <cell r="AB1675" t="str">
            <v>CAD</v>
          </cell>
          <cell r="AC1675">
            <v>1</v>
          </cell>
          <cell r="AD1675">
            <v>2</v>
          </cell>
          <cell r="AE1675" t="str">
            <v>Fixed</v>
          </cell>
          <cell r="AF1675">
            <v>42324</v>
          </cell>
          <cell r="AG1675">
            <v>42139</v>
          </cell>
          <cell r="AH1675">
            <v>42323</v>
          </cell>
          <cell r="AI1675" t="str">
            <v>May-15-Nov-15</v>
          </cell>
          <cell r="AJ1675">
            <v>0.83690858999999995</v>
          </cell>
          <cell r="AK1675">
            <v>42217</v>
          </cell>
          <cell r="AL1675">
            <v>2</v>
          </cell>
          <cell r="AM1675">
            <v>31</v>
          </cell>
          <cell r="AN1675">
            <v>368</v>
          </cell>
          <cell r="AO1675" t="str">
            <v>No</v>
          </cell>
          <cell r="AP1675">
            <v>0</v>
          </cell>
          <cell r="AQ1675">
            <v>101551.24782100999</v>
          </cell>
          <cell r="AR1675">
            <v>0</v>
          </cell>
          <cell r="AS1675">
            <v>101551.24782100999</v>
          </cell>
          <cell r="AT1675">
            <v>0</v>
          </cell>
          <cell r="AU1675">
            <v>0</v>
          </cell>
          <cell r="AV1675">
            <v>121340.9076087</v>
          </cell>
          <cell r="AW1675">
            <v>0</v>
          </cell>
          <cell r="AX1675">
            <v>121340.9076087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 t="str">
            <v>USD</v>
          </cell>
          <cell r="BH1675" t="str">
            <v>Upfront</v>
          </cell>
          <cell r="BI1675">
            <v>0.95831337000000005</v>
          </cell>
          <cell r="BJ1675">
            <v>1.0435000000000001</v>
          </cell>
          <cell r="BK1675">
            <v>1.2843</v>
          </cell>
          <cell r="BL1675">
            <v>1.2307618600000001</v>
          </cell>
          <cell r="BM1675">
            <v>184</v>
          </cell>
          <cell r="BN1675">
            <v>101551.24782100999</v>
          </cell>
          <cell r="BO1675">
            <v>121340.9076087</v>
          </cell>
          <cell r="BP1675">
            <v>101551.24782100999</v>
          </cell>
          <cell r="BQ1675">
            <v>121340.9076087</v>
          </cell>
          <cell r="BR1675" t="str">
            <v>CAD</v>
          </cell>
          <cell r="BS1675" t="str">
            <v>LTFX-Pfwd</v>
          </cell>
          <cell r="BT1675" t="str">
            <v>Net Investment Hedge</v>
          </cell>
          <cell r="BU1675" t="str">
            <v>Effective</v>
          </cell>
          <cell r="BV1675" t="str">
            <v>Level 2</v>
          </cell>
          <cell r="BW1675" t="str">
            <v>A</v>
          </cell>
          <cell r="BX1675">
            <v>720217</v>
          </cell>
          <cell r="BY1675" t="str">
            <v>Long-Term</v>
          </cell>
          <cell r="BZ1675" t="str">
            <v>LTFX-PfwdNet Investment Hedge</v>
          </cell>
          <cell r="CA1675" t="str">
            <v>EI_LENet Investment HedgeEffective</v>
          </cell>
          <cell r="CB1675" t="str">
            <v>EI_LEPERPFWD4c2</v>
          </cell>
          <cell r="CC1675">
            <v>1</v>
          </cell>
          <cell r="CD1675">
            <v>720217</v>
          </cell>
          <cell r="CE1675">
            <v>720217</v>
          </cell>
          <cell r="CF1675">
            <v>97317.918371835156</v>
          </cell>
          <cell r="CG1675">
            <v>101551.24782100999</v>
          </cell>
        </row>
        <row r="1676">
          <cell r="E1676" t="str">
            <v>PERPFWD4c2</v>
          </cell>
          <cell r="F1676" t="str">
            <v>CORPORATE FX LOB</v>
          </cell>
          <cell r="G1676" t="str">
            <v>EI_LE</v>
          </cell>
          <cell r="H1676" t="str">
            <v>B OF A CAD - LE</v>
          </cell>
          <cell r="I1676" t="str">
            <v>Corporate FX</v>
          </cell>
          <cell r="J1676" t="str">
            <v>carnovac</v>
          </cell>
          <cell r="K1676">
            <v>38321</v>
          </cell>
          <cell r="L1676">
            <v>38321</v>
          </cell>
          <cell r="M1676">
            <v>37929</v>
          </cell>
          <cell r="N1676">
            <v>38306</v>
          </cell>
          <cell r="O1676">
            <v>42505</v>
          </cell>
          <cell r="P1676">
            <v>40329</v>
          </cell>
          <cell r="Q1676">
            <v>535000</v>
          </cell>
          <cell r="R1676">
            <v>15</v>
          </cell>
          <cell r="S1676" t="str">
            <v>SWAP_CURVE.USD</v>
          </cell>
          <cell r="T1676" t="str">
            <v>SWAP_CURVE.USD</v>
          </cell>
          <cell r="U1676" t="str">
            <v>Fixed</v>
          </cell>
          <cell r="V1676" t="str">
            <v>Pay</v>
          </cell>
          <cell r="W1676" t="str">
            <v>CDN Uniform Payment</v>
          </cell>
          <cell r="X1676">
            <v>0</v>
          </cell>
          <cell r="Y1676" t="str">
            <v>Full Spread</v>
          </cell>
          <cell r="Z1676">
            <v>0</v>
          </cell>
          <cell r="AA1676">
            <v>0</v>
          </cell>
          <cell r="AB1676" t="str">
            <v>USD</v>
          </cell>
          <cell r="AC1676">
            <v>0</v>
          </cell>
          <cell r="AD1676">
            <v>2</v>
          </cell>
          <cell r="AE1676" t="str">
            <v>Fixed</v>
          </cell>
          <cell r="AF1676">
            <v>41228</v>
          </cell>
          <cell r="AG1676">
            <v>41044</v>
          </cell>
          <cell r="AH1676">
            <v>41228</v>
          </cell>
          <cell r="AI1676" t="str">
            <v>May-12-Nov-12</v>
          </cell>
          <cell r="AJ1676">
            <v>0.96513696000000004</v>
          </cell>
          <cell r="AK1676">
            <v>41061</v>
          </cell>
          <cell r="AL1676">
            <v>2</v>
          </cell>
          <cell r="AM1676">
            <v>30</v>
          </cell>
          <cell r="AN1676">
            <v>368</v>
          </cell>
          <cell r="AO1676" t="str">
            <v>No</v>
          </cell>
          <cell r="AP1676">
            <v>0</v>
          </cell>
          <cell r="AQ1676">
            <v>-84187.218095229997</v>
          </cell>
          <cell r="AR1676">
            <v>0</v>
          </cell>
          <cell r="AS1676">
            <v>-87849.362082370004</v>
          </cell>
          <cell r="AT1676">
            <v>0</v>
          </cell>
          <cell r="AU1676">
            <v>0</v>
          </cell>
          <cell r="AV1676">
            <v>-87228.260869570004</v>
          </cell>
          <cell r="AW1676">
            <v>0</v>
          </cell>
          <cell r="AX1676">
            <v>-91022.690217390002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 t="str">
            <v>USD</v>
          </cell>
          <cell r="BH1676" t="str">
            <v>Upfront</v>
          </cell>
          <cell r="BI1676">
            <v>0.95831337000000005</v>
          </cell>
          <cell r="BJ1676">
            <v>1.0435000000000001</v>
          </cell>
          <cell r="BK1676">
            <v>1.2843</v>
          </cell>
          <cell r="BL1676">
            <v>1.2307618600000001</v>
          </cell>
          <cell r="BM1676">
            <v>184</v>
          </cell>
          <cell r="BN1676">
            <v>-84187.218095229997</v>
          </cell>
          <cell r="BO1676">
            <v>-87228.260869570004</v>
          </cell>
          <cell r="BP1676">
            <v>-87849.362082370004</v>
          </cell>
          <cell r="BQ1676">
            <v>-91022.690217390002</v>
          </cell>
          <cell r="BR1676" t="str">
            <v>CAD</v>
          </cell>
          <cell r="BS1676" t="str">
            <v>LTFX-Pfwd</v>
          </cell>
          <cell r="BT1676" t="str">
            <v>Net Investment Hedge</v>
          </cell>
          <cell r="BU1676" t="str">
            <v>Effective</v>
          </cell>
          <cell r="BV1676" t="str">
            <v>Level 2</v>
          </cell>
          <cell r="BW1676" t="str">
            <v>A</v>
          </cell>
          <cell r="BX1676">
            <v>535000</v>
          </cell>
          <cell r="BY1676" t="str">
            <v>Long-Term</v>
          </cell>
          <cell r="BZ1676" t="str">
            <v>LTFX-PfwdNet Investment Hedge</v>
          </cell>
          <cell r="CA1676" t="str">
            <v>EI_LENet Investment HedgeEffective</v>
          </cell>
          <cell r="CB1676" t="str">
            <v>EI_LEPERPFWD4c2</v>
          </cell>
          <cell r="CC1676">
            <v>2</v>
          </cell>
          <cell r="CD1676">
            <v>558272.5</v>
          </cell>
          <cell r="CE1676">
            <v>558273</v>
          </cell>
          <cell r="CF1676">
            <v>-84187.218095227596</v>
          </cell>
          <cell r="CG1676">
            <v>-87849.362082370004</v>
          </cell>
        </row>
        <row r="1677">
          <cell r="E1677" t="str">
            <v>PERPFWD4c2</v>
          </cell>
          <cell r="F1677" t="str">
            <v>CORPORATE FX LOB</v>
          </cell>
          <cell r="G1677" t="str">
            <v>EI_LE</v>
          </cell>
          <cell r="H1677" t="str">
            <v>B OF A CAD - LE</v>
          </cell>
          <cell r="I1677" t="str">
            <v>Corporate FX</v>
          </cell>
          <cell r="J1677" t="str">
            <v>carnovac</v>
          </cell>
          <cell r="K1677">
            <v>38321</v>
          </cell>
          <cell r="L1677">
            <v>38321</v>
          </cell>
          <cell r="M1677">
            <v>37929</v>
          </cell>
          <cell r="N1677">
            <v>38306</v>
          </cell>
          <cell r="O1677">
            <v>42505</v>
          </cell>
          <cell r="P1677">
            <v>40329</v>
          </cell>
          <cell r="Q1677">
            <v>535000</v>
          </cell>
          <cell r="R1677">
            <v>13</v>
          </cell>
          <cell r="S1677" t="str">
            <v>SWAP_CURVE.USD</v>
          </cell>
          <cell r="T1677" t="str">
            <v>SWAP_CURVE.USD</v>
          </cell>
          <cell r="U1677" t="str">
            <v>Fixed</v>
          </cell>
          <cell r="V1677" t="str">
            <v>Pay</v>
          </cell>
          <cell r="W1677" t="str">
            <v>CDN Uniform Payment</v>
          </cell>
          <cell r="X1677">
            <v>0</v>
          </cell>
          <cell r="Y1677" t="str">
            <v>Full Spread</v>
          </cell>
          <cell r="Z1677">
            <v>0</v>
          </cell>
          <cell r="AA1677">
            <v>0</v>
          </cell>
          <cell r="AB1677" t="str">
            <v>USD</v>
          </cell>
          <cell r="AC1677">
            <v>0</v>
          </cell>
          <cell r="AD1677">
            <v>2</v>
          </cell>
          <cell r="AE1677" t="str">
            <v>Fixed</v>
          </cell>
          <cell r="AF1677">
            <v>40862</v>
          </cell>
          <cell r="AG1677">
            <v>40678</v>
          </cell>
          <cell r="AH1677">
            <v>40862</v>
          </cell>
          <cell r="AI1677" t="str">
            <v>May-11-Nov-11</v>
          </cell>
          <cell r="AJ1677">
            <v>0.98514877000000001</v>
          </cell>
          <cell r="AK1677">
            <v>40817</v>
          </cell>
          <cell r="AL1677">
            <v>2</v>
          </cell>
          <cell r="AM1677">
            <v>31</v>
          </cell>
          <cell r="AN1677">
            <v>368</v>
          </cell>
          <cell r="AO1677" t="str">
            <v>No</v>
          </cell>
          <cell r="AP1677">
            <v>0</v>
          </cell>
          <cell r="AQ1677">
            <v>-88797.240719890004</v>
          </cell>
          <cell r="AR1677">
            <v>0</v>
          </cell>
          <cell r="AS1677">
            <v>-92659.920691210005</v>
          </cell>
          <cell r="AT1677">
            <v>0</v>
          </cell>
          <cell r="AU1677">
            <v>0</v>
          </cell>
          <cell r="AV1677">
            <v>-90135.869565219997</v>
          </cell>
          <cell r="AW1677">
            <v>0</v>
          </cell>
          <cell r="AX1677">
            <v>-94056.779891300001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 t="str">
            <v>USD</v>
          </cell>
          <cell r="BH1677" t="str">
            <v>Upfront</v>
          </cell>
          <cell r="BI1677">
            <v>0.95831337000000005</v>
          </cell>
          <cell r="BJ1677">
            <v>1.0435000000000001</v>
          </cell>
          <cell r="BK1677">
            <v>1.2843</v>
          </cell>
          <cell r="BL1677">
            <v>1.2307618600000001</v>
          </cell>
          <cell r="BM1677">
            <v>184</v>
          </cell>
          <cell r="BN1677">
            <v>-88797.240719890004</v>
          </cell>
          <cell r="BO1677">
            <v>-90135.869565219997</v>
          </cell>
          <cell r="BP1677">
            <v>-92659.920691210005</v>
          </cell>
          <cell r="BQ1677">
            <v>-94056.779891300001</v>
          </cell>
          <cell r="BR1677" t="str">
            <v>CAD</v>
          </cell>
          <cell r="BS1677" t="str">
            <v>LTFX-Pfwd</v>
          </cell>
          <cell r="BT1677" t="str">
            <v>Net Investment Hedge</v>
          </cell>
          <cell r="BU1677" t="str">
            <v>Effective</v>
          </cell>
          <cell r="BV1677" t="str">
            <v>Level 2</v>
          </cell>
          <cell r="BW1677" t="str">
            <v>A</v>
          </cell>
          <cell r="BX1677">
            <v>535000</v>
          </cell>
          <cell r="BY1677" t="str">
            <v>Long-Term</v>
          </cell>
          <cell r="BZ1677" t="str">
            <v>LTFX-PfwdNet Investment Hedge</v>
          </cell>
          <cell r="CA1677" t="str">
            <v>EI_LENet Investment HedgeEffective</v>
          </cell>
          <cell r="CB1677" t="str">
            <v>EI_LEPERPFWD4c2</v>
          </cell>
          <cell r="CC1677">
            <v>2</v>
          </cell>
          <cell r="CD1677">
            <v>558272.5</v>
          </cell>
          <cell r="CE1677">
            <v>558273</v>
          </cell>
          <cell r="CF1677">
            <v>-88797.240719894588</v>
          </cell>
          <cell r="CG1677">
            <v>-92659.920691210005</v>
          </cell>
        </row>
        <row r="1678">
          <cell r="E1678" t="str">
            <v>PERPFWD4c2</v>
          </cell>
          <cell r="F1678" t="str">
            <v>CORPORATE FX LOB</v>
          </cell>
          <cell r="G1678" t="str">
            <v>EI_LE</v>
          </cell>
          <cell r="H1678" t="str">
            <v>B OF A CAD - LE</v>
          </cell>
          <cell r="I1678" t="str">
            <v>Corporate FX</v>
          </cell>
          <cell r="J1678" t="str">
            <v>carnovac</v>
          </cell>
          <cell r="K1678">
            <v>38321</v>
          </cell>
          <cell r="L1678">
            <v>38321</v>
          </cell>
          <cell r="M1678">
            <v>37929</v>
          </cell>
          <cell r="N1678">
            <v>38306</v>
          </cell>
          <cell r="O1678">
            <v>42505</v>
          </cell>
          <cell r="P1678">
            <v>40329</v>
          </cell>
          <cell r="Q1678">
            <v>535000</v>
          </cell>
          <cell r="R1678">
            <v>16</v>
          </cell>
          <cell r="S1678" t="str">
            <v>SWAP_CURVE.USD</v>
          </cell>
          <cell r="T1678" t="str">
            <v>SWAP_CURVE.USD</v>
          </cell>
          <cell r="U1678" t="str">
            <v>Fixed</v>
          </cell>
          <cell r="V1678" t="str">
            <v>Pay</v>
          </cell>
          <cell r="W1678" t="str">
            <v>CDN Uniform Payment</v>
          </cell>
          <cell r="X1678">
            <v>0</v>
          </cell>
          <cell r="Y1678" t="str">
            <v>Full Spread</v>
          </cell>
          <cell r="Z1678">
            <v>0</v>
          </cell>
          <cell r="AA1678">
            <v>0</v>
          </cell>
          <cell r="AB1678" t="str">
            <v>USD</v>
          </cell>
          <cell r="AC1678">
            <v>0</v>
          </cell>
          <cell r="AD1678">
            <v>2</v>
          </cell>
          <cell r="AE1678" t="str">
            <v>Fixed</v>
          </cell>
          <cell r="AF1678">
            <v>41409</v>
          </cell>
          <cell r="AG1678">
            <v>41228</v>
          </cell>
          <cell r="AH1678">
            <v>41409</v>
          </cell>
          <cell r="AI1678" t="str">
            <v>Nov-12-May-13</v>
          </cell>
          <cell r="AJ1678">
            <v>0.95189937999999996</v>
          </cell>
          <cell r="AK1678">
            <v>41214</v>
          </cell>
          <cell r="AL1678">
            <v>2</v>
          </cell>
          <cell r="AM1678">
            <v>16</v>
          </cell>
          <cell r="AN1678">
            <v>362</v>
          </cell>
          <cell r="AO1678" t="str">
            <v>No</v>
          </cell>
          <cell r="AP1678">
            <v>-509266.16911337001</v>
          </cell>
          <cell r="AQ1678">
            <v>-45018.003899520001</v>
          </cell>
          <cell r="AR1678">
            <v>-531419.24746979994</v>
          </cell>
          <cell r="AS1678">
            <v>-46976.287069149999</v>
          </cell>
          <cell r="AT1678">
            <v>-535000</v>
          </cell>
          <cell r="AU1678">
            <v>535000</v>
          </cell>
          <cell r="AV1678">
            <v>-47292.817679560001</v>
          </cell>
          <cell r="AW1678">
            <v>-558272.5</v>
          </cell>
          <cell r="AX1678">
            <v>-49350.055248620003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 t="str">
            <v>USD</v>
          </cell>
          <cell r="BH1678" t="str">
            <v>Upfront</v>
          </cell>
          <cell r="BI1678">
            <v>0.95831337000000005</v>
          </cell>
          <cell r="BJ1678">
            <v>1.0435000000000001</v>
          </cell>
          <cell r="BK1678">
            <v>1.2843</v>
          </cell>
          <cell r="BL1678">
            <v>1.2307618600000001</v>
          </cell>
          <cell r="BM1678">
            <v>181</v>
          </cell>
          <cell r="BN1678">
            <v>-45018.003899520001</v>
          </cell>
          <cell r="BO1678">
            <v>-47292.817679560001</v>
          </cell>
          <cell r="BP1678">
            <v>-46976.287069149999</v>
          </cell>
          <cell r="BQ1678">
            <v>-49350.055248620003</v>
          </cell>
          <cell r="BR1678" t="str">
            <v>CAD</v>
          </cell>
          <cell r="BS1678" t="str">
            <v>LTFX-Pfwd</v>
          </cell>
          <cell r="BT1678" t="str">
            <v>Net Investment Hedge</v>
          </cell>
          <cell r="BU1678" t="str">
            <v>Effective</v>
          </cell>
          <cell r="BV1678" t="str">
            <v>Level 2</v>
          </cell>
          <cell r="BW1678" t="str">
            <v>A</v>
          </cell>
          <cell r="BX1678">
            <v>535000</v>
          </cell>
          <cell r="BY1678" t="str">
            <v>Long-Term</v>
          </cell>
          <cell r="BZ1678" t="str">
            <v>LTFX-PfwdNet Investment Hedge</v>
          </cell>
          <cell r="CA1678" t="str">
            <v>EI_LENet Investment HedgeEffective</v>
          </cell>
          <cell r="CB1678" t="str">
            <v>EI_LEPERPFWD4c2</v>
          </cell>
          <cell r="CC1678">
            <v>2</v>
          </cell>
          <cell r="CD1678">
            <v>558272.5</v>
          </cell>
          <cell r="CE1678">
            <v>558273</v>
          </cell>
          <cell r="CF1678">
            <v>-45018.003899520838</v>
          </cell>
          <cell r="CG1678">
            <v>-46976.287069149999</v>
          </cell>
        </row>
        <row r="1679">
          <cell r="E1679" t="str">
            <v>PERPFWD4c2</v>
          </cell>
          <cell r="F1679" t="str">
            <v>CORPORATE FX LOB</v>
          </cell>
          <cell r="G1679" t="str">
            <v>EI_LE</v>
          </cell>
          <cell r="H1679" t="str">
            <v>B OF A CAD - LE</v>
          </cell>
          <cell r="I1679" t="str">
            <v>Corporate FX</v>
          </cell>
          <cell r="J1679" t="str">
            <v>carnovac</v>
          </cell>
          <cell r="K1679">
            <v>38321</v>
          </cell>
          <cell r="L1679">
            <v>38321</v>
          </cell>
          <cell r="M1679">
            <v>37929</v>
          </cell>
          <cell r="N1679">
            <v>38306</v>
          </cell>
          <cell r="O1679">
            <v>42505</v>
          </cell>
          <cell r="P1679">
            <v>40329</v>
          </cell>
          <cell r="Q1679">
            <v>535000</v>
          </cell>
          <cell r="R1679">
            <v>16</v>
          </cell>
          <cell r="S1679" t="str">
            <v>SWAP_CURVE.USD</v>
          </cell>
          <cell r="T1679" t="str">
            <v>SWAP_CURVE.USD</v>
          </cell>
          <cell r="U1679" t="str">
            <v>Fixed</v>
          </cell>
          <cell r="V1679" t="str">
            <v>Pay</v>
          </cell>
          <cell r="W1679" t="str">
            <v>CDN Uniform Payment</v>
          </cell>
          <cell r="X1679">
            <v>0</v>
          </cell>
          <cell r="Y1679" t="str">
            <v>Full Spread</v>
          </cell>
          <cell r="Z1679">
            <v>0</v>
          </cell>
          <cell r="AA1679">
            <v>0</v>
          </cell>
          <cell r="AB1679" t="str">
            <v>USD</v>
          </cell>
          <cell r="AC1679">
            <v>0</v>
          </cell>
          <cell r="AD1679">
            <v>2</v>
          </cell>
          <cell r="AE1679" t="str">
            <v>Fixed</v>
          </cell>
          <cell r="AF1679">
            <v>41409</v>
          </cell>
          <cell r="AG1679">
            <v>41228</v>
          </cell>
          <cell r="AH1679">
            <v>41409</v>
          </cell>
          <cell r="AI1679" t="str">
            <v>Nov-12-May-13</v>
          </cell>
          <cell r="AJ1679">
            <v>0.95189937999999996</v>
          </cell>
          <cell r="AK1679">
            <v>41275</v>
          </cell>
          <cell r="AL1679">
            <v>2</v>
          </cell>
          <cell r="AM1679">
            <v>31</v>
          </cell>
          <cell r="AN1679">
            <v>362</v>
          </cell>
          <cell r="AO1679" t="str">
            <v>No</v>
          </cell>
          <cell r="AP1679">
            <v>0</v>
          </cell>
          <cell r="AQ1679">
            <v>-87222.382555329998</v>
          </cell>
          <cell r="AR1679">
            <v>0</v>
          </cell>
          <cell r="AS1679">
            <v>-91016.55619648</v>
          </cell>
          <cell r="AT1679">
            <v>0</v>
          </cell>
          <cell r="AU1679">
            <v>0</v>
          </cell>
          <cell r="AV1679">
            <v>-91629.834254140005</v>
          </cell>
          <cell r="AW1679">
            <v>0</v>
          </cell>
          <cell r="AX1679">
            <v>-95615.732044200005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 t="str">
            <v>USD</v>
          </cell>
          <cell r="BH1679" t="str">
            <v>Upfront</v>
          </cell>
          <cell r="BI1679">
            <v>0.95831337000000005</v>
          </cell>
          <cell r="BJ1679">
            <v>1.0435000000000001</v>
          </cell>
          <cell r="BK1679">
            <v>1.2843</v>
          </cell>
          <cell r="BL1679">
            <v>1.2307618600000001</v>
          </cell>
          <cell r="BM1679">
            <v>181</v>
          </cell>
          <cell r="BN1679">
            <v>-87222.382555329998</v>
          </cell>
          <cell r="BO1679">
            <v>-91629.834254140005</v>
          </cell>
          <cell r="BP1679">
            <v>-91016.55619648</v>
          </cell>
          <cell r="BQ1679">
            <v>-95615.732044200005</v>
          </cell>
          <cell r="BR1679" t="str">
            <v>CAD</v>
          </cell>
          <cell r="BS1679" t="str">
            <v>LTFX-Pfwd</v>
          </cell>
          <cell r="BT1679" t="str">
            <v>Net Investment Hedge</v>
          </cell>
          <cell r="BU1679" t="str">
            <v>Effective</v>
          </cell>
          <cell r="BV1679" t="str">
            <v>Level 2</v>
          </cell>
          <cell r="BW1679" t="str">
            <v>A</v>
          </cell>
          <cell r="BX1679">
            <v>535000</v>
          </cell>
          <cell r="BY1679" t="str">
            <v>Long-Term</v>
          </cell>
          <cell r="BZ1679" t="str">
            <v>LTFX-PfwdNet Investment Hedge</v>
          </cell>
          <cell r="CA1679" t="str">
            <v>EI_LENet Investment HedgeEffective</v>
          </cell>
          <cell r="CB1679" t="str">
            <v>EI_LEPERPFWD4c2</v>
          </cell>
          <cell r="CC1679">
            <v>2</v>
          </cell>
          <cell r="CD1679">
            <v>558272.5</v>
          </cell>
          <cell r="CE1679">
            <v>558273</v>
          </cell>
          <cell r="CF1679">
            <v>-87222.38255532342</v>
          </cell>
          <cell r="CG1679">
            <v>-91016.55619648</v>
          </cell>
        </row>
        <row r="1680">
          <cell r="E1680" t="str">
            <v>PERPFWD4c2</v>
          </cell>
          <cell r="F1680" t="str">
            <v>CORPORATE FX LOB</v>
          </cell>
          <cell r="G1680" t="str">
            <v>EI_LE</v>
          </cell>
          <cell r="H1680" t="str">
            <v>B OF A CAD - LE</v>
          </cell>
          <cell r="I1680" t="str">
            <v>Corporate FX</v>
          </cell>
          <cell r="J1680" t="str">
            <v>carnovac</v>
          </cell>
          <cell r="K1680">
            <v>38321</v>
          </cell>
          <cell r="L1680">
            <v>38321</v>
          </cell>
          <cell r="M1680">
            <v>37929</v>
          </cell>
          <cell r="N1680">
            <v>38306</v>
          </cell>
          <cell r="O1680">
            <v>42505</v>
          </cell>
          <cell r="P1680">
            <v>40329</v>
          </cell>
          <cell r="Q1680">
            <v>535000</v>
          </cell>
          <cell r="R1680">
            <v>16</v>
          </cell>
          <cell r="S1680" t="str">
            <v>SWAP_CURVE.USD</v>
          </cell>
          <cell r="T1680" t="str">
            <v>SWAP_CURVE.USD</v>
          </cell>
          <cell r="U1680" t="str">
            <v>Fixed</v>
          </cell>
          <cell r="V1680" t="str">
            <v>Pay</v>
          </cell>
          <cell r="W1680" t="str">
            <v>CDN Uniform Payment</v>
          </cell>
          <cell r="X1680">
            <v>0</v>
          </cell>
          <cell r="Y1680" t="str">
            <v>Full Spread</v>
          </cell>
          <cell r="Z1680">
            <v>0</v>
          </cell>
          <cell r="AA1680">
            <v>0</v>
          </cell>
          <cell r="AB1680" t="str">
            <v>USD</v>
          </cell>
          <cell r="AC1680">
            <v>0</v>
          </cell>
          <cell r="AD1680">
            <v>2</v>
          </cell>
          <cell r="AE1680" t="str">
            <v>Fixed</v>
          </cell>
          <cell r="AF1680">
            <v>41409</v>
          </cell>
          <cell r="AG1680">
            <v>41228</v>
          </cell>
          <cell r="AH1680">
            <v>41409</v>
          </cell>
          <cell r="AI1680" t="str">
            <v>Nov-12-May-13</v>
          </cell>
          <cell r="AJ1680">
            <v>0.95189937999999996</v>
          </cell>
          <cell r="AK1680">
            <v>41244</v>
          </cell>
          <cell r="AL1680">
            <v>2</v>
          </cell>
          <cell r="AM1680">
            <v>31</v>
          </cell>
          <cell r="AN1680">
            <v>362</v>
          </cell>
          <cell r="AO1680" t="str">
            <v>No</v>
          </cell>
          <cell r="AP1680">
            <v>0</v>
          </cell>
          <cell r="AQ1680">
            <v>-87222.382555329998</v>
          </cell>
          <cell r="AR1680">
            <v>0</v>
          </cell>
          <cell r="AS1680">
            <v>-91016.55619648</v>
          </cell>
          <cell r="AT1680">
            <v>0</v>
          </cell>
          <cell r="AU1680">
            <v>0</v>
          </cell>
          <cell r="AV1680">
            <v>-91629.834254140005</v>
          </cell>
          <cell r="AW1680">
            <v>0</v>
          </cell>
          <cell r="AX1680">
            <v>-95615.732044200005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 t="str">
            <v>USD</v>
          </cell>
          <cell r="BH1680" t="str">
            <v>Upfront</v>
          </cell>
          <cell r="BI1680">
            <v>0.95831337000000005</v>
          </cell>
          <cell r="BJ1680">
            <v>1.0435000000000001</v>
          </cell>
          <cell r="BK1680">
            <v>1.2843</v>
          </cell>
          <cell r="BL1680">
            <v>1.2307618600000001</v>
          </cell>
          <cell r="BM1680">
            <v>181</v>
          </cell>
          <cell r="BN1680">
            <v>-87222.382555329998</v>
          </cell>
          <cell r="BO1680">
            <v>-91629.834254140005</v>
          </cell>
          <cell r="BP1680">
            <v>-91016.55619648</v>
          </cell>
          <cell r="BQ1680">
            <v>-95615.732044200005</v>
          </cell>
          <cell r="BR1680" t="str">
            <v>CAD</v>
          </cell>
          <cell r="BS1680" t="str">
            <v>LTFX-Pfwd</v>
          </cell>
          <cell r="BT1680" t="str">
            <v>Net Investment Hedge</v>
          </cell>
          <cell r="BU1680" t="str">
            <v>Effective</v>
          </cell>
          <cell r="BV1680" t="str">
            <v>Level 2</v>
          </cell>
          <cell r="BW1680" t="str">
            <v>A</v>
          </cell>
          <cell r="BX1680">
            <v>535000</v>
          </cell>
          <cell r="BY1680" t="str">
            <v>Long-Term</v>
          </cell>
          <cell r="BZ1680" t="str">
            <v>LTFX-PfwdNet Investment Hedge</v>
          </cell>
          <cell r="CA1680" t="str">
            <v>EI_LENet Investment HedgeEffective</v>
          </cell>
          <cell r="CB1680" t="str">
            <v>EI_LEPERPFWD4c2</v>
          </cell>
          <cell r="CC1680">
            <v>2</v>
          </cell>
          <cell r="CD1680">
            <v>558272.5</v>
          </cell>
          <cell r="CE1680">
            <v>558273</v>
          </cell>
          <cell r="CF1680">
            <v>-87222.38255532342</v>
          </cell>
          <cell r="CG1680">
            <v>-91016.55619648</v>
          </cell>
        </row>
        <row r="1681">
          <cell r="E1681" t="str">
            <v>PERPFWD4c2</v>
          </cell>
          <cell r="F1681" t="str">
            <v>CORPORATE FX LOB</v>
          </cell>
          <cell r="G1681" t="str">
            <v>EI_LE</v>
          </cell>
          <cell r="H1681" t="str">
            <v>B OF A CAD - LE</v>
          </cell>
          <cell r="I1681" t="str">
            <v>Corporate FX</v>
          </cell>
          <cell r="J1681" t="str">
            <v>carnovac</v>
          </cell>
          <cell r="K1681">
            <v>38321</v>
          </cell>
          <cell r="L1681">
            <v>38321</v>
          </cell>
          <cell r="M1681">
            <v>37929</v>
          </cell>
          <cell r="N1681">
            <v>38306</v>
          </cell>
          <cell r="O1681">
            <v>42505</v>
          </cell>
          <cell r="P1681">
            <v>40329</v>
          </cell>
          <cell r="Q1681">
            <v>535000</v>
          </cell>
          <cell r="R1681">
            <v>15</v>
          </cell>
          <cell r="S1681" t="str">
            <v>SWAP_CURVE.USD</v>
          </cell>
          <cell r="T1681" t="str">
            <v>SWAP_CURVE.USD</v>
          </cell>
          <cell r="U1681" t="str">
            <v>Fixed</v>
          </cell>
          <cell r="V1681" t="str">
            <v>Pay</v>
          </cell>
          <cell r="W1681" t="str">
            <v>CDN Uniform Payment</v>
          </cell>
          <cell r="X1681">
            <v>0</v>
          </cell>
          <cell r="Y1681" t="str">
            <v>Full Spread</v>
          </cell>
          <cell r="Z1681">
            <v>0</v>
          </cell>
          <cell r="AA1681">
            <v>0</v>
          </cell>
          <cell r="AB1681" t="str">
            <v>USD</v>
          </cell>
          <cell r="AC1681">
            <v>0</v>
          </cell>
          <cell r="AD1681">
            <v>2</v>
          </cell>
          <cell r="AE1681" t="str">
            <v>Fixed</v>
          </cell>
          <cell r="AF1681">
            <v>41228</v>
          </cell>
          <cell r="AG1681">
            <v>41044</v>
          </cell>
          <cell r="AH1681">
            <v>41228</v>
          </cell>
          <cell r="AI1681" t="str">
            <v>May-12-Nov-12</v>
          </cell>
          <cell r="AJ1681">
            <v>0.96513696000000004</v>
          </cell>
          <cell r="AK1681">
            <v>41214</v>
          </cell>
          <cell r="AL1681">
            <v>2</v>
          </cell>
          <cell r="AM1681">
            <v>14</v>
          </cell>
          <cell r="AN1681">
            <v>368</v>
          </cell>
          <cell r="AO1681" t="str">
            <v>No</v>
          </cell>
          <cell r="AP1681">
            <v>0</v>
          </cell>
          <cell r="AQ1681">
            <v>-39287.368444439999</v>
          </cell>
          <cell r="AR1681">
            <v>0</v>
          </cell>
          <cell r="AS1681">
            <v>-40996.368971770004</v>
          </cell>
          <cell r="AT1681">
            <v>0</v>
          </cell>
          <cell r="AU1681">
            <v>0</v>
          </cell>
          <cell r="AV1681">
            <v>-40706.521739130003</v>
          </cell>
          <cell r="AW1681">
            <v>0</v>
          </cell>
          <cell r="AX1681">
            <v>-42477.255434780003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 t="str">
            <v>USD</v>
          </cell>
          <cell r="BH1681" t="str">
            <v>Upfront</v>
          </cell>
          <cell r="BI1681">
            <v>0.95831337000000005</v>
          </cell>
          <cell r="BJ1681">
            <v>1.0435000000000001</v>
          </cell>
          <cell r="BK1681">
            <v>1.2843</v>
          </cell>
          <cell r="BL1681">
            <v>1.2307618600000001</v>
          </cell>
          <cell r="BM1681">
            <v>184</v>
          </cell>
          <cell r="BN1681">
            <v>-39287.368444439999</v>
          </cell>
          <cell r="BO1681">
            <v>-40706.521739130003</v>
          </cell>
          <cell r="BP1681">
            <v>-40996.368971770004</v>
          </cell>
          <cell r="BQ1681">
            <v>-42477.255434780003</v>
          </cell>
          <cell r="BR1681" t="str">
            <v>CAD</v>
          </cell>
          <cell r="BS1681" t="str">
            <v>LTFX-Pfwd</v>
          </cell>
          <cell r="BT1681" t="str">
            <v>Net Investment Hedge</v>
          </cell>
          <cell r="BU1681" t="str">
            <v>Effective</v>
          </cell>
          <cell r="BV1681" t="str">
            <v>Level 2</v>
          </cell>
          <cell r="BW1681" t="str">
            <v>A</v>
          </cell>
          <cell r="BX1681">
            <v>535000</v>
          </cell>
          <cell r="BY1681" t="str">
            <v>Long-Term</v>
          </cell>
          <cell r="BZ1681" t="str">
            <v>LTFX-PfwdNet Investment Hedge</v>
          </cell>
          <cell r="CA1681" t="str">
            <v>EI_LENet Investment HedgeEffective</v>
          </cell>
          <cell r="CB1681" t="str">
            <v>EI_LEPERPFWD4c2</v>
          </cell>
          <cell r="CC1681">
            <v>2</v>
          </cell>
          <cell r="CD1681">
            <v>558272.5</v>
          </cell>
          <cell r="CE1681">
            <v>558273</v>
          </cell>
          <cell r="CF1681">
            <v>-39287.368444436994</v>
          </cell>
          <cell r="CG1681">
            <v>-40996.368971770004</v>
          </cell>
        </row>
        <row r="1682">
          <cell r="E1682" t="str">
            <v>PERPFWD4c2</v>
          </cell>
          <cell r="F1682" t="str">
            <v>CORPORATE FX LOB</v>
          </cell>
          <cell r="G1682" t="str">
            <v>EI_LE</v>
          </cell>
          <cell r="H1682" t="str">
            <v>B OF A CAD - LE</v>
          </cell>
          <cell r="I1682" t="str">
            <v>Corporate FX</v>
          </cell>
          <cell r="J1682" t="str">
            <v>carnovac</v>
          </cell>
          <cell r="K1682">
            <v>38321</v>
          </cell>
          <cell r="L1682">
            <v>38321</v>
          </cell>
          <cell r="M1682">
            <v>37929</v>
          </cell>
          <cell r="N1682">
            <v>38306</v>
          </cell>
          <cell r="O1682">
            <v>42505</v>
          </cell>
          <cell r="P1682">
            <v>40329</v>
          </cell>
          <cell r="Q1682">
            <v>535000</v>
          </cell>
          <cell r="R1682">
            <v>15</v>
          </cell>
          <cell r="S1682" t="str">
            <v>SWAP_CURVE.USD</v>
          </cell>
          <cell r="T1682" t="str">
            <v>SWAP_CURVE.USD</v>
          </cell>
          <cell r="U1682" t="str">
            <v>Fixed</v>
          </cell>
          <cell r="V1682" t="str">
            <v>Pay</v>
          </cell>
          <cell r="W1682" t="str">
            <v>CDN Uniform Payment</v>
          </cell>
          <cell r="X1682">
            <v>0</v>
          </cell>
          <cell r="Y1682" t="str">
            <v>Full Spread</v>
          </cell>
          <cell r="Z1682">
            <v>0</v>
          </cell>
          <cell r="AA1682">
            <v>0</v>
          </cell>
          <cell r="AB1682" t="str">
            <v>USD</v>
          </cell>
          <cell r="AC1682">
            <v>0</v>
          </cell>
          <cell r="AD1682">
            <v>2</v>
          </cell>
          <cell r="AE1682" t="str">
            <v>Fixed</v>
          </cell>
          <cell r="AF1682">
            <v>41228</v>
          </cell>
          <cell r="AG1682">
            <v>41044</v>
          </cell>
          <cell r="AH1682">
            <v>41228</v>
          </cell>
          <cell r="AI1682" t="str">
            <v>May-12-Nov-12</v>
          </cell>
          <cell r="AJ1682">
            <v>0.96513696000000004</v>
          </cell>
          <cell r="AK1682">
            <v>41122</v>
          </cell>
          <cell r="AL1682">
            <v>2</v>
          </cell>
          <cell r="AM1682">
            <v>31</v>
          </cell>
          <cell r="AN1682">
            <v>368</v>
          </cell>
          <cell r="AO1682" t="str">
            <v>No</v>
          </cell>
          <cell r="AP1682">
            <v>0</v>
          </cell>
          <cell r="AQ1682">
            <v>-86993.458698400005</v>
          </cell>
          <cell r="AR1682">
            <v>0</v>
          </cell>
          <cell r="AS1682">
            <v>-90777.674151779996</v>
          </cell>
          <cell r="AT1682">
            <v>0</v>
          </cell>
          <cell r="AU1682">
            <v>0</v>
          </cell>
          <cell r="AV1682">
            <v>-90135.869565219997</v>
          </cell>
          <cell r="AW1682">
            <v>0</v>
          </cell>
          <cell r="AX1682">
            <v>-94056.779891300001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 t="str">
            <v>USD</v>
          </cell>
          <cell r="BH1682" t="str">
            <v>Upfront</v>
          </cell>
          <cell r="BI1682">
            <v>0.95831337000000005</v>
          </cell>
          <cell r="BJ1682">
            <v>1.0435000000000001</v>
          </cell>
          <cell r="BK1682">
            <v>1.2843</v>
          </cell>
          <cell r="BL1682">
            <v>1.2307618600000001</v>
          </cell>
          <cell r="BM1682">
            <v>184</v>
          </cell>
          <cell r="BN1682">
            <v>-86993.458698400005</v>
          </cell>
          <cell r="BO1682">
            <v>-90135.869565219997</v>
          </cell>
          <cell r="BP1682">
            <v>-90777.674151779996</v>
          </cell>
          <cell r="BQ1682">
            <v>-94056.779891300001</v>
          </cell>
          <cell r="BR1682" t="str">
            <v>CAD</v>
          </cell>
          <cell r="BS1682" t="str">
            <v>LTFX-Pfwd</v>
          </cell>
          <cell r="BT1682" t="str">
            <v>Net Investment Hedge</v>
          </cell>
          <cell r="BU1682" t="str">
            <v>Effective</v>
          </cell>
          <cell r="BV1682" t="str">
            <v>Level 2</v>
          </cell>
          <cell r="BW1682" t="str">
            <v>A</v>
          </cell>
          <cell r="BX1682">
            <v>535000</v>
          </cell>
          <cell r="BY1682" t="str">
            <v>Long-Term</v>
          </cell>
          <cell r="BZ1682" t="str">
            <v>LTFX-PfwdNet Investment Hedge</v>
          </cell>
          <cell r="CA1682" t="str">
            <v>EI_LENet Investment HedgeEffective</v>
          </cell>
          <cell r="CB1682" t="str">
            <v>EI_LEPERPFWD4c2</v>
          </cell>
          <cell r="CC1682">
            <v>2</v>
          </cell>
          <cell r="CD1682">
            <v>558272.5</v>
          </cell>
          <cell r="CE1682">
            <v>558273</v>
          </cell>
          <cell r="CF1682">
            <v>-86993.458698399612</v>
          </cell>
          <cell r="CG1682">
            <v>-90777.674151779996</v>
          </cell>
        </row>
        <row r="1683">
          <cell r="E1683" t="str">
            <v>PERPFWD4c2</v>
          </cell>
          <cell r="F1683" t="str">
            <v>CORPORATE FX LOB</v>
          </cell>
          <cell r="G1683" t="str">
            <v>EI_LE</v>
          </cell>
          <cell r="H1683" t="str">
            <v>B OF A CAD - LE</v>
          </cell>
          <cell r="I1683" t="str">
            <v>Corporate FX</v>
          </cell>
          <cell r="J1683" t="str">
            <v>carnovac</v>
          </cell>
          <cell r="K1683">
            <v>38321</v>
          </cell>
          <cell r="L1683">
            <v>38321</v>
          </cell>
          <cell r="M1683">
            <v>37929</v>
          </cell>
          <cell r="N1683">
            <v>38306</v>
          </cell>
          <cell r="O1683">
            <v>42505</v>
          </cell>
          <cell r="P1683">
            <v>40329</v>
          </cell>
          <cell r="Q1683">
            <v>535000</v>
          </cell>
          <cell r="R1683">
            <v>15</v>
          </cell>
          <cell r="S1683" t="str">
            <v>SWAP_CURVE.USD</v>
          </cell>
          <cell r="T1683" t="str">
            <v>SWAP_CURVE.USD</v>
          </cell>
          <cell r="U1683" t="str">
            <v>Fixed</v>
          </cell>
          <cell r="V1683" t="str">
            <v>Pay</v>
          </cell>
          <cell r="W1683" t="str">
            <v>CDN Uniform Payment</v>
          </cell>
          <cell r="X1683">
            <v>0</v>
          </cell>
          <cell r="Y1683" t="str">
            <v>Full Spread</v>
          </cell>
          <cell r="Z1683">
            <v>0</v>
          </cell>
          <cell r="AA1683">
            <v>0</v>
          </cell>
          <cell r="AB1683" t="str">
            <v>USD</v>
          </cell>
          <cell r="AC1683">
            <v>0</v>
          </cell>
          <cell r="AD1683">
            <v>2</v>
          </cell>
          <cell r="AE1683" t="str">
            <v>Fixed</v>
          </cell>
          <cell r="AF1683">
            <v>41228</v>
          </cell>
          <cell r="AG1683">
            <v>41044</v>
          </cell>
          <cell r="AH1683">
            <v>41228</v>
          </cell>
          <cell r="AI1683" t="str">
            <v>May-12-Nov-12</v>
          </cell>
          <cell r="AJ1683">
            <v>0.96513696000000004</v>
          </cell>
          <cell r="AK1683">
            <v>41183</v>
          </cell>
          <cell r="AL1683">
            <v>2</v>
          </cell>
          <cell r="AM1683">
            <v>31</v>
          </cell>
          <cell r="AN1683">
            <v>368</v>
          </cell>
          <cell r="AO1683" t="str">
            <v>No</v>
          </cell>
          <cell r="AP1683">
            <v>0</v>
          </cell>
          <cell r="AQ1683">
            <v>-86993.458698400005</v>
          </cell>
          <cell r="AR1683">
            <v>0</v>
          </cell>
          <cell r="AS1683">
            <v>-90777.674151779996</v>
          </cell>
          <cell r="AT1683">
            <v>0</v>
          </cell>
          <cell r="AU1683">
            <v>0</v>
          </cell>
          <cell r="AV1683">
            <v>-90135.869565219997</v>
          </cell>
          <cell r="AW1683">
            <v>0</v>
          </cell>
          <cell r="AX1683">
            <v>-94056.779891300001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 t="str">
            <v>USD</v>
          </cell>
          <cell r="BH1683" t="str">
            <v>Upfront</v>
          </cell>
          <cell r="BI1683">
            <v>0.95831337000000005</v>
          </cell>
          <cell r="BJ1683">
            <v>1.0435000000000001</v>
          </cell>
          <cell r="BK1683">
            <v>1.2843</v>
          </cell>
          <cell r="BL1683">
            <v>1.2307618600000001</v>
          </cell>
          <cell r="BM1683">
            <v>184</v>
          </cell>
          <cell r="BN1683">
            <v>-86993.458698400005</v>
          </cell>
          <cell r="BO1683">
            <v>-90135.869565219997</v>
          </cell>
          <cell r="BP1683">
            <v>-90777.674151779996</v>
          </cell>
          <cell r="BQ1683">
            <v>-94056.779891300001</v>
          </cell>
          <cell r="BR1683" t="str">
            <v>CAD</v>
          </cell>
          <cell r="BS1683" t="str">
            <v>LTFX-Pfwd</v>
          </cell>
          <cell r="BT1683" t="str">
            <v>Net Investment Hedge</v>
          </cell>
          <cell r="BU1683" t="str">
            <v>Effective</v>
          </cell>
          <cell r="BV1683" t="str">
            <v>Level 2</v>
          </cell>
          <cell r="BW1683" t="str">
            <v>A</v>
          </cell>
          <cell r="BX1683">
            <v>535000</v>
          </cell>
          <cell r="BY1683" t="str">
            <v>Long-Term</v>
          </cell>
          <cell r="BZ1683" t="str">
            <v>LTFX-PfwdNet Investment Hedge</v>
          </cell>
          <cell r="CA1683" t="str">
            <v>EI_LENet Investment HedgeEffective</v>
          </cell>
          <cell r="CB1683" t="str">
            <v>EI_LEPERPFWD4c2</v>
          </cell>
          <cell r="CC1683">
            <v>2</v>
          </cell>
          <cell r="CD1683">
            <v>558272.5</v>
          </cell>
          <cell r="CE1683">
            <v>558273</v>
          </cell>
          <cell r="CF1683">
            <v>-86993.458698399612</v>
          </cell>
          <cell r="CG1683">
            <v>-90777.674151779996</v>
          </cell>
        </row>
        <row r="1684">
          <cell r="E1684" t="str">
            <v>PERPFWD4c2</v>
          </cell>
          <cell r="F1684" t="str">
            <v>CORPORATE FX LOB</v>
          </cell>
          <cell r="G1684" t="str">
            <v>EI_LE</v>
          </cell>
          <cell r="H1684" t="str">
            <v>B OF A CAD - LE</v>
          </cell>
          <cell r="I1684" t="str">
            <v>Corporate FX</v>
          </cell>
          <cell r="J1684" t="str">
            <v>carnovac</v>
          </cell>
          <cell r="K1684">
            <v>38321</v>
          </cell>
          <cell r="L1684">
            <v>38321</v>
          </cell>
          <cell r="M1684">
            <v>37929</v>
          </cell>
          <cell r="N1684">
            <v>38306</v>
          </cell>
          <cell r="O1684">
            <v>42505</v>
          </cell>
          <cell r="P1684">
            <v>40329</v>
          </cell>
          <cell r="Q1684">
            <v>535000</v>
          </cell>
          <cell r="R1684">
            <v>13</v>
          </cell>
          <cell r="S1684" t="str">
            <v>SWAP_CURVE.USD</v>
          </cell>
          <cell r="T1684" t="str">
            <v>SWAP_CURVE.USD</v>
          </cell>
          <cell r="U1684" t="str">
            <v>Fixed</v>
          </cell>
          <cell r="V1684" t="str">
            <v>Pay</v>
          </cell>
          <cell r="W1684" t="str">
            <v>CDN Uniform Payment</v>
          </cell>
          <cell r="X1684">
            <v>0</v>
          </cell>
          <cell r="Y1684" t="str">
            <v>Full Spread</v>
          </cell>
          <cell r="Z1684">
            <v>0</v>
          </cell>
          <cell r="AA1684">
            <v>0</v>
          </cell>
          <cell r="AB1684" t="str">
            <v>USD</v>
          </cell>
          <cell r="AC1684">
            <v>0</v>
          </cell>
          <cell r="AD1684">
            <v>2</v>
          </cell>
          <cell r="AE1684" t="str">
            <v>Fixed</v>
          </cell>
          <cell r="AF1684">
            <v>40862</v>
          </cell>
          <cell r="AG1684">
            <v>40678</v>
          </cell>
          <cell r="AH1684">
            <v>40862</v>
          </cell>
          <cell r="AI1684" t="str">
            <v>May-11-Nov-11</v>
          </cell>
          <cell r="AJ1684">
            <v>0.98514877000000001</v>
          </cell>
          <cell r="AK1684">
            <v>40725</v>
          </cell>
          <cell r="AL1684">
            <v>2</v>
          </cell>
          <cell r="AM1684">
            <v>31</v>
          </cell>
          <cell r="AN1684">
            <v>368</v>
          </cell>
          <cell r="AO1684" t="str">
            <v>No</v>
          </cell>
          <cell r="AP1684">
            <v>0</v>
          </cell>
          <cell r="AQ1684">
            <v>-88797.240719890004</v>
          </cell>
          <cell r="AR1684">
            <v>0</v>
          </cell>
          <cell r="AS1684">
            <v>-92659.920691210005</v>
          </cell>
          <cell r="AT1684">
            <v>0</v>
          </cell>
          <cell r="AU1684">
            <v>0</v>
          </cell>
          <cell r="AV1684">
            <v>-90135.869565219997</v>
          </cell>
          <cell r="AW1684">
            <v>0</v>
          </cell>
          <cell r="AX1684">
            <v>-94056.779891300001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 t="str">
            <v>USD</v>
          </cell>
          <cell r="BH1684" t="str">
            <v>Upfront</v>
          </cell>
          <cell r="BI1684">
            <v>0.95831337000000005</v>
          </cell>
          <cell r="BJ1684">
            <v>1.0435000000000001</v>
          </cell>
          <cell r="BK1684">
            <v>1.2843</v>
          </cell>
          <cell r="BL1684">
            <v>1.2307618600000001</v>
          </cell>
          <cell r="BM1684">
            <v>184</v>
          </cell>
          <cell r="BN1684">
            <v>-88797.240719890004</v>
          </cell>
          <cell r="BO1684">
            <v>-90135.869565219997</v>
          </cell>
          <cell r="BP1684">
            <v>-92659.920691210005</v>
          </cell>
          <cell r="BQ1684">
            <v>-94056.779891300001</v>
          </cell>
          <cell r="BR1684" t="str">
            <v>CAD</v>
          </cell>
          <cell r="BS1684" t="str">
            <v>LTFX-Pfwd</v>
          </cell>
          <cell r="BT1684" t="str">
            <v>Net Investment Hedge</v>
          </cell>
          <cell r="BU1684" t="str">
            <v>Effective</v>
          </cell>
          <cell r="BV1684" t="str">
            <v>Level 2</v>
          </cell>
          <cell r="BW1684" t="str">
            <v>A</v>
          </cell>
          <cell r="BX1684">
            <v>535000</v>
          </cell>
          <cell r="BY1684" t="str">
            <v>Long-Term</v>
          </cell>
          <cell r="BZ1684" t="str">
            <v>LTFX-PfwdNet Investment Hedge</v>
          </cell>
          <cell r="CA1684" t="str">
            <v>EI_LENet Investment HedgeEffective</v>
          </cell>
          <cell r="CB1684" t="str">
            <v>EI_LEPERPFWD4c2</v>
          </cell>
          <cell r="CC1684">
            <v>2</v>
          </cell>
          <cell r="CD1684">
            <v>558272.5</v>
          </cell>
          <cell r="CE1684">
            <v>558273</v>
          </cell>
          <cell r="CF1684">
            <v>-88797.240719894588</v>
          </cell>
          <cell r="CG1684">
            <v>-92659.920691210005</v>
          </cell>
        </row>
        <row r="1685">
          <cell r="E1685" t="str">
            <v>PERPFWD4c2</v>
          </cell>
          <cell r="F1685" t="str">
            <v>CORPORATE FX LOB</v>
          </cell>
          <cell r="G1685" t="str">
            <v>EI_LE</v>
          </cell>
          <cell r="H1685" t="str">
            <v>B OF A CAD - LE</v>
          </cell>
          <cell r="I1685" t="str">
            <v>Corporate FX</v>
          </cell>
          <cell r="J1685" t="str">
            <v>carnovac</v>
          </cell>
          <cell r="K1685">
            <v>38321</v>
          </cell>
          <cell r="L1685">
            <v>38321</v>
          </cell>
          <cell r="M1685">
            <v>37929</v>
          </cell>
          <cell r="N1685">
            <v>38306</v>
          </cell>
          <cell r="O1685">
            <v>42505</v>
          </cell>
          <cell r="P1685">
            <v>40329</v>
          </cell>
          <cell r="Q1685">
            <v>535000</v>
          </cell>
          <cell r="R1685">
            <v>13</v>
          </cell>
          <cell r="S1685" t="str">
            <v>SWAP_CURVE.USD</v>
          </cell>
          <cell r="T1685" t="str">
            <v>SWAP_CURVE.USD</v>
          </cell>
          <cell r="U1685" t="str">
            <v>Fixed</v>
          </cell>
          <cell r="V1685" t="str">
            <v>Pay</v>
          </cell>
          <cell r="W1685" t="str">
            <v>CDN Uniform Payment</v>
          </cell>
          <cell r="X1685">
            <v>0</v>
          </cell>
          <cell r="Y1685" t="str">
            <v>Full Spread</v>
          </cell>
          <cell r="Z1685">
            <v>0</v>
          </cell>
          <cell r="AA1685">
            <v>0</v>
          </cell>
          <cell r="AB1685" t="str">
            <v>USD</v>
          </cell>
          <cell r="AC1685">
            <v>0</v>
          </cell>
          <cell r="AD1685">
            <v>2</v>
          </cell>
          <cell r="AE1685" t="str">
            <v>Fixed</v>
          </cell>
          <cell r="AF1685">
            <v>40862</v>
          </cell>
          <cell r="AG1685">
            <v>40678</v>
          </cell>
          <cell r="AH1685">
            <v>40862</v>
          </cell>
          <cell r="AI1685" t="str">
            <v>May-11-Nov-11</v>
          </cell>
          <cell r="AJ1685">
            <v>0.98514877000000001</v>
          </cell>
          <cell r="AK1685">
            <v>40695</v>
          </cell>
          <cell r="AL1685">
            <v>2</v>
          </cell>
          <cell r="AM1685">
            <v>30</v>
          </cell>
          <cell r="AN1685">
            <v>368</v>
          </cell>
          <cell r="AO1685" t="str">
            <v>No</v>
          </cell>
          <cell r="AP1685">
            <v>0</v>
          </cell>
          <cell r="AQ1685">
            <v>-85932.813599899993</v>
          </cell>
          <cell r="AR1685">
            <v>0</v>
          </cell>
          <cell r="AS1685">
            <v>-89670.89099149</v>
          </cell>
          <cell r="AT1685">
            <v>0</v>
          </cell>
          <cell r="AU1685">
            <v>0</v>
          </cell>
          <cell r="AV1685">
            <v>-87228.260869570004</v>
          </cell>
          <cell r="AW1685">
            <v>0</v>
          </cell>
          <cell r="AX1685">
            <v>-91022.690217390002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 t="str">
            <v>USD</v>
          </cell>
          <cell r="BH1685" t="str">
            <v>Upfront</v>
          </cell>
          <cell r="BI1685">
            <v>0.95831337000000005</v>
          </cell>
          <cell r="BJ1685">
            <v>1.0435000000000001</v>
          </cell>
          <cell r="BK1685">
            <v>1.2843</v>
          </cell>
          <cell r="BL1685">
            <v>1.2307618600000001</v>
          </cell>
          <cell r="BM1685">
            <v>184</v>
          </cell>
          <cell r="BN1685">
            <v>-85932.813599899993</v>
          </cell>
          <cell r="BO1685">
            <v>-87228.260869570004</v>
          </cell>
          <cell r="BP1685">
            <v>-89670.89099149</v>
          </cell>
          <cell r="BQ1685">
            <v>-91022.690217390002</v>
          </cell>
          <cell r="BR1685" t="str">
            <v>CAD</v>
          </cell>
          <cell r="BS1685" t="str">
            <v>LTFX-Pfwd</v>
          </cell>
          <cell r="BT1685" t="str">
            <v>Net Investment Hedge</v>
          </cell>
          <cell r="BU1685" t="str">
            <v>Effective</v>
          </cell>
          <cell r="BV1685" t="str">
            <v>Level 2</v>
          </cell>
          <cell r="BW1685" t="str">
            <v>A</v>
          </cell>
          <cell r="BX1685">
            <v>535000</v>
          </cell>
          <cell r="BY1685" t="str">
            <v>Long-Term</v>
          </cell>
          <cell r="BZ1685" t="str">
            <v>LTFX-PfwdNet Investment Hedge</v>
          </cell>
          <cell r="CA1685" t="str">
            <v>EI_LENet Investment HedgeEffective</v>
          </cell>
          <cell r="CB1685" t="str">
            <v>EI_LEPERPFWD4c2</v>
          </cell>
          <cell r="CC1685">
            <v>2</v>
          </cell>
          <cell r="CD1685">
            <v>558272.5</v>
          </cell>
          <cell r="CE1685">
            <v>558273</v>
          </cell>
          <cell r="CF1685">
            <v>-85932.81359989458</v>
          </cell>
          <cell r="CG1685">
            <v>-89670.89099149</v>
          </cell>
        </row>
        <row r="1686">
          <cell r="E1686" t="str">
            <v>PERPFWD4c2</v>
          </cell>
          <cell r="F1686" t="str">
            <v>CORPORATE FX LOB</v>
          </cell>
          <cell r="G1686" t="str">
            <v>EI_LE</v>
          </cell>
          <cell r="H1686" t="str">
            <v>B OF A CAD - LE</v>
          </cell>
          <cell r="I1686" t="str">
            <v>Corporate FX</v>
          </cell>
          <cell r="J1686" t="str">
            <v>carnovac</v>
          </cell>
          <cell r="K1686">
            <v>38321</v>
          </cell>
          <cell r="L1686">
            <v>38321</v>
          </cell>
          <cell r="M1686">
            <v>37929</v>
          </cell>
          <cell r="N1686">
            <v>38306</v>
          </cell>
          <cell r="O1686">
            <v>42505</v>
          </cell>
          <cell r="P1686">
            <v>40329</v>
          </cell>
          <cell r="Q1686">
            <v>535000</v>
          </cell>
          <cell r="R1686">
            <v>12</v>
          </cell>
          <cell r="S1686" t="str">
            <v>SWAP_CURVE.USD</v>
          </cell>
          <cell r="T1686" t="str">
            <v>SWAP_CURVE.USD</v>
          </cell>
          <cell r="U1686" t="str">
            <v>Fixed</v>
          </cell>
          <cell r="V1686" t="str">
            <v>Pay</v>
          </cell>
          <cell r="W1686" t="str">
            <v>CDN Uniform Payment</v>
          </cell>
          <cell r="X1686">
            <v>0</v>
          </cell>
          <cell r="Y1686" t="str">
            <v>Full Spread</v>
          </cell>
          <cell r="Z1686">
            <v>0</v>
          </cell>
          <cell r="AA1686">
            <v>0</v>
          </cell>
          <cell r="AB1686" t="str">
            <v>USD</v>
          </cell>
          <cell r="AC1686">
            <v>0</v>
          </cell>
          <cell r="AD1686">
            <v>2</v>
          </cell>
          <cell r="AE1686" t="str">
            <v>Fixed</v>
          </cell>
          <cell r="AF1686">
            <v>40679</v>
          </cell>
          <cell r="AG1686">
            <v>40497</v>
          </cell>
          <cell r="AH1686">
            <v>40678</v>
          </cell>
          <cell r="AI1686" t="str">
            <v>Nov-10-May-11</v>
          </cell>
          <cell r="AJ1686">
            <v>0.99182119999999996</v>
          </cell>
          <cell r="AK1686">
            <v>40664</v>
          </cell>
          <cell r="AL1686">
            <v>2</v>
          </cell>
          <cell r="AM1686">
            <v>14</v>
          </cell>
          <cell r="AN1686">
            <v>362</v>
          </cell>
          <cell r="AO1686" t="str">
            <v>No</v>
          </cell>
          <cell r="AP1686">
            <v>0</v>
          </cell>
          <cell r="AQ1686">
            <v>-41042.766936319997</v>
          </cell>
          <cell r="AR1686">
            <v>0</v>
          </cell>
          <cell r="AS1686">
            <v>-42828.12729805</v>
          </cell>
          <cell r="AT1686">
            <v>0</v>
          </cell>
          <cell r="AU1686">
            <v>0</v>
          </cell>
          <cell r="AV1686">
            <v>-41381.215469609997</v>
          </cell>
          <cell r="AW1686">
            <v>0</v>
          </cell>
          <cell r="AX1686">
            <v>-43181.298342540002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 t="str">
            <v>USD</v>
          </cell>
          <cell r="BH1686" t="str">
            <v>Upfront</v>
          </cell>
          <cell r="BI1686">
            <v>0.95831337000000005</v>
          </cell>
          <cell r="BJ1686">
            <v>1.0435000000000001</v>
          </cell>
          <cell r="BK1686">
            <v>1.2843</v>
          </cell>
          <cell r="BL1686">
            <v>1.2307618600000001</v>
          </cell>
          <cell r="BM1686">
            <v>181</v>
          </cell>
          <cell r="BN1686">
            <v>-41042.766936319997</v>
          </cell>
          <cell r="BO1686">
            <v>-41381.215469609997</v>
          </cell>
          <cell r="BP1686">
            <v>-42828.12729805</v>
          </cell>
          <cell r="BQ1686">
            <v>-43181.298342540002</v>
          </cell>
          <cell r="BR1686" t="str">
            <v>CAD</v>
          </cell>
          <cell r="BS1686" t="str">
            <v>LTFX-Pfwd</v>
          </cell>
          <cell r="BT1686" t="str">
            <v>Net Investment Hedge</v>
          </cell>
          <cell r="BU1686" t="str">
            <v>Effective</v>
          </cell>
          <cell r="BV1686" t="str">
            <v>Level 2</v>
          </cell>
          <cell r="BW1686" t="str">
            <v>A</v>
          </cell>
          <cell r="BX1686">
            <v>535000</v>
          </cell>
          <cell r="BY1686" t="str">
            <v>Short-Term</v>
          </cell>
          <cell r="BZ1686" t="str">
            <v>LTFX-PfwdNet Investment Hedge</v>
          </cell>
          <cell r="CA1686" t="str">
            <v>EI_LENet Investment HedgeEffective</v>
          </cell>
          <cell r="CB1686" t="str">
            <v>EI_LEPERPFWD4c2</v>
          </cell>
          <cell r="CC1686">
            <v>2</v>
          </cell>
          <cell r="CD1686">
            <v>558272.5</v>
          </cell>
          <cell r="CE1686">
            <v>558273</v>
          </cell>
          <cell r="CF1686">
            <v>-41042.766936320069</v>
          </cell>
          <cell r="CG1686">
            <v>-42828.12729805</v>
          </cell>
        </row>
        <row r="1687">
          <cell r="E1687" t="str">
            <v>PERPFWD4c2</v>
          </cell>
          <cell r="F1687" t="str">
            <v>CORPORATE FX LOB</v>
          </cell>
          <cell r="G1687" t="str">
            <v>EI_LE</v>
          </cell>
          <cell r="H1687" t="str">
            <v>B OF A CAD - LE</v>
          </cell>
          <cell r="I1687" t="str">
            <v>Corporate FX</v>
          </cell>
          <cell r="J1687" t="str">
            <v>carnovac</v>
          </cell>
          <cell r="K1687">
            <v>38321</v>
          </cell>
          <cell r="L1687">
            <v>38321</v>
          </cell>
          <cell r="M1687">
            <v>37929</v>
          </cell>
          <cell r="N1687">
            <v>38306</v>
          </cell>
          <cell r="O1687">
            <v>42505</v>
          </cell>
          <cell r="P1687">
            <v>40329</v>
          </cell>
          <cell r="Q1687">
            <v>535000</v>
          </cell>
          <cell r="R1687">
            <v>12</v>
          </cell>
          <cell r="S1687" t="str">
            <v>SWAP_CURVE.USD</v>
          </cell>
          <cell r="T1687" t="str">
            <v>SWAP_CURVE.USD</v>
          </cell>
          <cell r="U1687" t="str">
            <v>Fixed</v>
          </cell>
          <cell r="V1687" t="str">
            <v>Pay</v>
          </cell>
          <cell r="W1687" t="str">
            <v>CDN Uniform Payment</v>
          </cell>
          <cell r="X1687">
            <v>0</v>
          </cell>
          <cell r="Y1687" t="str">
            <v>Full Spread</v>
          </cell>
          <cell r="Z1687">
            <v>0</v>
          </cell>
          <cell r="AA1687">
            <v>0</v>
          </cell>
          <cell r="AB1687" t="str">
            <v>USD</v>
          </cell>
          <cell r="AC1687">
            <v>0</v>
          </cell>
          <cell r="AD1687">
            <v>2</v>
          </cell>
          <cell r="AE1687" t="str">
            <v>Fixed</v>
          </cell>
          <cell r="AF1687">
            <v>40679</v>
          </cell>
          <cell r="AG1687">
            <v>40497</v>
          </cell>
          <cell r="AH1687">
            <v>40678</v>
          </cell>
          <cell r="AI1687" t="str">
            <v>Nov-10-May-11</v>
          </cell>
          <cell r="AJ1687">
            <v>0.99182119999999996</v>
          </cell>
          <cell r="AK1687">
            <v>40575</v>
          </cell>
          <cell r="AL1687">
            <v>2</v>
          </cell>
          <cell r="AM1687">
            <v>28</v>
          </cell>
          <cell r="AN1687">
            <v>362</v>
          </cell>
          <cell r="AO1687" t="str">
            <v>No</v>
          </cell>
          <cell r="AP1687">
            <v>0</v>
          </cell>
          <cell r="AQ1687">
            <v>-82085.533872639993</v>
          </cell>
          <cell r="AR1687">
            <v>0</v>
          </cell>
          <cell r="AS1687">
            <v>-85656.2545961</v>
          </cell>
          <cell r="AT1687">
            <v>0</v>
          </cell>
          <cell r="AU1687">
            <v>0</v>
          </cell>
          <cell r="AV1687">
            <v>-82762.430939230006</v>
          </cell>
          <cell r="AW1687">
            <v>0</v>
          </cell>
          <cell r="AX1687">
            <v>-86362.596685080003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 t="str">
            <v>USD</v>
          </cell>
          <cell r="BH1687" t="str">
            <v>Upfront</v>
          </cell>
          <cell r="BI1687">
            <v>0.95831337000000005</v>
          </cell>
          <cell r="BJ1687">
            <v>1.0435000000000001</v>
          </cell>
          <cell r="BK1687">
            <v>1.2843</v>
          </cell>
          <cell r="BL1687">
            <v>1.2307618600000001</v>
          </cell>
          <cell r="BM1687">
            <v>181</v>
          </cell>
          <cell r="BN1687">
            <v>-82085.533872639993</v>
          </cell>
          <cell r="BO1687">
            <v>-82762.430939230006</v>
          </cell>
          <cell r="BP1687">
            <v>-85656.2545961</v>
          </cell>
          <cell r="BQ1687">
            <v>-86362.596685080003</v>
          </cell>
          <cell r="BR1687" t="str">
            <v>CAD</v>
          </cell>
          <cell r="BS1687" t="str">
            <v>LTFX-Pfwd</v>
          </cell>
          <cell r="BT1687" t="str">
            <v>Net Investment Hedge</v>
          </cell>
          <cell r="BU1687" t="str">
            <v>Effective</v>
          </cell>
          <cell r="BV1687" t="str">
            <v>Level 2</v>
          </cell>
          <cell r="BW1687" t="str">
            <v>A</v>
          </cell>
          <cell r="BX1687">
            <v>535000</v>
          </cell>
          <cell r="BY1687" t="str">
            <v>Short-Term</v>
          </cell>
          <cell r="BZ1687" t="str">
            <v>LTFX-PfwdNet Investment Hedge</v>
          </cell>
          <cell r="CA1687" t="str">
            <v>EI_LENet Investment HedgeEffective</v>
          </cell>
          <cell r="CB1687" t="str">
            <v>EI_LEPERPFWD4c2</v>
          </cell>
          <cell r="CC1687">
            <v>2</v>
          </cell>
          <cell r="CD1687">
            <v>558272.5</v>
          </cell>
          <cell r="CE1687">
            <v>558273</v>
          </cell>
          <cell r="CF1687">
            <v>-82085.533872640139</v>
          </cell>
          <cell r="CG1687">
            <v>-85656.2545961</v>
          </cell>
        </row>
        <row r="1688">
          <cell r="E1688" t="str">
            <v>PERPFWD4c2</v>
          </cell>
          <cell r="F1688" t="str">
            <v>CORPORATE FX LOB</v>
          </cell>
          <cell r="G1688" t="str">
            <v>EI_LE</v>
          </cell>
          <cell r="H1688" t="str">
            <v>B OF A CAD - LE</v>
          </cell>
          <cell r="I1688" t="str">
            <v>Corporate FX</v>
          </cell>
          <cell r="J1688" t="str">
            <v>carnovac</v>
          </cell>
          <cell r="K1688">
            <v>38321</v>
          </cell>
          <cell r="L1688">
            <v>38321</v>
          </cell>
          <cell r="M1688">
            <v>37929</v>
          </cell>
          <cell r="N1688">
            <v>38306</v>
          </cell>
          <cell r="O1688">
            <v>42505</v>
          </cell>
          <cell r="P1688">
            <v>40329</v>
          </cell>
          <cell r="Q1688">
            <v>535000</v>
          </cell>
          <cell r="R1688">
            <v>12</v>
          </cell>
          <cell r="S1688" t="str">
            <v>SWAP_CURVE.USD</v>
          </cell>
          <cell r="T1688" t="str">
            <v>SWAP_CURVE.USD</v>
          </cell>
          <cell r="U1688" t="str">
            <v>Fixed</v>
          </cell>
          <cell r="V1688" t="str">
            <v>Pay</v>
          </cell>
          <cell r="W1688" t="str">
            <v>CDN Uniform Payment</v>
          </cell>
          <cell r="X1688">
            <v>0</v>
          </cell>
          <cell r="Y1688" t="str">
            <v>Full Spread</v>
          </cell>
          <cell r="Z1688">
            <v>0</v>
          </cell>
          <cell r="AA1688">
            <v>0</v>
          </cell>
          <cell r="AB1688" t="str">
            <v>USD</v>
          </cell>
          <cell r="AC1688">
            <v>0</v>
          </cell>
          <cell r="AD1688">
            <v>2</v>
          </cell>
          <cell r="AE1688" t="str">
            <v>Fixed</v>
          </cell>
          <cell r="AF1688">
            <v>40679</v>
          </cell>
          <cell r="AG1688">
            <v>40497</v>
          </cell>
          <cell r="AH1688">
            <v>40678</v>
          </cell>
          <cell r="AI1688" t="str">
            <v>Nov-10-May-11</v>
          </cell>
          <cell r="AJ1688">
            <v>0.99182119999999996</v>
          </cell>
          <cell r="AK1688">
            <v>40634</v>
          </cell>
          <cell r="AL1688">
            <v>2</v>
          </cell>
          <cell r="AM1688">
            <v>30</v>
          </cell>
          <cell r="AN1688">
            <v>362</v>
          </cell>
          <cell r="AO1688" t="str">
            <v>No</v>
          </cell>
          <cell r="AP1688">
            <v>0</v>
          </cell>
          <cell r="AQ1688">
            <v>-87948.786292119999</v>
          </cell>
          <cell r="AR1688">
            <v>0</v>
          </cell>
          <cell r="AS1688">
            <v>-91774.558495820005</v>
          </cell>
          <cell r="AT1688">
            <v>0</v>
          </cell>
          <cell r="AU1688">
            <v>0</v>
          </cell>
          <cell r="AV1688">
            <v>-88674.033149170005</v>
          </cell>
          <cell r="AW1688">
            <v>0</v>
          </cell>
          <cell r="AX1688">
            <v>-92531.353591160005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 t="str">
            <v>USD</v>
          </cell>
          <cell r="BH1688" t="str">
            <v>Upfront</v>
          </cell>
          <cell r="BI1688">
            <v>0.95831337000000005</v>
          </cell>
          <cell r="BJ1688">
            <v>1.0435000000000001</v>
          </cell>
          <cell r="BK1688">
            <v>1.2843</v>
          </cell>
          <cell r="BL1688">
            <v>1.2307618600000001</v>
          </cell>
          <cell r="BM1688">
            <v>181</v>
          </cell>
          <cell r="BN1688">
            <v>-87948.786292119999</v>
          </cell>
          <cell r="BO1688">
            <v>-88674.033149170005</v>
          </cell>
          <cell r="BP1688">
            <v>-91774.558495820005</v>
          </cell>
          <cell r="BQ1688">
            <v>-92531.353591160005</v>
          </cell>
          <cell r="BR1688" t="str">
            <v>CAD</v>
          </cell>
          <cell r="BS1688" t="str">
            <v>LTFX-Pfwd</v>
          </cell>
          <cell r="BT1688" t="str">
            <v>Net Investment Hedge</v>
          </cell>
          <cell r="BU1688" t="str">
            <v>Effective</v>
          </cell>
          <cell r="BV1688" t="str">
            <v>Level 2</v>
          </cell>
          <cell r="BW1688" t="str">
            <v>A</v>
          </cell>
          <cell r="BX1688">
            <v>535000</v>
          </cell>
          <cell r="BY1688" t="str">
            <v>Short-Term</v>
          </cell>
          <cell r="BZ1688" t="str">
            <v>LTFX-PfwdNet Investment Hedge</v>
          </cell>
          <cell r="CA1688" t="str">
            <v>EI_LENet Investment HedgeEffective</v>
          </cell>
          <cell r="CB1688" t="str">
            <v>EI_LEPERPFWD4c2</v>
          </cell>
          <cell r="CC1688">
            <v>2</v>
          </cell>
          <cell r="CD1688">
            <v>558272.5</v>
          </cell>
          <cell r="CE1688">
            <v>558273</v>
          </cell>
          <cell r="CF1688">
            <v>-87948.786292113073</v>
          </cell>
          <cell r="CG1688">
            <v>-91774.558495820005</v>
          </cell>
        </row>
        <row r="1689">
          <cell r="E1689" t="str">
            <v>PERPFWD4c2</v>
          </cell>
          <cell r="F1689" t="str">
            <v>CORPORATE FX LOB</v>
          </cell>
          <cell r="G1689" t="str">
            <v>EI_LE</v>
          </cell>
          <cell r="H1689" t="str">
            <v>B OF A CAD - LE</v>
          </cell>
          <cell r="I1689" t="str">
            <v>Corporate FX</v>
          </cell>
          <cell r="J1689" t="str">
            <v>carnovac</v>
          </cell>
          <cell r="K1689">
            <v>38321</v>
          </cell>
          <cell r="L1689">
            <v>38321</v>
          </cell>
          <cell r="M1689">
            <v>37929</v>
          </cell>
          <cell r="N1689">
            <v>38306</v>
          </cell>
          <cell r="O1689">
            <v>42505</v>
          </cell>
          <cell r="P1689">
            <v>40329</v>
          </cell>
          <cell r="Q1689">
            <v>535000</v>
          </cell>
          <cell r="R1689">
            <v>12</v>
          </cell>
          <cell r="S1689" t="str">
            <v>SWAP_CURVE.USD</v>
          </cell>
          <cell r="T1689" t="str">
            <v>SWAP_CURVE.USD</v>
          </cell>
          <cell r="U1689" t="str">
            <v>Fixed</v>
          </cell>
          <cell r="V1689" t="str">
            <v>Pay</v>
          </cell>
          <cell r="W1689" t="str">
            <v>CDN Uniform Payment</v>
          </cell>
          <cell r="X1689">
            <v>0</v>
          </cell>
          <cell r="Y1689" t="str">
            <v>Full Spread</v>
          </cell>
          <cell r="Z1689">
            <v>0</v>
          </cell>
          <cell r="AA1689">
            <v>0</v>
          </cell>
          <cell r="AB1689" t="str">
            <v>USD</v>
          </cell>
          <cell r="AC1689">
            <v>0</v>
          </cell>
          <cell r="AD1689">
            <v>2</v>
          </cell>
          <cell r="AE1689" t="str">
            <v>Fixed</v>
          </cell>
          <cell r="AF1689">
            <v>40679</v>
          </cell>
          <cell r="AG1689">
            <v>40497</v>
          </cell>
          <cell r="AH1689">
            <v>40678</v>
          </cell>
          <cell r="AI1689" t="str">
            <v>Nov-10-May-11</v>
          </cell>
          <cell r="AJ1689">
            <v>0.99182119999999996</v>
          </cell>
          <cell r="AK1689">
            <v>40603</v>
          </cell>
          <cell r="AL1689">
            <v>2</v>
          </cell>
          <cell r="AM1689">
            <v>31</v>
          </cell>
          <cell r="AN1689">
            <v>362</v>
          </cell>
          <cell r="AO1689" t="str">
            <v>No</v>
          </cell>
          <cell r="AP1689">
            <v>0</v>
          </cell>
          <cell r="AQ1689">
            <v>-90880.412501850005</v>
          </cell>
          <cell r="AR1689">
            <v>0</v>
          </cell>
          <cell r="AS1689">
            <v>-94833.710445680001</v>
          </cell>
          <cell r="AT1689">
            <v>0</v>
          </cell>
          <cell r="AU1689">
            <v>0</v>
          </cell>
          <cell r="AV1689">
            <v>-91629.834254140005</v>
          </cell>
          <cell r="AW1689">
            <v>0</v>
          </cell>
          <cell r="AX1689">
            <v>-95615.732044200005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 t="str">
            <v>USD</v>
          </cell>
          <cell r="BH1689" t="str">
            <v>Upfront</v>
          </cell>
          <cell r="BI1689">
            <v>0.95831337000000005</v>
          </cell>
          <cell r="BJ1689">
            <v>1.0435000000000001</v>
          </cell>
          <cell r="BK1689">
            <v>1.2843</v>
          </cell>
          <cell r="BL1689">
            <v>1.2307618600000001</v>
          </cell>
          <cell r="BM1689">
            <v>181</v>
          </cell>
          <cell r="BN1689">
            <v>-90880.412501850005</v>
          </cell>
          <cell r="BO1689">
            <v>-91629.834254140005</v>
          </cell>
          <cell r="BP1689">
            <v>-94833.710445680001</v>
          </cell>
          <cell r="BQ1689">
            <v>-95615.732044200005</v>
          </cell>
          <cell r="BR1689" t="str">
            <v>CAD</v>
          </cell>
          <cell r="BS1689" t="str">
            <v>LTFX-Pfwd</v>
          </cell>
          <cell r="BT1689" t="str">
            <v>Net Investment Hedge</v>
          </cell>
          <cell r="BU1689" t="str">
            <v>Effective</v>
          </cell>
          <cell r="BV1689" t="str">
            <v>Level 2</v>
          </cell>
          <cell r="BW1689" t="str">
            <v>A</v>
          </cell>
          <cell r="BX1689">
            <v>535000</v>
          </cell>
          <cell r="BY1689" t="str">
            <v>Short-Term</v>
          </cell>
          <cell r="BZ1689" t="str">
            <v>LTFX-PfwdNet Investment Hedge</v>
          </cell>
          <cell r="CA1689" t="str">
            <v>EI_LENet Investment HedgeEffective</v>
          </cell>
          <cell r="CB1689" t="str">
            <v>EI_LEPERPFWD4c2</v>
          </cell>
          <cell r="CC1689">
            <v>2</v>
          </cell>
          <cell r="CD1689">
            <v>558272.5</v>
          </cell>
          <cell r="CE1689">
            <v>558273</v>
          </cell>
          <cell r="CF1689">
            <v>-90880.41250184954</v>
          </cell>
          <cell r="CG1689">
            <v>-94833.710445680001</v>
          </cell>
        </row>
        <row r="1690">
          <cell r="E1690" t="str">
            <v>PERPFWD4c2</v>
          </cell>
          <cell r="F1690" t="str">
            <v>CORPORATE FX LOB</v>
          </cell>
          <cell r="G1690" t="str">
            <v>EI_LE</v>
          </cell>
          <cell r="H1690" t="str">
            <v>B OF A CAD - LE</v>
          </cell>
          <cell r="I1690" t="str">
            <v>Corporate FX</v>
          </cell>
          <cell r="J1690" t="str">
            <v>carnovac</v>
          </cell>
          <cell r="K1690">
            <v>38321</v>
          </cell>
          <cell r="L1690">
            <v>38321</v>
          </cell>
          <cell r="M1690">
            <v>37929</v>
          </cell>
          <cell r="N1690">
            <v>38306</v>
          </cell>
          <cell r="O1690">
            <v>42505</v>
          </cell>
          <cell r="P1690">
            <v>40329</v>
          </cell>
          <cell r="Q1690">
            <v>535000</v>
          </cell>
          <cell r="R1690">
            <v>16</v>
          </cell>
          <cell r="S1690" t="str">
            <v>SWAP_CURVE.USD</v>
          </cell>
          <cell r="T1690" t="str">
            <v>SWAP_CURVE.USD</v>
          </cell>
          <cell r="U1690" t="str">
            <v>Fixed</v>
          </cell>
          <cell r="V1690" t="str">
            <v>Pay</v>
          </cell>
          <cell r="W1690" t="str">
            <v>CDN Uniform Payment</v>
          </cell>
          <cell r="X1690">
            <v>0</v>
          </cell>
          <cell r="Y1690" t="str">
            <v>Full Spread</v>
          </cell>
          <cell r="Z1690">
            <v>0</v>
          </cell>
          <cell r="AA1690">
            <v>0</v>
          </cell>
          <cell r="AB1690" t="str">
            <v>USD</v>
          </cell>
          <cell r="AC1690">
            <v>0</v>
          </cell>
          <cell r="AD1690">
            <v>2</v>
          </cell>
          <cell r="AE1690" t="str">
            <v>Fixed</v>
          </cell>
          <cell r="AF1690">
            <v>41409</v>
          </cell>
          <cell r="AG1690">
            <v>41228</v>
          </cell>
          <cell r="AH1690">
            <v>41409</v>
          </cell>
          <cell r="AI1690" t="str">
            <v>Nov-12-May-13</v>
          </cell>
          <cell r="AJ1690">
            <v>0.95189937999999996</v>
          </cell>
          <cell r="AK1690">
            <v>41306</v>
          </cell>
          <cell r="AL1690">
            <v>2</v>
          </cell>
          <cell r="AM1690">
            <v>28</v>
          </cell>
          <cell r="AN1690">
            <v>362</v>
          </cell>
          <cell r="AO1690" t="str">
            <v>No</v>
          </cell>
          <cell r="AP1690">
            <v>0</v>
          </cell>
          <cell r="AQ1690">
            <v>-78781.506824170006</v>
          </cell>
          <cell r="AR1690">
            <v>0</v>
          </cell>
          <cell r="AS1690">
            <v>-82208.502371020004</v>
          </cell>
          <cell r="AT1690">
            <v>0</v>
          </cell>
          <cell r="AU1690">
            <v>0</v>
          </cell>
          <cell r="AV1690">
            <v>-82762.430939230006</v>
          </cell>
          <cell r="AW1690">
            <v>0</v>
          </cell>
          <cell r="AX1690">
            <v>-86362.596685080003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 t="str">
            <v>USD</v>
          </cell>
          <cell r="BH1690" t="str">
            <v>Upfront</v>
          </cell>
          <cell r="BI1690">
            <v>0.95831337000000005</v>
          </cell>
          <cell r="BJ1690">
            <v>1.0435000000000001</v>
          </cell>
          <cell r="BK1690">
            <v>1.2843</v>
          </cell>
          <cell r="BL1690">
            <v>1.2307618600000001</v>
          </cell>
          <cell r="BM1690">
            <v>181</v>
          </cell>
          <cell r="BN1690">
            <v>-78781.506824170006</v>
          </cell>
          <cell r="BO1690">
            <v>-82762.430939230006</v>
          </cell>
          <cell r="BP1690">
            <v>-82208.502371020004</v>
          </cell>
          <cell r="BQ1690">
            <v>-86362.596685080003</v>
          </cell>
          <cell r="BR1690" t="str">
            <v>CAD</v>
          </cell>
          <cell r="BS1690" t="str">
            <v>LTFX-Pfwd</v>
          </cell>
          <cell r="BT1690" t="str">
            <v>Net Investment Hedge</v>
          </cell>
          <cell r="BU1690" t="str">
            <v>Effective</v>
          </cell>
          <cell r="BV1690" t="str">
            <v>Level 2</v>
          </cell>
          <cell r="BW1690" t="str">
            <v>A</v>
          </cell>
          <cell r="BX1690">
            <v>535000</v>
          </cell>
          <cell r="BY1690" t="str">
            <v>Long-Term</v>
          </cell>
          <cell r="BZ1690" t="str">
            <v>LTFX-PfwdNet Investment Hedge</v>
          </cell>
          <cell r="CA1690" t="str">
            <v>EI_LENet Investment HedgeEffective</v>
          </cell>
          <cell r="CB1690" t="str">
            <v>EI_LEPERPFWD4c2</v>
          </cell>
          <cell r="CC1690">
            <v>2</v>
          </cell>
          <cell r="CD1690">
            <v>558272.5</v>
          </cell>
          <cell r="CE1690">
            <v>558273</v>
          </cell>
          <cell r="CF1690">
            <v>-78781.506824168653</v>
          </cell>
          <cell r="CG1690">
            <v>-82208.502371020004</v>
          </cell>
        </row>
        <row r="1691">
          <cell r="E1691" t="str">
            <v>PERPFWD4c2</v>
          </cell>
          <cell r="F1691" t="str">
            <v>CORPORATE FX LOB</v>
          </cell>
          <cell r="G1691" t="str">
            <v>EI_LE</v>
          </cell>
          <cell r="H1691" t="str">
            <v>B OF A CAD - LE</v>
          </cell>
          <cell r="I1691" t="str">
            <v>Corporate FX</v>
          </cell>
          <cell r="J1691" t="str">
            <v>carnovac</v>
          </cell>
          <cell r="K1691">
            <v>38321</v>
          </cell>
          <cell r="L1691">
            <v>38321</v>
          </cell>
          <cell r="M1691">
            <v>37929</v>
          </cell>
          <cell r="N1691">
            <v>38306</v>
          </cell>
          <cell r="O1691">
            <v>42505</v>
          </cell>
          <cell r="P1691">
            <v>40329</v>
          </cell>
          <cell r="Q1691">
            <v>535000</v>
          </cell>
          <cell r="R1691">
            <v>16</v>
          </cell>
          <cell r="S1691" t="str">
            <v>SWAP_CURVE.USD</v>
          </cell>
          <cell r="T1691" t="str">
            <v>SWAP_CURVE.USD</v>
          </cell>
          <cell r="U1691" t="str">
            <v>Fixed</v>
          </cell>
          <cell r="V1691" t="str">
            <v>Pay</v>
          </cell>
          <cell r="W1691" t="str">
            <v>CDN Uniform Payment</v>
          </cell>
          <cell r="X1691">
            <v>0</v>
          </cell>
          <cell r="Y1691" t="str">
            <v>Full Spread</v>
          </cell>
          <cell r="Z1691">
            <v>0</v>
          </cell>
          <cell r="AA1691">
            <v>0</v>
          </cell>
          <cell r="AB1691" t="str">
            <v>USD</v>
          </cell>
          <cell r="AC1691">
            <v>0</v>
          </cell>
          <cell r="AD1691">
            <v>2</v>
          </cell>
          <cell r="AE1691" t="str">
            <v>Fixed</v>
          </cell>
          <cell r="AF1691">
            <v>41409</v>
          </cell>
          <cell r="AG1691">
            <v>41228</v>
          </cell>
          <cell r="AH1691">
            <v>41409</v>
          </cell>
          <cell r="AI1691" t="str">
            <v>Nov-12-May-13</v>
          </cell>
          <cell r="AJ1691">
            <v>0.95189937999999996</v>
          </cell>
          <cell r="AK1691">
            <v>41395</v>
          </cell>
          <cell r="AL1691">
            <v>2</v>
          </cell>
          <cell r="AM1691">
            <v>14</v>
          </cell>
          <cell r="AN1691">
            <v>362</v>
          </cell>
          <cell r="AO1691" t="str">
            <v>No</v>
          </cell>
          <cell r="AP1691">
            <v>0</v>
          </cell>
          <cell r="AQ1691">
            <v>-39390.753412079997</v>
          </cell>
          <cell r="AR1691">
            <v>0</v>
          </cell>
          <cell r="AS1691">
            <v>-41104.251185510002</v>
          </cell>
          <cell r="AT1691">
            <v>0</v>
          </cell>
          <cell r="AU1691">
            <v>0</v>
          </cell>
          <cell r="AV1691">
            <v>-41381.215469609997</v>
          </cell>
          <cell r="AW1691">
            <v>0</v>
          </cell>
          <cell r="AX1691">
            <v>-43181.298342540002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 t="str">
            <v>USD</v>
          </cell>
          <cell r="BH1691" t="str">
            <v>Upfront</v>
          </cell>
          <cell r="BI1691">
            <v>0.95831337000000005</v>
          </cell>
          <cell r="BJ1691">
            <v>1.0435000000000001</v>
          </cell>
          <cell r="BK1691">
            <v>1.2843</v>
          </cell>
          <cell r="BL1691">
            <v>1.2307618600000001</v>
          </cell>
          <cell r="BM1691">
            <v>181</v>
          </cell>
          <cell r="BN1691">
            <v>-39390.753412079997</v>
          </cell>
          <cell r="BO1691">
            <v>-41381.215469609997</v>
          </cell>
          <cell r="BP1691">
            <v>-41104.251185510002</v>
          </cell>
          <cell r="BQ1691">
            <v>-43181.298342540002</v>
          </cell>
          <cell r="BR1691" t="str">
            <v>CAD</v>
          </cell>
          <cell r="BS1691" t="str">
            <v>LTFX-Pfwd</v>
          </cell>
          <cell r="BT1691" t="str">
            <v>Net Investment Hedge</v>
          </cell>
          <cell r="BU1691" t="str">
            <v>Effective</v>
          </cell>
          <cell r="BV1691" t="str">
            <v>Level 2</v>
          </cell>
          <cell r="BW1691" t="str">
            <v>A</v>
          </cell>
          <cell r="BX1691">
            <v>535000</v>
          </cell>
          <cell r="BY1691" t="str">
            <v>Long-Term</v>
          </cell>
          <cell r="BZ1691" t="str">
            <v>LTFX-PfwdNet Investment Hedge</v>
          </cell>
          <cell r="CA1691" t="str">
            <v>EI_LENet Investment HedgeEffective</v>
          </cell>
          <cell r="CB1691" t="str">
            <v>EI_LEPERPFWD4c2</v>
          </cell>
          <cell r="CC1691">
            <v>2</v>
          </cell>
          <cell r="CD1691">
            <v>558272.5</v>
          </cell>
          <cell r="CE1691">
            <v>558273</v>
          </cell>
          <cell r="CF1691">
            <v>-39390.753412084327</v>
          </cell>
          <cell r="CG1691">
            <v>-41104.251185510002</v>
          </cell>
        </row>
        <row r="1692">
          <cell r="E1692" t="str">
            <v>PERPFWD4c2</v>
          </cell>
          <cell r="F1692" t="str">
            <v>CORPORATE FX LOB</v>
          </cell>
          <cell r="G1692" t="str">
            <v>EI_LE</v>
          </cell>
          <cell r="H1692" t="str">
            <v>B OF A CAD - LE</v>
          </cell>
          <cell r="I1692" t="str">
            <v>Corporate FX</v>
          </cell>
          <cell r="J1692" t="str">
            <v>carnovac</v>
          </cell>
          <cell r="K1692">
            <v>38321</v>
          </cell>
          <cell r="L1692">
            <v>38321</v>
          </cell>
          <cell r="M1692">
            <v>37929</v>
          </cell>
          <cell r="N1692">
            <v>38306</v>
          </cell>
          <cell r="O1692">
            <v>42505</v>
          </cell>
          <cell r="P1692">
            <v>40329</v>
          </cell>
          <cell r="Q1692">
            <v>535000</v>
          </cell>
          <cell r="R1692">
            <v>22</v>
          </cell>
          <cell r="S1692" t="str">
            <v>SWAP_CURVE.USD</v>
          </cell>
          <cell r="T1692" t="str">
            <v>SWAP_CURVE.USD</v>
          </cell>
          <cell r="U1692" t="str">
            <v>Fixed</v>
          </cell>
          <cell r="V1692" t="str">
            <v>Pay</v>
          </cell>
          <cell r="W1692" t="str">
            <v>CDN Uniform Payment</v>
          </cell>
          <cell r="X1692">
            <v>0</v>
          </cell>
          <cell r="Y1692" t="str">
            <v>Full Spread</v>
          </cell>
          <cell r="Z1692">
            <v>0</v>
          </cell>
          <cell r="AA1692">
            <v>0</v>
          </cell>
          <cell r="AB1692" t="str">
            <v>USD</v>
          </cell>
          <cell r="AC1692">
            <v>0</v>
          </cell>
          <cell r="AD1692">
            <v>2</v>
          </cell>
          <cell r="AE1692" t="str">
            <v>Fixed</v>
          </cell>
          <cell r="AF1692">
            <v>42507</v>
          </cell>
          <cell r="AG1692">
            <v>42323</v>
          </cell>
          <cell r="AH1692">
            <v>42505</v>
          </cell>
          <cell r="AI1692" t="str">
            <v>Nov-15-May-16</v>
          </cell>
          <cell r="AJ1692">
            <v>0.84950840999999999</v>
          </cell>
          <cell r="AK1692">
            <v>42309</v>
          </cell>
          <cell r="AL1692">
            <v>2</v>
          </cell>
          <cell r="AM1692">
            <v>16</v>
          </cell>
          <cell r="AN1692">
            <v>364</v>
          </cell>
          <cell r="AO1692" t="str">
            <v>No</v>
          </cell>
          <cell r="AP1692">
            <v>-454486.99888470001</v>
          </cell>
          <cell r="AQ1692">
            <v>-39954.901000849997</v>
          </cell>
          <cell r="AR1692">
            <v>-474257.18333617999</v>
          </cell>
          <cell r="AS1692">
            <v>-41692.939194389997</v>
          </cell>
          <cell r="AT1692">
            <v>-535000</v>
          </cell>
          <cell r="AU1692">
            <v>535000</v>
          </cell>
          <cell r="AV1692">
            <v>-47032.967032970002</v>
          </cell>
          <cell r="AW1692">
            <v>-558272.5</v>
          </cell>
          <cell r="AX1692">
            <v>-49078.901098900002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 t="str">
            <v>USD</v>
          </cell>
          <cell r="BH1692" t="str">
            <v>Upfront</v>
          </cell>
          <cell r="BI1692">
            <v>0.95831337000000005</v>
          </cell>
          <cell r="BJ1692">
            <v>1.0435000000000001</v>
          </cell>
          <cell r="BK1692">
            <v>1.2843</v>
          </cell>
          <cell r="BL1692">
            <v>1.2307618600000001</v>
          </cell>
          <cell r="BM1692">
            <v>182</v>
          </cell>
          <cell r="BN1692">
            <v>-39954.901000849997</v>
          </cell>
          <cell r="BO1692">
            <v>-47032.967032970002</v>
          </cell>
          <cell r="BP1692">
            <v>-41692.939194389997</v>
          </cell>
          <cell r="BQ1692">
            <v>-49078.901098900002</v>
          </cell>
          <cell r="BR1692" t="str">
            <v>CAD</v>
          </cell>
          <cell r="BS1692" t="str">
            <v>LTFX-Pfwd</v>
          </cell>
          <cell r="BT1692" t="str">
            <v>Net Investment Hedge</v>
          </cell>
          <cell r="BU1692" t="str">
            <v>Effective</v>
          </cell>
          <cell r="BV1692" t="str">
            <v>Level 2</v>
          </cell>
          <cell r="BW1692" t="str">
            <v>A</v>
          </cell>
          <cell r="BX1692">
            <v>535000</v>
          </cell>
          <cell r="BY1692" t="str">
            <v>Long-Term</v>
          </cell>
          <cell r="BZ1692" t="str">
            <v>LTFX-PfwdNet Investment Hedge</v>
          </cell>
          <cell r="CA1692" t="str">
            <v>EI_LENet Investment HedgeEffective</v>
          </cell>
          <cell r="CB1692" t="str">
            <v>EI_LEPERPFWD4c2</v>
          </cell>
          <cell r="CC1692">
            <v>2</v>
          </cell>
          <cell r="CD1692">
            <v>558272.5</v>
          </cell>
          <cell r="CE1692">
            <v>558273</v>
          </cell>
          <cell r="CF1692">
            <v>-39954.901000852893</v>
          </cell>
          <cell r="CG1692">
            <v>-41692.939194389997</v>
          </cell>
        </row>
        <row r="1693">
          <cell r="E1693" t="str">
            <v>PERPFWD4c2</v>
          </cell>
          <cell r="F1693" t="str">
            <v>CORPORATE FX LOB</v>
          </cell>
          <cell r="G1693" t="str">
            <v>EI_LE</v>
          </cell>
          <cell r="H1693" t="str">
            <v>B OF A CAD - LE</v>
          </cell>
          <cell r="I1693" t="str">
            <v>Corporate FX</v>
          </cell>
          <cell r="J1693" t="str">
            <v>carnovac</v>
          </cell>
          <cell r="K1693">
            <v>38321</v>
          </cell>
          <cell r="L1693">
            <v>38321</v>
          </cell>
          <cell r="M1693">
            <v>37929</v>
          </cell>
          <cell r="N1693">
            <v>38306</v>
          </cell>
          <cell r="O1693">
            <v>42505</v>
          </cell>
          <cell r="P1693">
            <v>40329</v>
          </cell>
          <cell r="Q1693">
            <v>535000</v>
          </cell>
          <cell r="R1693">
            <v>21</v>
          </cell>
          <cell r="S1693" t="str">
            <v>SWAP_CURVE.USD</v>
          </cell>
          <cell r="T1693" t="str">
            <v>SWAP_CURVE.USD</v>
          </cell>
          <cell r="U1693" t="str">
            <v>Fixed</v>
          </cell>
          <cell r="V1693" t="str">
            <v>Pay</v>
          </cell>
          <cell r="W1693" t="str">
            <v>CDN Uniform Payment</v>
          </cell>
          <cell r="X1693">
            <v>0</v>
          </cell>
          <cell r="Y1693" t="str">
            <v>Full Spread</v>
          </cell>
          <cell r="Z1693">
            <v>0</v>
          </cell>
          <cell r="AA1693">
            <v>0</v>
          </cell>
          <cell r="AB1693" t="str">
            <v>USD</v>
          </cell>
          <cell r="AC1693">
            <v>0</v>
          </cell>
          <cell r="AD1693">
            <v>2</v>
          </cell>
          <cell r="AE1693" t="str">
            <v>Fixed</v>
          </cell>
          <cell r="AF1693">
            <v>42324</v>
          </cell>
          <cell r="AG1693">
            <v>42139</v>
          </cell>
          <cell r="AH1693">
            <v>42323</v>
          </cell>
          <cell r="AI1693" t="str">
            <v>May-15-Nov-15</v>
          </cell>
          <cell r="AJ1693">
            <v>0.86507316000000001</v>
          </cell>
          <cell r="AK1693">
            <v>42248</v>
          </cell>
          <cell r="AL1693">
            <v>2</v>
          </cell>
          <cell r="AM1693">
            <v>30</v>
          </cell>
          <cell r="AN1693">
            <v>368</v>
          </cell>
          <cell r="AO1693" t="str">
            <v>No</v>
          </cell>
          <cell r="AP1693">
            <v>0</v>
          </cell>
          <cell r="AQ1693">
            <v>-75458.827023289996</v>
          </cell>
          <cell r="AR1693">
            <v>0</v>
          </cell>
          <cell r="AS1693">
            <v>-78741.285998799998</v>
          </cell>
          <cell r="AT1693">
            <v>0</v>
          </cell>
          <cell r="AU1693">
            <v>0</v>
          </cell>
          <cell r="AV1693">
            <v>-87228.260869570004</v>
          </cell>
          <cell r="AW1693">
            <v>0</v>
          </cell>
          <cell r="AX1693">
            <v>-91022.690217390002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 t="str">
            <v>USD</v>
          </cell>
          <cell r="BH1693" t="str">
            <v>Upfront</v>
          </cell>
          <cell r="BI1693">
            <v>0.95831337000000005</v>
          </cell>
          <cell r="BJ1693">
            <v>1.0435000000000001</v>
          </cell>
          <cell r="BK1693">
            <v>1.2843</v>
          </cell>
          <cell r="BL1693">
            <v>1.2307618600000001</v>
          </cell>
          <cell r="BM1693">
            <v>184</v>
          </cell>
          <cell r="BN1693">
            <v>-75458.827023289996</v>
          </cell>
          <cell r="BO1693">
            <v>-87228.260869570004</v>
          </cell>
          <cell r="BP1693">
            <v>-78741.285998799998</v>
          </cell>
          <cell r="BQ1693">
            <v>-91022.690217390002</v>
          </cell>
          <cell r="BR1693" t="str">
            <v>CAD</v>
          </cell>
          <cell r="BS1693" t="str">
            <v>LTFX-Pfwd</v>
          </cell>
          <cell r="BT1693" t="str">
            <v>Net Investment Hedge</v>
          </cell>
          <cell r="BU1693" t="str">
            <v>Effective</v>
          </cell>
          <cell r="BV1693" t="str">
            <v>Level 2</v>
          </cell>
          <cell r="BW1693" t="str">
            <v>A</v>
          </cell>
          <cell r="BX1693">
            <v>535000</v>
          </cell>
          <cell r="BY1693" t="str">
            <v>Long-Term</v>
          </cell>
          <cell r="BZ1693" t="str">
            <v>LTFX-PfwdNet Investment Hedge</v>
          </cell>
          <cell r="CA1693" t="str">
            <v>EI_LENet Investment HedgeEffective</v>
          </cell>
          <cell r="CB1693" t="str">
            <v>EI_LEPERPFWD4c2</v>
          </cell>
          <cell r="CC1693">
            <v>2</v>
          </cell>
          <cell r="CD1693">
            <v>558272.5</v>
          </cell>
          <cell r="CE1693">
            <v>558273</v>
          </cell>
          <cell r="CF1693">
            <v>-75458.827023287013</v>
          </cell>
          <cell r="CG1693">
            <v>-78741.285998799998</v>
          </cell>
        </row>
        <row r="1694">
          <cell r="E1694" t="str">
            <v>PERPFWD4c2</v>
          </cell>
          <cell r="F1694" t="str">
            <v>CORPORATE FX LOB</v>
          </cell>
          <cell r="G1694" t="str">
            <v>EI_LE</v>
          </cell>
          <cell r="H1694" t="str">
            <v>B OF A CAD - LE</v>
          </cell>
          <cell r="I1694" t="str">
            <v>Corporate FX</v>
          </cell>
          <cell r="J1694" t="str">
            <v>carnovac</v>
          </cell>
          <cell r="K1694">
            <v>38321</v>
          </cell>
          <cell r="L1694">
            <v>38321</v>
          </cell>
          <cell r="M1694">
            <v>37929</v>
          </cell>
          <cell r="N1694">
            <v>38306</v>
          </cell>
          <cell r="O1694">
            <v>42505</v>
          </cell>
          <cell r="P1694">
            <v>40329</v>
          </cell>
          <cell r="Q1694">
            <v>535000</v>
          </cell>
          <cell r="R1694">
            <v>21</v>
          </cell>
          <cell r="S1694" t="str">
            <v>SWAP_CURVE.USD</v>
          </cell>
          <cell r="T1694" t="str">
            <v>SWAP_CURVE.USD</v>
          </cell>
          <cell r="U1694" t="str">
            <v>Fixed</v>
          </cell>
          <cell r="V1694" t="str">
            <v>Pay</v>
          </cell>
          <cell r="W1694" t="str">
            <v>CDN Uniform Payment</v>
          </cell>
          <cell r="X1694">
            <v>0</v>
          </cell>
          <cell r="Y1694" t="str">
            <v>Full Spread</v>
          </cell>
          <cell r="Z1694">
            <v>0</v>
          </cell>
          <cell r="AA1694">
            <v>0</v>
          </cell>
          <cell r="AB1694" t="str">
            <v>USD</v>
          </cell>
          <cell r="AC1694">
            <v>0</v>
          </cell>
          <cell r="AD1694">
            <v>2</v>
          </cell>
          <cell r="AE1694" t="str">
            <v>Fixed</v>
          </cell>
          <cell r="AF1694">
            <v>42324</v>
          </cell>
          <cell r="AG1694">
            <v>42139</v>
          </cell>
          <cell r="AH1694">
            <v>42323</v>
          </cell>
          <cell r="AI1694" t="str">
            <v>May-15-Nov-15</v>
          </cell>
          <cell r="AJ1694">
            <v>0.86507316000000001</v>
          </cell>
          <cell r="AK1694">
            <v>42309</v>
          </cell>
          <cell r="AL1694">
            <v>2</v>
          </cell>
          <cell r="AM1694">
            <v>14</v>
          </cell>
          <cell r="AN1694">
            <v>368</v>
          </cell>
          <cell r="AO1694" t="str">
            <v>No</v>
          </cell>
          <cell r="AP1694">
            <v>0</v>
          </cell>
          <cell r="AQ1694">
            <v>-35214.119277530001</v>
          </cell>
          <cell r="AR1694">
            <v>0</v>
          </cell>
          <cell r="AS1694">
            <v>-36745.93346611</v>
          </cell>
          <cell r="AT1694">
            <v>0</v>
          </cell>
          <cell r="AU1694">
            <v>0</v>
          </cell>
          <cell r="AV1694">
            <v>-40706.521739130003</v>
          </cell>
          <cell r="AW1694">
            <v>0</v>
          </cell>
          <cell r="AX1694">
            <v>-42477.255434780003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 t="str">
            <v>USD</v>
          </cell>
          <cell r="BH1694" t="str">
            <v>Upfront</v>
          </cell>
          <cell r="BI1694">
            <v>0.95831337000000005</v>
          </cell>
          <cell r="BJ1694">
            <v>1.0435000000000001</v>
          </cell>
          <cell r="BK1694">
            <v>1.2843</v>
          </cell>
          <cell r="BL1694">
            <v>1.2307618600000001</v>
          </cell>
          <cell r="BM1694">
            <v>184</v>
          </cell>
          <cell r="BN1694">
            <v>-35214.119277530001</v>
          </cell>
          <cell r="BO1694">
            <v>-40706.521739130003</v>
          </cell>
          <cell r="BP1694">
            <v>-36745.93346611</v>
          </cell>
          <cell r="BQ1694">
            <v>-42477.255434780003</v>
          </cell>
          <cell r="BR1694" t="str">
            <v>CAD</v>
          </cell>
          <cell r="BS1694" t="str">
            <v>LTFX-Pfwd</v>
          </cell>
          <cell r="BT1694" t="str">
            <v>Net Investment Hedge</v>
          </cell>
          <cell r="BU1694" t="str">
            <v>Effective</v>
          </cell>
          <cell r="BV1694" t="str">
            <v>Level 2</v>
          </cell>
          <cell r="BW1694" t="str">
            <v>A</v>
          </cell>
          <cell r="BX1694">
            <v>535000</v>
          </cell>
          <cell r="BY1694" t="str">
            <v>Long-Term</v>
          </cell>
          <cell r="BZ1694" t="str">
            <v>LTFX-PfwdNet Investment Hedge</v>
          </cell>
          <cell r="CA1694" t="str">
            <v>EI_LENet Investment HedgeEffective</v>
          </cell>
          <cell r="CB1694" t="str">
            <v>EI_LEPERPFWD4c2</v>
          </cell>
          <cell r="CC1694">
            <v>2</v>
          </cell>
          <cell r="CD1694">
            <v>558272.5</v>
          </cell>
          <cell r="CE1694">
            <v>558273</v>
          </cell>
          <cell r="CF1694">
            <v>-35214.119277537131</v>
          </cell>
          <cell r="CG1694">
            <v>-36745.93346611</v>
          </cell>
        </row>
        <row r="1695">
          <cell r="E1695" t="str">
            <v>PERPFWD4c2</v>
          </cell>
          <cell r="F1695" t="str">
            <v>CORPORATE FX LOB</v>
          </cell>
          <cell r="G1695" t="str">
            <v>EI_LE</v>
          </cell>
          <cell r="H1695" t="str">
            <v>B OF A CAD - LE</v>
          </cell>
          <cell r="I1695" t="str">
            <v>Corporate FX</v>
          </cell>
          <cell r="J1695" t="str">
            <v>carnovac</v>
          </cell>
          <cell r="K1695">
            <v>38321</v>
          </cell>
          <cell r="L1695">
            <v>38321</v>
          </cell>
          <cell r="M1695">
            <v>37929</v>
          </cell>
          <cell r="N1695">
            <v>38306</v>
          </cell>
          <cell r="O1695">
            <v>42505</v>
          </cell>
          <cell r="P1695">
            <v>40329</v>
          </cell>
          <cell r="Q1695">
            <v>535000</v>
          </cell>
          <cell r="R1695">
            <v>21</v>
          </cell>
          <cell r="S1695" t="str">
            <v>SWAP_CURVE.USD</v>
          </cell>
          <cell r="T1695" t="str">
            <v>SWAP_CURVE.USD</v>
          </cell>
          <cell r="U1695" t="str">
            <v>Fixed</v>
          </cell>
          <cell r="V1695" t="str">
            <v>Pay</v>
          </cell>
          <cell r="W1695" t="str">
            <v>CDN Uniform Payment</v>
          </cell>
          <cell r="X1695">
            <v>0</v>
          </cell>
          <cell r="Y1695" t="str">
            <v>Full Spread</v>
          </cell>
          <cell r="Z1695">
            <v>0</v>
          </cell>
          <cell r="AA1695">
            <v>0</v>
          </cell>
          <cell r="AB1695" t="str">
            <v>USD</v>
          </cell>
          <cell r="AC1695">
            <v>0</v>
          </cell>
          <cell r="AD1695">
            <v>2</v>
          </cell>
          <cell r="AE1695" t="str">
            <v>Fixed</v>
          </cell>
          <cell r="AF1695">
            <v>42324</v>
          </cell>
          <cell r="AG1695">
            <v>42139</v>
          </cell>
          <cell r="AH1695">
            <v>42323</v>
          </cell>
          <cell r="AI1695" t="str">
            <v>May-15-Nov-15</v>
          </cell>
          <cell r="AJ1695">
            <v>0.86507316000000001</v>
          </cell>
          <cell r="AK1695">
            <v>42278</v>
          </cell>
          <cell r="AL1695">
            <v>2</v>
          </cell>
          <cell r="AM1695">
            <v>31</v>
          </cell>
          <cell r="AN1695">
            <v>368</v>
          </cell>
          <cell r="AO1695" t="str">
            <v>No</v>
          </cell>
          <cell r="AP1695">
            <v>0</v>
          </cell>
          <cell r="AQ1695">
            <v>-77974.121257399995</v>
          </cell>
          <cell r="AR1695">
            <v>0</v>
          </cell>
          <cell r="AS1695">
            <v>-81365.995532090004</v>
          </cell>
          <cell r="AT1695">
            <v>0</v>
          </cell>
          <cell r="AU1695">
            <v>0</v>
          </cell>
          <cell r="AV1695">
            <v>-90135.869565219997</v>
          </cell>
          <cell r="AW1695">
            <v>0</v>
          </cell>
          <cell r="AX1695">
            <v>-94056.779891300001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 t="str">
            <v>USD</v>
          </cell>
          <cell r="BH1695" t="str">
            <v>Upfront</v>
          </cell>
          <cell r="BI1695">
            <v>0.95831337000000005</v>
          </cell>
          <cell r="BJ1695">
            <v>1.0435000000000001</v>
          </cell>
          <cell r="BK1695">
            <v>1.2843</v>
          </cell>
          <cell r="BL1695">
            <v>1.2307618600000001</v>
          </cell>
          <cell r="BM1695">
            <v>184</v>
          </cell>
          <cell r="BN1695">
            <v>-77974.121257399995</v>
          </cell>
          <cell r="BO1695">
            <v>-90135.869565219997</v>
          </cell>
          <cell r="BP1695">
            <v>-81365.995532090004</v>
          </cell>
          <cell r="BQ1695">
            <v>-94056.779891300001</v>
          </cell>
          <cell r="BR1695" t="str">
            <v>CAD</v>
          </cell>
          <cell r="BS1695" t="str">
            <v>LTFX-Pfwd</v>
          </cell>
          <cell r="BT1695" t="str">
            <v>Net Investment Hedge</v>
          </cell>
          <cell r="BU1695" t="str">
            <v>Effective</v>
          </cell>
          <cell r="BV1695" t="str">
            <v>Level 2</v>
          </cell>
          <cell r="BW1695" t="str">
            <v>A</v>
          </cell>
          <cell r="BX1695">
            <v>535000</v>
          </cell>
          <cell r="BY1695" t="str">
            <v>Long-Term</v>
          </cell>
          <cell r="BZ1695" t="str">
            <v>LTFX-PfwdNet Investment Hedge</v>
          </cell>
          <cell r="CA1695" t="str">
            <v>EI_LENet Investment HedgeEffective</v>
          </cell>
          <cell r="CB1695" t="str">
            <v>EI_LEPERPFWD4c2</v>
          </cell>
          <cell r="CC1695">
            <v>2</v>
          </cell>
          <cell r="CD1695">
            <v>558272.5</v>
          </cell>
          <cell r="CE1695">
            <v>558273</v>
          </cell>
          <cell r="CF1695">
            <v>-77974.121257393388</v>
          </cell>
          <cell r="CG1695">
            <v>-81365.995532090004</v>
          </cell>
        </row>
        <row r="1696">
          <cell r="E1696" t="str">
            <v>PERPFWD4c2</v>
          </cell>
          <cell r="F1696" t="str">
            <v>CORPORATE FX LOB</v>
          </cell>
          <cell r="G1696" t="str">
            <v>EI_LE</v>
          </cell>
          <cell r="H1696" t="str">
            <v>B OF A CAD - LE</v>
          </cell>
          <cell r="I1696" t="str">
            <v>Corporate FX</v>
          </cell>
          <cell r="J1696" t="str">
            <v>carnovac</v>
          </cell>
          <cell r="K1696">
            <v>38321</v>
          </cell>
          <cell r="L1696">
            <v>38321</v>
          </cell>
          <cell r="M1696">
            <v>37929</v>
          </cell>
          <cell r="N1696">
            <v>38306</v>
          </cell>
          <cell r="O1696">
            <v>42505</v>
          </cell>
          <cell r="P1696">
            <v>40329</v>
          </cell>
          <cell r="Q1696">
            <v>535000</v>
          </cell>
          <cell r="R1696">
            <v>20</v>
          </cell>
          <cell r="S1696" t="str">
            <v>SWAP_CURVE.USD</v>
          </cell>
          <cell r="T1696" t="str">
            <v>SWAP_CURVE.USD</v>
          </cell>
          <cell r="U1696" t="str">
            <v>Fixed</v>
          </cell>
          <cell r="V1696" t="str">
            <v>Pay</v>
          </cell>
          <cell r="W1696" t="str">
            <v>CDN Uniform Payment</v>
          </cell>
          <cell r="X1696">
            <v>0</v>
          </cell>
          <cell r="Y1696" t="str">
            <v>Full Spread</v>
          </cell>
          <cell r="Z1696">
            <v>0</v>
          </cell>
          <cell r="AA1696">
            <v>0</v>
          </cell>
          <cell r="AB1696" t="str">
            <v>USD</v>
          </cell>
          <cell r="AC1696">
            <v>0</v>
          </cell>
          <cell r="AD1696">
            <v>2</v>
          </cell>
          <cell r="AE1696" t="str">
            <v>Fixed</v>
          </cell>
          <cell r="AF1696">
            <v>42139</v>
          </cell>
          <cell r="AG1696">
            <v>41958</v>
          </cell>
          <cell r="AH1696">
            <v>42139</v>
          </cell>
          <cell r="AI1696" t="str">
            <v>Nov-14-May-15</v>
          </cell>
          <cell r="AJ1696">
            <v>0.88130322000000005</v>
          </cell>
          <cell r="AK1696">
            <v>41944</v>
          </cell>
          <cell r="AL1696">
            <v>2</v>
          </cell>
          <cell r="AM1696">
            <v>16</v>
          </cell>
          <cell r="AN1696">
            <v>362</v>
          </cell>
          <cell r="AO1696" t="str">
            <v>No</v>
          </cell>
          <cell r="AP1696">
            <v>-471497.22170689999</v>
          </cell>
          <cell r="AQ1696">
            <v>-41679.31241608</v>
          </cell>
          <cell r="AR1696">
            <v>-492007.35085115</v>
          </cell>
          <cell r="AS1696">
            <v>-43492.362506179998</v>
          </cell>
          <cell r="AT1696">
            <v>-535000</v>
          </cell>
          <cell r="AU1696">
            <v>535000</v>
          </cell>
          <cell r="AV1696">
            <v>-47292.817679560001</v>
          </cell>
          <cell r="AW1696">
            <v>-558272.5</v>
          </cell>
          <cell r="AX1696">
            <v>-49350.055248620003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 t="str">
            <v>USD</v>
          </cell>
          <cell r="BH1696" t="str">
            <v>Upfront</v>
          </cell>
          <cell r="BI1696">
            <v>0.95831337000000005</v>
          </cell>
          <cell r="BJ1696">
            <v>1.0435000000000001</v>
          </cell>
          <cell r="BK1696">
            <v>1.2843</v>
          </cell>
          <cell r="BL1696">
            <v>1.2307618600000001</v>
          </cell>
          <cell r="BM1696">
            <v>181</v>
          </cell>
          <cell r="BN1696">
            <v>-41679.31241608</v>
          </cell>
          <cell r="BO1696">
            <v>-47292.817679560001</v>
          </cell>
          <cell r="BP1696">
            <v>-43492.362506179998</v>
          </cell>
          <cell r="BQ1696">
            <v>-49350.055248620003</v>
          </cell>
          <cell r="BR1696" t="str">
            <v>CAD</v>
          </cell>
          <cell r="BS1696" t="str">
            <v>LTFX-Pfwd</v>
          </cell>
          <cell r="BT1696" t="str">
            <v>Net Investment Hedge</v>
          </cell>
          <cell r="BU1696" t="str">
            <v>Effective</v>
          </cell>
          <cell r="BV1696" t="str">
            <v>Level 2</v>
          </cell>
          <cell r="BW1696" t="str">
            <v>A</v>
          </cell>
          <cell r="BX1696">
            <v>535000</v>
          </cell>
          <cell r="BY1696" t="str">
            <v>Long-Term</v>
          </cell>
          <cell r="BZ1696" t="str">
            <v>LTFX-PfwdNet Investment Hedge</v>
          </cell>
          <cell r="CA1696" t="str">
            <v>EI_LENet Investment HedgeEffective</v>
          </cell>
          <cell r="CB1696" t="str">
            <v>EI_LEPERPFWD4c2</v>
          </cell>
          <cell r="CC1696">
            <v>2</v>
          </cell>
          <cell r="CD1696">
            <v>558272.5</v>
          </cell>
          <cell r="CE1696">
            <v>558273</v>
          </cell>
          <cell r="CF1696">
            <v>-41679.312416080495</v>
          </cell>
          <cell r="CG1696">
            <v>-43492.362506179998</v>
          </cell>
        </row>
        <row r="1697">
          <cell r="E1697" t="str">
            <v>PERPFWD4c2</v>
          </cell>
          <cell r="F1697" t="str">
            <v>CORPORATE FX LOB</v>
          </cell>
          <cell r="G1697" t="str">
            <v>EI_LE</v>
          </cell>
          <cell r="H1697" t="str">
            <v>B OF A CAD - LE</v>
          </cell>
          <cell r="I1697" t="str">
            <v>Corporate FX</v>
          </cell>
          <cell r="J1697" t="str">
            <v>carnovac</v>
          </cell>
          <cell r="K1697">
            <v>38321</v>
          </cell>
          <cell r="L1697">
            <v>38321</v>
          </cell>
          <cell r="M1697">
            <v>37929</v>
          </cell>
          <cell r="N1697">
            <v>38306</v>
          </cell>
          <cell r="O1697">
            <v>42505</v>
          </cell>
          <cell r="P1697">
            <v>40329</v>
          </cell>
          <cell r="Q1697">
            <v>535000</v>
          </cell>
          <cell r="R1697">
            <v>19</v>
          </cell>
          <cell r="S1697" t="str">
            <v>SWAP_CURVE.USD</v>
          </cell>
          <cell r="T1697" t="str">
            <v>SWAP_CURVE.USD</v>
          </cell>
          <cell r="U1697" t="str">
            <v>Fixed</v>
          </cell>
          <cell r="V1697" t="str">
            <v>Pay</v>
          </cell>
          <cell r="W1697" t="str">
            <v>CDN Uniform Payment</v>
          </cell>
          <cell r="X1697">
            <v>0</v>
          </cell>
          <cell r="Y1697" t="str">
            <v>Full Spread</v>
          </cell>
          <cell r="Z1697">
            <v>0</v>
          </cell>
          <cell r="AA1697">
            <v>0</v>
          </cell>
          <cell r="AB1697" t="str">
            <v>USD</v>
          </cell>
          <cell r="AC1697">
            <v>0</v>
          </cell>
          <cell r="AD1697">
            <v>2</v>
          </cell>
          <cell r="AE1697" t="str">
            <v>Fixed</v>
          </cell>
          <cell r="AF1697">
            <v>41960</v>
          </cell>
          <cell r="AG1697">
            <v>41774</v>
          </cell>
          <cell r="AH1697">
            <v>41958</v>
          </cell>
          <cell r="AI1697" t="str">
            <v>May-14-Nov-14</v>
          </cell>
          <cell r="AJ1697">
            <v>0.89917541999999995</v>
          </cell>
          <cell r="AK1697">
            <v>41913</v>
          </cell>
          <cell r="AL1697">
            <v>2</v>
          </cell>
          <cell r="AM1697">
            <v>31</v>
          </cell>
          <cell r="AN1697">
            <v>368</v>
          </cell>
          <cell r="AO1697" t="str">
            <v>No</v>
          </cell>
          <cell r="AP1697">
            <v>0</v>
          </cell>
          <cell r="AQ1697">
            <v>-81047.958447960002</v>
          </cell>
          <cell r="AR1697">
            <v>0</v>
          </cell>
          <cell r="AS1697">
            <v>-84573.544640449996</v>
          </cell>
          <cell r="AT1697">
            <v>0</v>
          </cell>
          <cell r="AU1697">
            <v>0</v>
          </cell>
          <cell r="AV1697">
            <v>-90135.869565219997</v>
          </cell>
          <cell r="AW1697">
            <v>0</v>
          </cell>
          <cell r="AX1697">
            <v>-94056.779891300001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 t="str">
            <v>USD</v>
          </cell>
          <cell r="BH1697" t="str">
            <v>Upfront</v>
          </cell>
          <cell r="BI1697">
            <v>0.95831337000000005</v>
          </cell>
          <cell r="BJ1697">
            <v>1.0435000000000001</v>
          </cell>
          <cell r="BK1697">
            <v>1.2843</v>
          </cell>
          <cell r="BL1697">
            <v>1.2307618600000001</v>
          </cell>
          <cell r="BM1697">
            <v>184</v>
          </cell>
          <cell r="BN1697">
            <v>-81047.958447960002</v>
          </cell>
          <cell r="BO1697">
            <v>-90135.869565219997</v>
          </cell>
          <cell r="BP1697">
            <v>-84573.544640449996</v>
          </cell>
          <cell r="BQ1697">
            <v>-94056.779891300001</v>
          </cell>
          <cell r="BR1697" t="str">
            <v>CAD</v>
          </cell>
          <cell r="BS1697" t="str">
            <v>LTFX-Pfwd</v>
          </cell>
          <cell r="BT1697" t="str">
            <v>Net Investment Hedge</v>
          </cell>
          <cell r="BU1697" t="str">
            <v>Effective</v>
          </cell>
          <cell r="BV1697" t="str">
            <v>Level 2</v>
          </cell>
          <cell r="BW1697" t="str">
            <v>A</v>
          </cell>
          <cell r="BX1697">
            <v>535000</v>
          </cell>
          <cell r="BY1697" t="str">
            <v>Long-Term</v>
          </cell>
          <cell r="BZ1697" t="str">
            <v>LTFX-PfwdNet Investment Hedge</v>
          </cell>
          <cell r="CA1697" t="str">
            <v>EI_LENet Investment HedgeEffective</v>
          </cell>
          <cell r="CB1697" t="str">
            <v>EI_LEPERPFWD4c2</v>
          </cell>
          <cell r="CC1697">
            <v>2</v>
          </cell>
          <cell r="CD1697">
            <v>558272.5</v>
          </cell>
          <cell r="CE1697">
            <v>558273</v>
          </cell>
          <cell r="CF1697">
            <v>-81047.958447963567</v>
          </cell>
          <cell r="CG1697">
            <v>-84573.544640449996</v>
          </cell>
        </row>
        <row r="1698">
          <cell r="E1698" t="str">
            <v>PERPFWD4c2</v>
          </cell>
          <cell r="F1698" t="str">
            <v>CORPORATE FX LOB</v>
          </cell>
          <cell r="G1698" t="str">
            <v>EI_LE</v>
          </cell>
          <cell r="H1698" t="str">
            <v>B OF A CAD - LE</v>
          </cell>
          <cell r="I1698" t="str">
            <v>Corporate FX</v>
          </cell>
          <cell r="J1698" t="str">
            <v>carnovac</v>
          </cell>
          <cell r="K1698">
            <v>38321</v>
          </cell>
          <cell r="L1698">
            <v>38321</v>
          </cell>
          <cell r="M1698">
            <v>37929</v>
          </cell>
          <cell r="N1698">
            <v>38306</v>
          </cell>
          <cell r="O1698">
            <v>42505</v>
          </cell>
          <cell r="P1698">
            <v>40329</v>
          </cell>
          <cell r="Q1698">
            <v>535000</v>
          </cell>
          <cell r="R1698">
            <v>17</v>
          </cell>
          <cell r="S1698" t="str">
            <v>SWAP_CURVE.USD</v>
          </cell>
          <cell r="T1698" t="str">
            <v>SWAP_CURVE.USD</v>
          </cell>
          <cell r="U1698" t="str">
            <v>Fixed</v>
          </cell>
          <cell r="V1698" t="str">
            <v>Pay</v>
          </cell>
          <cell r="W1698" t="str">
            <v>CDN Uniform Payment</v>
          </cell>
          <cell r="X1698">
            <v>0</v>
          </cell>
          <cell r="Y1698" t="str">
            <v>Full Spread</v>
          </cell>
          <cell r="Z1698">
            <v>0</v>
          </cell>
          <cell r="AA1698">
            <v>0</v>
          </cell>
          <cell r="AB1698" t="str">
            <v>USD</v>
          </cell>
          <cell r="AC1698">
            <v>0</v>
          </cell>
          <cell r="AD1698">
            <v>2</v>
          </cell>
          <cell r="AE1698" t="str">
            <v>Fixed</v>
          </cell>
          <cell r="AF1698">
            <v>41593</v>
          </cell>
          <cell r="AG1698">
            <v>41409</v>
          </cell>
          <cell r="AH1698">
            <v>41593</v>
          </cell>
          <cell r="AI1698" t="str">
            <v>May-13-Nov-13</v>
          </cell>
          <cell r="AJ1698">
            <v>0.93495527</v>
          </cell>
          <cell r="AK1698">
            <v>41395</v>
          </cell>
          <cell r="AL1698">
            <v>2</v>
          </cell>
          <cell r="AM1698">
            <v>17</v>
          </cell>
          <cell r="AN1698">
            <v>368</v>
          </cell>
          <cell r="AO1698" t="str">
            <v>No</v>
          </cell>
          <cell r="AP1698">
            <v>-500201.06742685998</v>
          </cell>
          <cell r="AQ1698">
            <v>-46214.229055739997</v>
          </cell>
          <cell r="AR1698">
            <v>-521959.81385992997</v>
          </cell>
          <cell r="AS1698">
            <v>-48224.548019670001</v>
          </cell>
          <cell r="AT1698">
            <v>-535000</v>
          </cell>
          <cell r="AU1698">
            <v>535000</v>
          </cell>
          <cell r="AV1698">
            <v>-49429.347826090001</v>
          </cell>
          <cell r="AW1698">
            <v>-558272.5</v>
          </cell>
          <cell r="AX1698">
            <v>-51579.524456519997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 t="str">
            <v>USD</v>
          </cell>
          <cell r="BH1698" t="str">
            <v>Upfront</v>
          </cell>
          <cell r="BI1698">
            <v>0.95831337000000005</v>
          </cell>
          <cell r="BJ1698">
            <v>1.0435000000000001</v>
          </cell>
          <cell r="BK1698">
            <v>1.2843</v>
          </cell>
          <cell r="BL1698">
            <v>1.2307618600000001</v>
          </cell>
          <cell r="BM1698">
            <v>184</v>
          </cell>
          <cell r="BN1698">
            <v>-46214.229055739997</v>
          </cell>
          <cell r="BO1698">
            <v>-49429.347826090001</v>
          </cell>
          <cell r="BP1698">
            <v>-48224.548019670001</v>
          </cell>
          <cell r="BQ1698">
            <v>-51579.524456519997</v>
          </cell>
          <cell r="BR1698" t="str">
            <v>CAD</v>
          </cell>
          <cell r="BS1698" t="str">
            <v>LTFX-Pfwd</v>
          </cell>
          <cell r="BT1698" t="str">
            <v>Net Investment Hedge</v>
          </cell>
          <cell r="BU1698" t="str">
            <v>Effective</v>
          </cell>
          <cell r="BV1698" t="str">
            <v>Level 2</v>
          </cell>
          <cell r="BW1698" t="str">
            <v>A</v>
          </cell>
          <cell r="BX1698">
            <v>535000</v>
          </cell>
          <cell r="BY1698" t="str">
            <v>Long-Term</v>
          </cell>
          <cell r="BZ1698" t="str">
            <v>LTFX-PfwdNet Investment Hedge</v>
          </cell>
          <cell r="CA1698" t="str">
            <v>EI_LENet Investment HedgeEffective</v>
          </cell>
          <cell r="CB1698" t="str">
            <v>EI_LEPERPFWD4c2</v>
          </cell>
          <cell r="CC1698">
            <v>2</v>
          </cell>
          <cell r="CD1698">
            <v>558272.5</v>
          </cell>
          <cell r="CE1698">
            <v>558273</v>
          </cell>
          <cell r="CF1698">
            <v>-46214.229055745083</v>
          </cell>
          <cell r="CG1698">
            <v>-48224.548019670001</v>
          </cell>
        </row>
        <row r="1699">
          <cell r="E1699" t="str">
            <v>PERPFWD4c2</v>
          </cell>
          <cell r="F1699" t="str">
            <v>CORPORATE FX LOB</v>
          </cell>
          <cell r="G1699" t="str">
            <v>EI_LE</v>
          </cell>
          <cell r="H1699" t="str">
            <v>B OF A CAD - LE</v>
          </cell>
          <cell r="I1699" t="str">
            <v>Corporate FX</v>
          </cell>
          <cell r="J1699" t="str">
            <v>carnovac</v>
          </cell>
          <cell r="K1699">
            <v>38321</v>
          </cell>
          <cell r="L1699">
            <v>38321</v>
          </cell>
          <cell r="M1699">
            <v>37929</v>
          </cell>
          <cell r="N1699">
            <v>38306</v>
          </cell>
          <cell r="O1699">
            <v>42505</v>
          </cell>
          <cell r="P1699">
            <v>40329</v>
          </cell>
          <cell r="Q1699">
            <v>535000</v>
          </cell>
          <cell r="R1699">
            <v>17</v>
          </cell>
          <cell r="S1699" t="str">
            <v>SWAP_CURVE.USD</v>
          </cell>
          <cell r="T1699" t="str">
            <v>SWAP_CURVE.USD</v>
          </cell>
          <cell r="U1699" t="str">
            <v>Fixed</v>
          </cell>
          <cell r="V1699" t="str">
            <v>Pay</v>
          </cell>
          <cell r="W1699" t="str">
            <v>CDN Uniform Payment</v>
          </cell>
          <cell r="X1699">
            <v>0</v>
          </cell>
          <cell r="Y1699" t="str">
            <v>Full Spread</v>
          </cell>
          <cell r="Z1699">
            <v>0</v>
          </cell>
          <cell r="AA1699">
            <v>0</v>
          </cell>
          <cell r="AB1699" t="str">
            <v>USD</v>
          </cell>
          <cell r="AC1699">
            <v>0</v>
          </cell>
          <cell r="AD1699">
            <v>2</v>
          </cell>
          <cell r="AE1699" t="str">
            <v>Fixed</v>
          </cell>
          <cell r="AF1699">
            <v>41593</v>
          </cell>
          <cell r="AG1699">
            <v>41409</v>
          </cell>
          <cell r="AH1699">
            <v>41593</v>
          </cell>
          <cell r="AI1699" t="str">
            <v>May-13-Nov-13</v>
          </cell>
          <cell r="AJ1699">
            <v>0.93495527</v>
          </cell>
          <cell r="AK1699">
            <v>41518</v>
          </cell>
          <cell r="AL1699">
            <v>2</v>
          </cell>
          <cell r="AM1699">
            <v>30</v>
          </cell>
          <cell r="AN1699">
            <v>368</v>
          </cell>
          <cell r="AO1699" t="str">
            <v>No</v>
          </cell>
          <cell r="AP1699">
            <v>0</v>
          </cell>
          <cell r="AQ1699">
            <v>-81554.521863079994</v>
          </cell>
          <cell r="AR1699">
            <v>0</v>
          </cell>
          <cell r="AS1699">
            <v>-85102.143564119993</v>
          </cell>
          <cell r="AT1699">
            <v>0</v>
          </cell>
          <cell r="AU1699">
            <v>0</v>
          </cell>
          <cell r="AV1699">
            <v>-87228.260869570004</v>
          </cell>
          <cell r="AW1699">
            <v>0</v>
          </cell>
          <cell r="AX1699">
            <v>-91022.690217390002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 t="str">
            <v>USD</v>
          </cell>
          <cell r="BH1699" t="str">
            <v>Upfront</v>
          </cell>
          <cell r="BI1699">
            <v>0.95831337000000005</v>
          </cell>
          <cell r="BJ1699">
            <v>1.0435000000000001</v>
          </cell>
          <cell r="BK1699">
            <v>1.2843</v>
          </cell>
          <cell r="BL1699">
            <v>1.2307618600000001</v>
          </cell>
          <cell r="BM1699">
            <v>184</v>
          </cell>
          <cell r="BN1699">
            <v>-81554.521863079994</v>
          </cell>
          <cell r="BO1699">
            <v>-87228.260869570004</v>
          </cell>
          <cell r="BP1699">
            <v>-85102.143564119993</v>
          </cell>
          <cell r="BQ1699">
            <v>-91022.690217390002</v>
          </cell>
          <cell r="BR1699" t="str">
            <v>CAD</v>
          </cell>
          <cell r="BS1699" t="str">
            <v>LTFX-Pfwd</v>
          </cell>
          <cell r="BT1699" t="str">
            <v>Net Investment Hedge</v>
          </cell>
          <cell r="BU1699" t="str">
            <v>Effective</v>
          </cell>
          <cell r="BV1699" t="str">
            <v>Level 2</v>
          </cell>
          <cell r="BW1699" t="str">
            <v>A</v>
          </cell>
          <cell r="BX1699">
            <v>535000</v>
          </cell>
          <cell r="BY1699" t="str">
            <v>Long-Term</v>
          </cell>
          <cell r="BZ1699" t="str">
            <v>LTFX-PfwdNet Investment Hedge</v>
          </cell>
          <cell r="CA1699" t="str">
            <v>EI_LENet Investment HedgeEffective</v>
          </cell>
          <cell r="CB1699" t="str">
            <v>EI_LEPERPFWD4c2</v>
          </cell>
          <cell r="CC1699">
            <v>2</v>
          </cell>
          <cell r="CD1699">
            <v>558272.5</v>
          </cell>
          <cell r="CE1699">
            <v>558273</v>
          </cell>
          <cell r="CF1699">
            <v>-81554.521863076166</v>
          </cell>
          <cell r="CG1699">
            <v>-85102.143564119993</v>
          </cell>
        </row>
        <row r="1700">
          <cell r="E1700" t="str">
            <v>PERPFWD4c2</v>
          </cell>
          <cell r="F1700" t="str">
            <v>CORPORATE FX LOB</v>
          </cell>
          <cell r="G1700" t="str">
            <v>EI_LE</v>
          </cell>
          <cell r="H1700" t="str">
            <v>B OF A CAD - LE</v>
          </cell>
          <cell r="I1700" t="str">
            <v>Corporate FX</v>
          </cell>
          <cell r="J1700" t="str">
            <v>carnovac</v>
          </cell>
          <cell r="K1700">
            <v>38321</v>
          </cell>
          <cell r="L1700">
            <v>38321</v>
          </cell>
          <cell r="M1700">
            <v>37929</v>
          </cell>
          <cell r="N1700">
            <v>38306</v>
          </cell>
          <cell r="O1700">
            <v>42505</v>
          </cell>
          <cell r="P1700">
            <v>40329</v>
          </cell>
          <cell r="Q1700">
            <v>535000</v>
          </cell>
          <cell r="R1700">
            <v>17</v>
          </cell>
          <cell r="S1700" t="str">
            <v>SWAP_CURVE.USD</v>
          </cell>
          <cell r="T1700" t="str">
            <v>SWAP_CURVE.USD</v>
          </cell>
          <cell r="U1700" t="str">
            <v>Fixed</v>
          </cell>
          <cell r="V1700" t="str">
            <v>Pay</v>
          </cell>
          <cell r="W1700" t="str">
            <v>CDN Uniform Payment</v>
          </cell>
          <cell r="X1700">
            <v>0</v>
          </cell>
          <cell r="Y1700" t="str">
            <v>Full Spread</v>
          </cell>
          <cell r="Z1700">
            <v>0</v>
          </cell>
          <cell r="AA1700">
            <v>0</v>
          </cell>
          <cell r="AB1700" t="str">
            <v>USD</v>
          </cell>
          <cell r="AC1700">
            <v>0</v>
          </cell>
          <cell r="AD1700">
            <v>2</v>
          </cell>
          <cell r="AE1700" t="str">
            <v>Fixed</v>
          </cell>
          <cell r="AF1700">
            <v>41593</v>
          </cell>
          <cell r="AG1700">
            <v>41409</v>
          </cell>
          <cell r="AH1700">
            <v>41593</v>
          </cell>
          <cell r="AI1700" t="str">
            <v>May-13-Nov-13</v>
          </cell>
          <cell r="AJ1700">
            <v>0.93495527</v>
          </cell>
          <cell r="AK1700">
            <v>41579</v>
          </cell>
          <cell r="AL1700">
            <v>2</v>
          </cell>
          <cell r="AM1700">
            <v>14</v>
          </cell>
          <cell r="AN1700">
            <v>368</v>
          </cell>
          <cell r="AO1700" t="str">
            <v>No</v>
          </cell>
          <cell r="AP1700">
            <v>0</v>
          </cell>
          <cell r="AQ1700">
            <v>-38058.77686944</v>
          </cell>
          <cell r="AR1700">
            <v>0</v>
          </cell>
          <cell r="AS1700">
            <v>-39714.333663259997</v>
          </cell>
          <cell r="AT1700">
            <v>0</v>
          </cell>
          <cell r="AU1700">
            <v>0</v>
          </cell>
          <cell r="AV1700">
            <v>-40706.521739130003</v>
          </cell>
          <cell r="AW1700">
            <v>0</v>
          </cell>
          <cell r="AX1700">
            <v>-42477.255434780003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 t="str">
            <v>USD</v>
          </cell>
          <cell r="BH1700" t="str">
            <v>Upfront</v>
          </cell>
          <cell r="BI1700">
            <v>0.95831337000000005</v>
          </cell>
          <cell r="BJ1700">
            <v>1.0435000000000001</v>
          </cell>
          <cell r="BK1700">
            <v>1.2843</v>
          </cell>
          <cell r="BL1700">
            <v>1.2307618600000001</v>
          </cell>
          <cell r="BM1700">
            <v>184</v>
          </cell>
          <cell r="BN1700">
            <v>-38058.77686944</v>
          </cell>
          <cell r="BO1700">
            <v>-40706.521739130003</v>
          </cell>
          <cell r="BP1700">
            <v>-39714.333663259997</v>
          </cell>
          <cell r="BQ1700">
            <v>-42477.255434780003</v>
          </cell>
          <cell r="BR1700" t="str">
            <v>CAD</v>
          </cell>
          <cell r="BS1700" t="str">
            <v>LTFX-Pfwd</v>
          </cell>
          <cell r="BT1700" t="str">
            <v>Net Investment Hedge</v>
          </cell>
          <cell r="BU1700" t="str">
            <v>Effective</v>
          </cell>
          <cell r="BV1700" t="str">
            <v>Level 2</v>
          </cell>
          <cell r="BW1700" t="str">
            <v>A</v>
          </cell>
          <cell r="BX1700">
            <v>535000</v>
          </cell>
          <cell r="BY1700" t="str">
            <v>Long-Term</v>
          </cell>
          <cell r="BZ1700" t="str">
            <v>LTFX-PfwdNet Investment Hedge</v>
          </cell>
          <cell r="CA1700" t="str">
            <v>EI_LENet Investment HedgeEffective</v>
          </cell>
          <cell r="CB1700" t="str">
            <v>EI_LEPERPFWD4c2</v>
          </cell>
          <cell r="CC1700">
            <v>2</v>
          </cell>
          <cell r="CD1700">
            <v>558272.5</v>
          </cell>
          <cell r="CE1700">
            <v>558273</v>
          </cell>
          <cell r="CF1700">
            <v>-38058.776869439382</v>
          </cell>
          <cell r="CG1700">
            <v>-39714.333663259997</v>
          </cell>
        </row>
        <row r="1701">
          <cell r="E1701" t="str">
            <v>PERPFWD4c2</v>
          </cell>
          <cell r="F1701" t="str">
            <v>CORPORATE FX LOB</v>
          </cell>
          <cell r="G1701" t="str">
            <v>EI_LE</v>
          </cell>
          <cell r="H1701" t="str">
            <v>B OF A CAD - LE</v>
          </cell>
          <cell r="I1701" t="str">
            <v>Corporate FX</v>
          </cell>
          <cell r="J1701" t="str">
            <v>carnovac</v>
          </cell>
          <cell r="K1701">
            <v>38321</v>
          </cell>
          <cell r="L1701">
            <v>38321</v>
          </cell>
          <cell r="M1701">
            <v>37929</v>
          </cell>
          <cell r="N1701">
            <v>38306</v>
          </cell>
          <cell r="O1701">
            <v>42505</v>
          </cell>
          <cell r="P1701">
            <v>40329</v>
          </cell>
          <cell r="Q1701">
            <v>535000</v>
          </cell>
          <cell r="R1701">
            <v>17</v>
          </cell>
          <cell r="S1701" t="str">
            <v>SWAP_CURVE.USD</v>
          </cell>
          <cell r="T1701" t="str">
            <v>SWAP_CURVE.USD</v>
          </cell>
          <cell r="U1701" t="str">
            <v>Fixed</v>
          </cell>
          <cell r="V1701" t="str">
            <v>Pay</v>
          </cell>
          <cell r="W1701" t="str">
            <v>CDN Uniform Payment</v>
          </cell>
          <cell r="X1701">
            <v>0</v>
          </cell>
          <cell r="Y1701" t="str">
            <v>Full Spread</v>
          </cell>
          <cell r="Z1701">
            <v>0</v>
          </cell>
          <cell r="AA1701">
            <v>0</v>
          </cell>
          <cell r="AB1701" t="str">
            <v>USD</v>
          </cell>
          <cell r="AC1701">
            <v>0</v>
          </cell>
          <cell r="AD1701">
            <v>2</v>
          </cell>
          <cell r="AE1701" t="str">
            <v>Fixed</v>
          </cell>
          <cell r="AF1701">
            <v>41593</v>
          </cell>
          <cell r="AG1701">
            <v>41409</v>
          </cell>
          <cell r="AH1701">
            <v>41593</v>
          </cell>
          <cell r="AI1701" t="str">
            <v>May-13-Nov-13</v>
          </cell>
          <cell r="AJ1701">
            <v>0.93495527</v>
          </cell>
          <cell r="AK1701">
            <v>41548</v>
          </cell>
          <cell r="AL1701">
            <v>2</v>
          </cell>
          <cell r="AM1701">
            <v>31</v>
          </cell>
          <cell r="AN1701">
            <v>368</v>
          </cell>
          <cell r="AO1701" t="str">
            <v>No</v>
          </cell>
          <cell r="AP1701">
            <v>0</v>
          </cell>
          <cell r="AQ1701">
            <v>-84273.005925179998</v>
          </cell>
          <cell r="AR1701">
            <v>0</v>
          </cell>
          <cell r="AS1701">
            <v>-87938.881682919993</v>
          </cell>
          <cell r="AT1701">
            <v>0</v>
          </cell>
          <cell r="AU1701">
            <v>0</v>
          </cell>
          <cell r="AV1701">
            <v>-90135.869565219997</v>
          </cell>
          <cell r="AW1701">
            <v>0</v>
          </cell>
          <cell r="AX1701">
            <v>-94056.779891300001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 t="str">
            <v>USD</v>
          </cell>
          <cell r="BH1701" t="str">
            <v>Upfront</v>
          </cell>
          <cell r="BI1701">
            <v>0.95831337000000005</v>
          </cell>
          <cell r="BJ1701">
            <v>1.0435000000000001</v>
          </cell>
          <cell r="BK1701">
            <v>1.2843</v>
          </cell>
          <cell r="BL1701">
            <v>1.2307618600000001</v>
          </cell>
          <cell r="BM1701">
            <v>184</v>
          </cell>
          <cell r="BN1701">
            <v>-84273.005925179998</v>
          </cell>
          <cell r="BO1701">
            <v>-90135.869565219997</v>
          </cell>
          <cell r="BP1701">
            <v>-87938.881682919993</v>
          </cell>
          <cell r="BQ1701">
            <v>-94056.779891300001</v>
          </cell>
          <cell r="BR1701" t="str">
            <v>CAD</v>
          </cell>
          <cell r="BS1701" t="str">
            <v>LTFX-Pfwd</v>
          </cell>
          <cell r="BT1701" t="str">
            <v>Net Investment Hedge</v>
          </cell>
          <cell r="BU1701" t="str">
            <v>Effective</v>
          </cell>
          <cell r="BV1701" t="str">
            <v>Level 2</v>
          </cell>
          <cell r="BW1701" t="str">
            <v>A</v>
          </cell>
          <cell r="BX1701">
            <v>535000</v>
          </cell>
          <cell r="BY1701" t="str">
            <v>Long-Term</v>
          </cell>
          <cell r="BZ1701" t="str">
            <v>LTFX-PfwdNet Investment Hedge</v>
          </cell>
          <cell r="CA1701" t="str">
            <v>EI_LENet Investment HedgeEffective</v>
          </cell>
          <cell r="CB1701" t="str">
            <v>EI_LEPERPFWD4c2</v>
          </cell>
          <cell r="CC1701">
            <v>2</v>
          </cell>
          <cell r="CD1701">
            <v>558272.5</v>
          </cell>
          <cell r="CE1701">
            <v>558273</v>
          </cell>
          <cell r="CF1701">
            <v>-84273.005925174875</v>
          </cell>
          <cell r="CG1701">
            <v>-87938.881682919993</v>
          </cell>
        </row>
        <row r="1702">
          <cell r="E1702" t="str">
            <v>PERPFWD4c2</v>
          </cell>
          <cell r="F1702" t="str">
            <v>CORPORATE FX LOB</v>
          </cell>
          <cell r="G1702" t="str">
            <v>EI_LE</v>
          </cell>
          <cell r="H1702" t="str">
            <v>B OF A CAD - LE</v>
          </cell>
          <cell r="I1702" t="str">
            <v>Corporate FX</v>
          </cell>
          <cell r="J1702" t="str">
            <v>carnovac</v>
          </cell>
          <cell r="K1702">
            <v>38321</v>
          </cell>
          <cell r="L1702">
            <v>38321</v>
          </cell>
          <cell r="M1702">
            <v>37929</v>
          </cell>
          <cell r="N1702">
            <v>38306</v>
          </cell>
          <cell r="O1702">
            <v>42505</v>
          </cell>
          <cell r="P1702">
            <v>40329</v>
          </cell>
          <cell r="Q1702">
            <v>535000</v>
          </cell>
          <cell r="R1702">
            <v>17</v>
          </cell>
          <cell r="S1702" t="str">
            <v>SWAP_CURVE.USD</v>
          </cell>
          <cell r="T1702" t="str">
            <v>SWAP_CURVE.USD</v>
          </cell>
          <cell r="U1702" t="str">
            <v>Fixed</v>
          </cell>
          <cell r="V1702" t="str">
            <v>Pay</v>
          </cell>
          <cell r="W1702" t="str">
            <v>CDN Uniform Payment</v>
          </cell>
          <cell r="X1702">
            <v>0</v>
          </cell>
          <cell r="Y1702" t="str">
            <v>Full Spread</v>
          </cell>
          <cell r="Z1702">
            <v>0</v>
          </cell>
          <cell r="AA1702">
            <v>0</v>
          </cell>
          <cell r="AB1702" t="str">
            <v>USD</v>
          </cell>
          <cell r="AC1702">
            <v>0</v>
          </cell>
          <cell r="AD1702">
            <v>2</v>
          </cell>
          <cell r="AE1702" t="str">
            <v>Fixed</v>
          </cell>
          <cell r="AF1702">
            <v>41593</v>
          </cell>
          <cell r="AG1702">
            <v>41409</v>
          </cell>
          <cell r="AH1702">
            <v>41593</v>
          </cell>
          <cell r="AI1702" t="str">
            <v>May-13-Nov-13</v>
          </cell>
          <cell r="AJ1702">
            <v>0.93495527</v>
          </cell>
          <cell r="AK1702">
            <v>41487</v>
          </cell>
          <cell r="AL1702">
            <v>2</v>
          </cell>
          <cell r="AM1702">
            <v>31</v>
          </cell>
          <cell r="AN1702">
            <v>368</v>
          </cell>
          <cell r="AO1702" t="str">
            <v>No</v>
          </cell>
          <cell r="AP1702">
            <v>0</v>
          </cell>
          <cell r="AQ1702">
            <v>-84273.005925179998</v>
          </cell>
          <cell r="AR1702">
            <v>0</v>
          </cell>
          <cell r="AS1702">
            <v>-87938.881682919993</v>
          </cell>
          <cell r="AT1702">
            <v>0</v>
          </cell>
          <cell r="AU1702">
            <v>0</v>
          </cell>
          <cell r="AV1702">
            <v>-90135.869565219997</v>
          </cell>
          <cell r="AW1702">
            <v>0</v>
          </cell>
          <cell r="AX1702">
            <v>-94056.779891300001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 t="str">
            <v>USD</v>
          </cell>
          <cell r="BH1702" t="str">
            <v>Upfront</v>
          </cell>
          <cell r="BI1702">
            <v>0.95831337000000005</v>
          </cell>
          <cell r="BJ1702">
            <v>1.0435000000000001</v>
          </cell>
          <cell r="BK1702">
            <v>1.2843</v>
          </cell>
          <cell r="BL1702">
            <v>1.2307618600000001</v>
          </cell>
          <cell r="BM1702">
            <v>184</v>
          </cell>
          <cell r="BN1702">
            <v>-84273.005925179998</v>
          </cell>
          <cell r="BO1702">
            <v>-90135.869565219997</v>
          </cell>
          <cell r="BP1702">
            <v>-87938.881682919993</v>
          </cell>
          <cell r="BQ1702">
            <v>-94056.779891300001</v>
          </cell>
          <cell r="BR1702" t="str">
            <v>CAD</v>
          </cell>
          <cell r="BS1702" t="str">
            <v>LTFX-Pfwd</v>
          </cell>
          <cell r="BT1702" t="str">
            <v>Net Investment Hedge</v>
          </cell>
          <cell r="BU1702" t="str">
            <v>Effective</v>
          </cell>
          <cell r="BV1702" t="str">
            <v>Level 2</v>
          </cell>
          <cell r="BW1702" t="str">
            <v>A</v>
          </cell>
          <cell r="BX1702">
            <v>535000</v>
          </cell>
          <cell r="BY1702" t="str">
            <v>Long-Term</v>
          </cell>
          <cell r="BZ1702" t="str">
            <v>LTFX-PfwdNet Investment Hedge</v>
          </cell>
          <cell r="CA1702" t="str">
            <v>EI_LENet Investment HedgeEffective</v>
          </cell>
          <cell r="CB1702" t="str">
            <v>EI_LEPERPFWD4c2</v>
          </cell>
          <cell r="CC1702">
            <v>2</v>
          </cell>
          <cell r="CD1702">
            <v>558272.5</v>
          </cell>
          <cell r="CE1702">
            <v>558273</v>
          </cell>
          <cell r="CF1702">
            <v>-84273.005925174875</v>
          </cell>
          <cell r="CG1702">
            <v>-87938.881682919993</v>
          </cell>
        </row>
        <row r="1703">
          <cell r="E1703" t="str">
            <v>PERPFWD4c2</v>
          </cell>
          <cell r="F1703" t="str">
            <v>CORPORATE FX LOB</v>
          </cell>
          <cell r="G1703" t="str">
            <v>EI_LE</v>
          </cell>
          <cell r="H1703" t="str">
            <v>B OF A CAD - LE</v>
          </cell>
          <cell r="I1703" t="str">
            <v>Corporate FX</v>
          </cell>
          <cell r="J1703" t="str">
            <v>carnovac</v>
          </cell>
          <cell r="K1703">
            <v>38321</v>
          </cell>
          <cell r="L1703">
            <v>38321</v>
          </cell>
          <cell r="M1703">
            <v>37929</v>
          </cell>
          <cell r="N1703">
            <v>38306</v>
          </cell>
          <cell r="O1703">
            <v>42505</v>
          </cell>
          <cell r="P1703">
            <v>40329</v>
          </cell>
          <cell r="Q1703">
            <v>535000</v>
          </cell>
          <cell r="R1703">
            <v>18</v>
          </cell>
          <cell r="S1703" t="str">
            <v>SWAP_CURVE.USD</v>
          </cell>
          <cell r="T1703" t="str">
            <v>SWAP_CURVE.USD</v>
          </cell>
          <cell r="U1703" t="str">
            <v>Fixed</v>
          </cell>
          <cell r="V1703" t="str">
            <v>Pay</v>
          </cell>
          <cell r="W1703" t="str">
            <v>CDN Uniform Payment</v>
          </cell>
          <cell r="X1703">
            <v>0</v>
          </cell>
          <cell r="Y1703" t="str">
            <v>Full Spread</v>
          </cell>
          <cell r="Z1703">
            <v>0</v>
          </cell>
          <cell r="AA1703">
            <v>0</v>
          </cell>
          <cell r="AB1703" t="str">
            <v>USD</v>
          </cell>
          <cell r="AC1703">
            <v>0</v>
          </cell>
          <cell r="AD1703">
            <v>2</v>
          </cell>
          <cell r="AE1703" t="str">
            <v>Fixed</v>
          </cell>
          <cell r="AF1703">
            <v>41774</v>
          </cell>
          <cell r="AG1703">
            <v>41593</v>
          </cell>
          <cell r="AH1703">
            <v>41774</v>
          </cell>
          <cell r="AI1703" t="str">
            <v>Nov-13-May-14</v>
          </cell>
          <cell r="AJ1703">
            <v>0.91795276999999997</v>
          </cell>
          <cell r="AK1703">
            <v>41609</v>
          </cell>
          <cell r="AL1703">
            <v>2</v>
          </cell>
          <cell r="AM1703">
            <v>31</v>
          </cell>
          <cell r="AN1703">
            <v>362</v>
          </cell>
          <cell r="AO1703" t="str">
            <v>No</v>
          </cell>
          <cell r="AP1703">
            <v>0</v>
          </cell>
          <cell r="AQ1703">
            <v>-84111.859841369995</v>
          </cell>
          <cell r="AR1703">
            <v>0</v>
          </cell>
          <cell r="AS1703">
            <v>-87770.725744469994</v>
          </cell>
          <cell r="AT1703">
            <v>0</v>
          </cell>
          <cell r="AU1703">
            <v>0</v>
          </cell>
          <cell r="AV1703">
            <v>-91629.834254140005</v>
          </cell>
          <cell r="AW1703">
            <v>0</v>
          </cell>
          <cell r="AX1703">
            <v>-95615.732044200005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 t="str">
            <v>USD</v>
          </cell>
          <cell r="BH1703" t="str">
            <v>Upfront</v>
          </cell>
          <cell r="BI1703">
            <v>0.95831337000000005</v>
          </cell>
          <cell r="BJ1703">
            <v>1.0435000000000001</v>
          </cell>
          <cell r="BK1703">
            <v>1.2843</v>
          </cell>
          <cell r="BL1703">
            <v>1.2307618600000001</v>
          </cell>
          <cell r="BM1703">
            <v>181</v>
          </cell>
          <cell r="BN1703">
            <v>-84111.859841369995</v>
          </cell>
          <cell r="BO1703">
            <v>-91629.834254140005</v>
          </cell>
          <cell r="BP1703">
            <v>-87770.725744469994</v>
          </cell>
          <cell r="BQ1703">
            <v>-95615.732044200005</v>
          </cell>
          <cell r="BR1703" t="str">
            <v>CAD</v>
          </cell>
          <cell r="BS1703" t="str">
            <v>LTFX-Pfwd</v>
          </cell>
          <cell r="BT1703" t="str">
            <v>Net Investment Hedge</v>
          </cell>
          <cell r="BU1703" t="str">
            <v>Effective</v>
          </cell>
          <cell r="BV1703" t="str">
            <v>Level 2</v>
          </cell>
          <cell r="BW1703" t="str">
            <v>A</v>
          </cell>
          <cell r="BX1703">
            <v>535000</v>
          </cell>
          <cell r="BY1703" t="str">
            <v>Long-Term</v>
          </cell>
          <cell r="BZ1703" t="str">
            <v>LTFX-PfwdNet Investment Hedge</v>
          </cell>
          <cell r="CA1703" t="str">
            <v>EI_LENet Investment HedgeEffective</v>
          </cell>
          <cell r="CB1703" t="str">
            <v>EI_LEPERPFWD4c2</v>
          </cell>
          <cell r="CC1703">
            <v>2</v>
          </cell>
          <cell r="CD1703">
            <v>558272.5</v>
          </cell>
          <cell r="CE1703">
            <v>558273</v>
          </cell>
          <cell r="CF1703">
            <v>-84111.859841370373</v>
          </cell>
          <cell r="CG1703">
            <v>-87770.725744469994</v>
          </cell>
        </row>
        <row r="1704">
          <cell r="E1704" t="str">
            <v>PERPFWD4c2</v>
          </cell>
          <cell r="F1704" t="str">
            <v>CORPORATE FX LOB</v>
          </cell>
          <cell r="G1704" t="str">
            <v>EI_LE</v>
          </cell>
          <cell r="H1704" t="str">
            <v>B OF A CAD - LE</v>
          </cell>
          <cell r="I1704" t="str">
            <v>Corporate FX</v>
          </cell>
          <cell r="J1704" t="str">
            <v>carnovac</v>
          </cell>
          <cell r="K1704">
            <v>38321</v>
          </cell>
          <cell r="L1704">
            <v>38321</v>
          </cell>
          <cell r="M1704">
            <v>37929</v>
          </cell>
          <cell r="N1704">
            <v>38306</v>
          </cell>
          <cell r="O1704">
            <v>42505</v>
          </cell>
          <cell r="P1704">
            <v>40329</v>
          </cell>
          <cell r="Q1704">
            <v>535000</v>
          </cell>
          <cell r="R1704">
            <v>17</v>
          </cell>
          <cell r="S1704" t="str">
            <v>SWAP_CURVE.USD</v>
          </cell>
          <cell r="T1704" t="str">
            <v>SWAP_CURVE.USD</v>
          </cell>
          <cell r="U1704" t="str">
            <v>Fixed</v>
          </cell>
          <cell r="V1704" t="str">
            <v>Pay</v>
          </cell>
          <cell r="W1704" t="str">
            <v>CDN Uniform Payment</v>
          </cell>
          <cell r="X1704">
            <v>0</v>
          </cell>
          <cell r="Y1704" t="str">
            <v>Full Spread</v>
          </cell>
          <cell r="Z1704">
            <v>0</v>
          </cell>
          <cell r="AA1704">
            <v>0</v>
          </cell>
          <cell r="AB1704" t="str">
            <v>USD</v>
          </cell>
          <cell r="AC1704">
            <v>0</v>
          </cell>
          <cell r="AD1704">
            <v>2</v>
          </cell>
          <cell r="AE1704" t="str">
            <v>Fixed</v>
          </cell>
          <cell r="AF1704">
            <v>41593</v>
          </cell>
          <cell r="AG1704">
            <v>41409</v>
          </cell>
          <cell r="AH1704">
            <v>41593</v>
          </cell>
          <cell r="AI1704" t="str">
            <v>May-13-Nov-13</v>
          </cell>
          <cell r="AJ1704">
            <v>0.93495527</v>
          </cell>
          <cell r="AK1704">
            <v>41456</v>
          </cell>
          <cell r="AL1704">
            <v>2</v>
          </cell>
          <cell r="AM1704">
            <v>31</v>
          </cell>
          <cell r="AN1704">
            <v>368</v>
          </cell>
          <cell r="AO1704" t="str">
            <v>No</v>
          </cell>
          <cell r="AP1704">
            <v>0</v>
          </cell>
          <cell r="AQ1704">
            <v>-84273.005925179998</v>
          </cell>
          <cell r="AR1704">
            <v>0</v>
          </cell>
          <cell r="AS1704">
            <v>-87938.881682919993</v>
          </cell>
          <cell r="AT1704">
            <v>0</v>
          </cell>
          <cell r="AU1704">
            <v>0</v>
          </cell>
          <cell r="AV1704">
            <v>-90135.869565219997</v>
          </cell>
          <cell r="AW1704">
            <v>0</v>
          </cell>
          <cell r="AX1704">
            <v>-94056.779891300001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 t="str">
            <v>USD</v>
          </cell>
          <cell r="BH1704" t="str">
            <v>Upfront</v>
          </cell>
          <cell r="BI1704">
            <v>0.95831337000000005</v>
          </cell>
          <cell r="BJ1704">
            <v>1.0435000000000001</v>
          </cell>
          <cell r="BK1704">
            <v>1.2843</v>
          </cell>
          <cell r="BL1704">
            <v>1.2307618600000001</v>
          </cell>
          <cell r="BM1704">
            <v>184</v>
          </cell>
          <cell r="BN1704">
            <v>-84273.005925179998</v>
          </cell>
          <cell r="BO1704">
            <v>-90135.869565219997</v>
          </cell>
          <cell r="BP1704">
            <v>-87938.881682919993</v>
          </cell>
          <cell r="BQ1704">
            <v>-94056.779891300001</v>
          </cell>
          <cell r="BR1704" t="str">
            <v>CAD</v>
          </cell>
          <cell r="BS1704" t="str">
            <v>LTFX-Pfwd</v>
          </cell>
          <cell r="BT1704" t="str">
            <v>Net Investment Hedge</v>
          </cell>
          <cell r="BU1704" t="str">
            <v>Effective</v>
          </cell>
          <cell r="BV1704" t="str">
            <v>Level 2</v>
          </cell>
          <cell r="BW1704" t="str">
            <v>A</v>
          </cell>
          <cell r="BX1704">
            <v>535000</v>
          </cell>
          <cell r="BY1704" t="str">
            <v>Long-Term</v>
          </cell>
          <cell r="BZ1704" t="str">
            <v>LTFX-PfwdNet Investment Hedge</v>
          </cell>
          <cell r="CA1704" t="str">
            <v>EI_LENet Investment HedgeEffective</v>
          </cell>
          <cell r="CB1704" t="str">
            <v>EI_LEPERPFWD4c2</v>
          </cell>
          <cell r="CC1704">
            <v>2</v>
          </cell>
          <cell r="CD1704">
            <v>558272.5</v>
          </cell>
          <cell r="CE1704">
            <v>558273</v>
          </cell>
          <cell r="CF1704">
            <v>-84273.005925174875</v>
          </cell>
          <cell r="CG1704">
            <v>-87938.881682919993</v>
          </cell>
        </row>
        <row r="1705">
          <cell r="E1705" t="str">
            <v>PERPFWD4c2</v>
          </cell>
          <cell r="F1705" t="str">
            <v>CORPORATE FX LOB</v>
          </cell>
          <cell r="G1705" t="str">
            <v>EI_LE</v>
          </cell>
          <cell r="H1705" t="str">
            <v>B OF A CAD - LE</v>
          </cell>
          <cell r="I1705" t="str">
            <v>Corporate FX</v>
          </cell>
          <cell r="J1705" t="str">
            <v>carnovac</v>
          </cell>
          <cell r="K1705">
            <v>38321</v>
          </cell>
          <cell r="L1705">
            <v>38321</v>
          </cell>
          <cell r="M1705">
            <v>37929</v>
          </cell>
          <cell r="N1705">
            <v>38306</v>
          </cell>
          <cell r="O1705">
            <v>42505</v>
          </cell>
          <cell r="P1705">
            <v>40329</v>
          </cell>
          <cell r="Q1705">
            <v>535000</v>
          </cell>
          <cell r="R1705">
            <v>17</v>
          </cell>
          <cell r="S1705" t="str">
            <v>SWAP_CURVE.USD</v>
          </cell>
          <cell r="T1705" t="str">
            <v>SWAP_CURVE.USD</v>
          </cell>
          <cell r="U1705" t="str">
            <v>Fixed</v>
          </cell>
          <cell r="V1705" t="str">
            <v>Pay</v>
          </cell>
          <cell r="W1705" t="str">
            <v>CDN Uniform Payment</v>
          </cell>
          <cell r="X1705">
            <v>0</v>
          </cell>
          <cell r="Y1705" t="str">
            <v>Full Spread</v>
          </cell>
          <cell r="Z1705">
            <v>0</v>
          </cell>
          <cell r="AA1705">
            <v>0</v>
          </cell>
          <cell r="AB1705" t="str">
            <v>USD</v>
          </cell>
          <cell r="AC1705">
            <v>0</v>
          </cell>
          <cell r="AD1705">
            <v>2</v>
          </cell>
          <cell r="AE1705" t="str">
            <v>Fixed</v>
          </cell>
          <cell r="AF1705">
            <v>41593</v>
          </cell>
          <cell r="AG1705">
            <v>41409</v>
          </cell>
          <cell r="AH1705">
            <v>41593</v>
          </cell>
          <cell r="AI1705" t="str">
            <v>May-13-Nov-13</v>
          </cell>
          <cell r="AJ1705">
            <v>0.93495527</v>
          </cell>
          <cell r="AK1705">
            <v>41426</v>
          </cell>
          <cell r="AL1705">
            <v>2</v>
          </cell>
          <cell r="AM1705">
            <v>30</v>
          </cell>
          <cell r="AN1705">
            <v>368</v>
          </cell>
          <cell r="AO1705" t="str">
            <v>No</v>
          </cell>
          <cell r="AP1705">
            <v>0</v>
          </cell>
          <cell r="AQ1705">
            <v>-81554.521863079994</v>
          </cell>
          <cell r="AR1705">
            <v>0</v>
          </cell>
          <cell r="AS1705">
            <v>-85102.143564119993</v>
          </cell>
          <cell r="AT1705">
            <v>0</v>
          </cell>
          <cell r="AU1705">
            <v>0</v>
          </cell>
          <cell r="AV1705">
            <v>-87228.260869570004</v>
          </cell>
          <cell r="AW1705">
            <v>0</v>
          </cell>
          <cell r="AX1705">
            <v>-91022.690217390002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 t="str">
            <v>USD</v>
          </cell>
          <cell r="BH1705" t="str">
            <v>Upfront</v>
          </cell>
          <cell r="BI1705">
            <v>0.95831337000000005</v>
          </cell>
          <cell r="BJ1705">
            <v>1.0435000000000001</v>
          </cell>
          <cell r="BK1705">
            <v>1.2843</v>
          </cell>
          <cell r="BL1705">
            <v>1.2307618600000001</v>
          </cell>
          <cell r="BM1705">
            <v>184</v>
          </cell>
          <cell r="BN1705">
            <v>-81554.521863079994</v>
          </cell>
          <cell r="BO1705">
            <v>-87228.260869570004</v>
          </cell>
          <cell r="BP1705">
            <v>-85102.143564119993</v>
          </cell>
          <cell r="BQ1705">
            <v>-91022.690217390002</v>
          </cell>
          <cell r="BR1705" t="str">
            <v>CAD</v>
          </cell>
          <cell r="BS1705" t="str">
            <v>LTFX-Pfwd</v>
          </cell>
          <cell r="BT1705" t="str">
            <v>Net Investment Hedge</v>
          </cell>
          <cell r="BU1705" t="str">
            <v>Effective</v>
          </cell>
          <cell r="BV1705" t="str">
            <v>Level 2</v>
          </cell>
          <cell r="BW1705" t="str">
            <v>A</v>
          </cell>
          <cell r="BX1705">
            <v>535000</v>
          </cell>
          <cell r="BY1705" t="str">
            <v>Long-Term</v>
          </cell>
          <cell r="BZ1705" t="str">
            <v>LTFX-PfwdNet Investment Hedge</v>
          </cell>
          <cell r="CA1705" t="str">
            <v>EI_LENet Investment HedgeEffective</v>
          </cell>
          <cell r="CB1705" t="str">
            <v>EI_LEPERPFWD4c2</v>
          </cell>
          <cell r="CC1705">
            <v>2</v>
          </cell>
          <cell r="CD1705">
            <v>558272.5</v>
          </cell>
          <cell r="CE1705">
            <v>558273</v>
          </cell>
          <cell r="CF1705">
            <v>-81554.521863076166</v>
          </cell>
          <cell r="CG1705">
            <v>-85102.143564119993</v>
          </cell>
        </row>
        <row r="1706">
          <cell r="E1706" t="str">
            <v>PERPFWD4c2</v>
          </cell>
          <cell r="F1706" t="str">
            <v>CORPORATE FX LOB</v>
          </cell>
          <cell r="G1706" t="str">
            <v>EI_LE</v>
          </cell>
          <cell r="H1706" t="str">
            <v>B OF A CAD - LE</v>
          </cell>
          <cell r="I1706" t="str">
            <v>Corporate FX</v>
          </cell>
          <cell r="J1706" t="str">
            <v>carnovac</v>
          </cell>
          <cell r="K1706">
            <v>38321</v>
          </cell>
          <cell r="L1706">
            <v>38321</v>
          </cell>
          <cell r="M1706">
            <v>37929</v>
          </cell>
          <cell r="N1706">
            <v>38306</v>
          </cell>
          <cell r="O1706">
            <v>42505</v>
          </cell>
          <cell r="P1706">
            <v>40329</v>
          </cell>
          <cell r="Q1706">
            <v>535000</v>
          </cell>
          <cell r="R1706">
            <v>18</v>
          </cell>
          <cell r="S1706" t="str">
            <v>SWAP_CURVE.USD</v>
          </cell>
          <cell r="T1706" t="str">
            <v>SWAP_CURVE.USD</v>
          </cell>
          <cell r="U1706" t="str">
            <v>Fixed</v>
          </cell>
          <cell r="V1706" t="str">
            <v>Pay</v>
          </cell>
          <cell r="W1706" t="str">
            <v>CDN Uniform Payment</v>
          </cell>
          <cell r="X1706">
            <v>0</v>
          </cell>
          <cell r="Y1706" t="str">
            <v>Full Spread</v>
          </cell>
          <cell r="Z1706">
            <v>0</v>
          </cell>
          <cell r="AA1706">
            <v>0</v>
          </cell>
          <cell r="AB1706" t="str">
            <v>USD</v>
          </cell>
          <cell r="AC1706">
            <v>0</v>
          </cell>
          <cell r="AD1706">
            <v>2</v>
          </cell>
          <cell r="AE1706" t="str">
            <v>Fixed</v>
          </cell>
          <cell r="AF1706">
            <v>41774</v>
          </cell>
          <cell r="AG1706">
            <v>41593</v>
          </cell>
          <cell r="AH1706">
            <v>41774</v>
          </cell>
          <cell r="AI1706" t="str">
            <v>Nov-13-May-14</v>
          </cell>
          <cell r="AJ1706">
            <v>0.91795276999999997</v>
          </cell>
          <cell r="AK1706">
            <v>41579</v>
          </cell>
          <cell r="AL1706">
            <v>2</v>
          </cell>
          <cell r="AM1706">
            <v>16</v>
          </cell>
          <cell r="AN1706">
            <v>362</v>
          </cell>
          <cell r="AO1706" t="str">
            <v>No</v>
          </cell>
          <cell r="AP1706">
            <v>-491104.73004153999</v>
          </cell>
          <cell r="AQ1706">
            <v>-43412.572821349997</v>
          </cell>
          <cell r="AR1706">
            <v>-512467.78579835</v>
          </cell>
          <cell r="AS1706">
            <v>-45301.019739080002</v>
          </cell>
          <cell r="AT1706">
            <v>-535000</v>
          </cell>
          <cell r="AU1706">
            <v>535000</v>
          </cell>
          <cell r="AV1706">
            <v>-47292.817679560001</v>
          </cell>
          <cell r="AW1706">
            <v>-558272.5</v>
          </cell>
          <cell r="AX1706">
            <v>-49350.055248620003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 t="str">
            <v>USD</v>
          </cell>
          <cell r="BH1706" t="str">
            <v>Upfront</v>
          </cell>
          <cell r="BI1706">
            <v>0.95831337000000005</v>
          </cell>
          <cell r="BJ1706">
            <v>1.0435000000000001</v>
          </cell>
          <cell r="BK1706">
            <v>1.2843</v>
          </cell>
          <cell r="BL1706">
            <v>1.2307618600000001</v>
          </cell>
          <cell r="BM1706">
            <v>181</v>
          </cell>
          <cell r="BN1706">
            <v>-43412.572821349997</v>
          </cell>
          <cell r="BO1706">
            <v>-47292.817679560001</v>
          </cell>
          <cell r="BP1706">
            <v>-45301.019739080002</v>
          </cell>
          <cell r="BQ1706">
            <v>-49350.055248620003</v>
          </cell>
          <cell r="BR1706" t="str">
            <v>CAD</v>
          </cell>
          <cell r="BS1706" t="str">
            <v>LTFX-Pfwd</v>
          </cell>
          <cell r="BT1706" t="str">
            <v>Net Investment Hedge</v>
          </cell>
          <cell r="BU1706" t="str">
            <v>Effective</v>
          </cell>
          <cell r="BV1706" t="str">
            <v>Level 2</v>
          </cell>
          <cell r="BW1706" t="str">
            <v>A</v>
          </cell>
          <cell r="BX1706">
            <v>535000</v>
          </cell>
          <cell r="BY1706" t="str">
            <v>Long-Term</v>
          </cell>
          <cell r="BZ1706" t="str">
            <v>LTFX-PfwdNet Investment Hedge</v>
          </cell>
          <cell r="CA1706" t="str">
            <v>EI_LENet Investment HedgeEffective</v>
          </cell>
          <cell r="CB1706" t="str">
            <v>EI_LEPERPFWD4c2</v>
          </cell>
          <cell r="CC1706">
            <v>2</v>
          </cell>
          <cell r="CD1706">
            <v>558272.5</v>
          </cell>
          <cell r="CE1706">
            <v>558273</v>
          </cell>
          <cell r="CF1706">
            <v>-43412.572821351219</v>
          </cell>
          <cell r="CG1706">
            <v>-45301.019739080002</v>
          </cell>
        </row>
        <row r="1707">
          <cell r="E1707" t="str">
            <v>PERPFWD4c2</v>
          </cell>
          <cell r="F1707" t="str">
            <v>CORPORATE FX LOB</v>
          </cell>
          <cell r="G1707" t="str">
            <v>EI_LE</v>
          </cell>
          <cell r="H1707" t="str">
            <v>B OF A CAD - LE</v>
          </cell>
          <cell r="I1707" t="str">
            <v>Corporate FX</v>
          </cell>
          <cell r="J1707" t="str">
            <v>carnovac</v>
          </cell>
          <cell r="K1707">
            <v>38321</v>
          </cell>
          <cell r="L1707">
            <v>38321</v>
          </cell>
          <cell r="M1707">
            <v>37929</v>
          </cell>
          <cell r="N1707">
            <v>38306</v>
          </cell>
          <cell r="O1707">
            <v>42505</v>
          </cell>
          <cell r="P1707">
            <v>40329</v>
          </cell>
          <cell r="Q1707">
            <v>720217</v>
          </cell>
          <cell r="R1707">
            <v>15</v>
          </cell>
          <cell r="S1707" t="str">
            <v>SWAP_CURVE.CAD</v>
          </cell>
          <cell r="T1707" t="str">
            <v>SWAP_CURVE.CAD</v>
          </cell>
          <cell r="U1707" t="str">
            <v>Fixed</v>
          </cell>
          <cell r="V1707" t="str">
            <v>Receive</v>
          </cell>
          <cell r="W1707" t="str">
            <v>CDN Uniform Payment</v>
          </cell>
          <cell r="X1707">
            <v>0</v>
          </cell>
          <cell r="Y1707" t="str">
            <v>Full Spread</v>
          </cell>
          <cell r="Z1707">
            <v>0</v>
          </cell>
          <cell r="AA1707">
            <v>0</v>
          </cell>
          <cell r="AB1707" t="str">
            <v>CAD</v>
          </cell>
          <cell r="AC1707">
            <v>1</v>
          </cell>
          <cell r="AD1707">
            <v>2</v>
          </cell>
          <cell r="AE1707" t="str">
            <v>Fixed</v>
          </cell>
          <cell r="AF1707">
            <v>41228</v>
          </cell>
          <cell r="AG1707">
            <v>41044</v>
          </cell>
          <cell r="AH1707">
            <v>41228</v>
          </cell>
          <cell r="AI1707" t="str">
            <v>May-12-Nov-12</v>
          </cell>
          <cell r="AJ1707">
            <v>0.94520694999999999</v>
          </cell>
          <cell r="AK1707">
            <v>41183</v>
          </cell>
          <cell r="AL1707">
            <v>2</v>
          </cell>
          <cell r="AM1707">
            <v>31</v>
          </cell>
          <cell r="AN1707">
            <v>368</v>
          </cell>
          <cell r="AO1707" t="str">
            <v>No</v>
          </cell>
          <cell r="AP1707">
            <v>0</v>
          </cell>
          <cell r="AQ1707">
            <v>114692.26884987</v>
          </cell>
          <cell r="AR1707">
            <v>0</v>
          </cell>
          <cell r="AS1707">
            <v>114692.26884987</v>
          </cell>
          <cell r="AT1707">
            <v>0</v>
          </cell>
          <cell r="AU1707">
            <v>0</v>
          </cell>
          <cell r="AV1707">
            <v>121340.9076087</v>
          </cell>
          <cell r="AW1707">
            <v>0</v>
          </cell>
          <cell r="AX1707">
            <v>121340.9076087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 t="str">
            <v>USD</v>
          </cell>
          <cell r="BH1707" t="str">
            <v>Upfront</v>
          </cell>
          <cell r="BI1707">
            <v>0.95831337000000005</v>
          </cell>
          <cell r="BJ1707">
            <v>1.0435000000000001</v>
          </cell>
          <cell r="BK1707">
            <v>1.2843</v>
          </cell>
          <cell r="BL1707">
            <v>1.2307618600000001</v>
          </cell>
          <cell r="BM1707">
            <v>184</v>
          </cell>
          <cell r="BN1707">
            <v>114692.26884987</v>
          </cell>
          <cell r="BO1707">
            <v>121340.9076087</v>
          </cell>
          <cell r="BP1707">
            <v>114692.26884987</v>
          </cell>
          <cell r="BQ1707">
            <v>121340.9076087</v>
          </cell>
          <cell r="BR1707" t="str">
            <v>CAD</v>
          </cell>
          <cell r="BS1707" t="str">
            <v>LTFX-Pfwd</v>
          </cell>
          <cell r="BT1707" t="str">
            <v>Net Investment Hedge</v>
          </cell>
          <cell r="BU1707" t="str">
            <v>Effective</v>
          </cell>
          <cell r="BV1707" t="str">
            <v>Level 2</v>
          </cell>
          <cell r="BW1707" t="str">
            <v>A</v>
          </cell>
          <cell r="BX1707">
            <v>720217</v>
          </cell>
          <cell r="BY1707" t="str">
            <v>Long-Term</v>
          </cell>
          <cell r="BZ1707" t="str">
            <v>LTFX-PfwdNet Investment Hedge</v>
          </cell>
          <cell r="CA1707" t="str">
            <v>EI_LENet Investment HedgeEffective</v>
          </cell>
          <cell r="CB1707" t="str">
            <v>EI_LEPERPFWD4c2</v>
          </cell>
          <cell r="CC1707">
            <v>1</v>
          </cell>
          <cell r="CD1707">
            <v>720217</v>
          </cell>
          <cell r="CE1707">
            <v>720217</v>
          </cell>
          <cell r="CF1707">
            <v>109911.13449915667</v>
          </cell>
          <cell r="CG1707">
            <v>114692.26884987</v>
          </cell>
        </row>
        <row r="1708">
          <cell r="E1708" t="str">
            <v>PERPFWD4c2</v>
          </cell>
          <cell r="F1708" t="str">
            <v>CORPORATE FX LOB</v>
          </cell>
          <cell r="G1708" t="str">
            <v>EI_LE</v>
          </cell>
          <cell r="H1708" t="str">
            <v>B OF A CAD - LE</v>
          </cell>
          <cell r="I1708" t="str">
            <v>Corporate FX</v>
          </cell>
          <cell r="J1708" t="str">
            <v>carnovac</v>
          </cell>
          <cell r="K1708">
            <v>38321</v>
          </cell>
          <cell r="L1708">
            <v>38321</v>
          </cell>
          <cell r="M1708">
            <v>37929</v>
          </cell>
          <cell r="N1708">
            <v>38306</v>
          </cell>
          <cell r="O1708">
            <v>42505</v>
          </cell>
          <cell r="P1708">
            <v>40329</v>
          </cell>
          <cell r="Q1708">
            <v>720217</v>
          </cell>
          <cell r="R1708">
            <v>14</v>
          </cell>
          <cell r="S1708" t="str">
            <v>SWAP_CURVE.CAD</v>
          </cell>
          <cell r="T1708" t="str">
            <v>SWAP_CURVE.CAD</v>
          </cell>
          <cell r="U1708" t="str">
            <v>Fixed</v>
          </cell>
          <cell r="V1708" t="str">
            <v>Receive</v>
          </cell>
          <cell r="W1708" t="str">
            <v>CDN Uniform Payment</v>
          </cell>
          <cell r="X1708">
            <v>0</v>
          </cell>
          <cell r="Y1708" t="str">
            <v>Full Spread</v>
          </cell>
          <cell r="Z1708">
            <v>0</v>
          </cell>
          <cell r="AA1708">
            <v>0</v>
          </cell>
          <cell r="AB1708" t="str">
            <v>CAD</v>
          </cell>
          <cell r="AC1708">
            <v>1</v>
          </cell>
          <cell r="AD1708">
            <v>2</v>
          </cell>
          <cell r="AE1708" t="str">
            <v>Fixed</v>
          </cell>
          <cell r="AF1708">
            <v>41044</v>
          </cell>
          <cell r="AG1708">
            <v>40862</v>
          </cell>
          <cell r="AH1708">
            <v>41044</v>
          </cell>
          <cell r="AI1708" t="str">
            <v>Nov-11-May-12</v>
          </cell>
          <cell r="AJ1708">
            <v>0.96181565000000002</v>
          </cell>
          <cell r="AK1708">
            <v>40909</v>
          </cell>
          <cell r="AL1708">
            <v>2</v>
          </cell>
          <cell r="AM1708">
            <v>31</v>
          </cell>
          <cell r="AN1708">
            <v>364</v>
          </cell>
          <cell r="AO1708" t="str">
            <v>No</v>
          </cell>
          <cell r="AP1708">
            <v>0</v>
          </cell>
          <cell r="AQ1708">
            <v>117990.08456909</v>
          </cell>
          <cell r="AR1708">
            <v>0</v>
          </cell>
          <cell r="AS1708">
            <v>117990.08456909</v>
          </cell>
          <cell r="AT1708">
            <v>0</v>
          </cell>
          <cell r="AU1708">
            <v>0</v>
          </cell>
          <cell r="AV1708">
            <v>122674.32417582</v>
          </cell>
          <cell r="AW1708">
            <v>0</v>
          </cell>
          <cell r="AX1708">
            <v>122674.32417582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 t="str">
            <v>USD</v>
          </cell>
          <cell r="BH1708" t="str">
            <v>Upfront</v>
          </cell>
          <cell r="BI1708">
            <v>0.95831337000000005</v>
          </cell>
          <cell r="BJ1708">
            <v>1.0435000000000001</v>
          </cell>
          <cell r="BK1708">
            <v>1.2843</v>
          </cell>
          <cell r="BL1708">
            <v>1.2307618600000001</v>
          </cell>
          <cell r="BM1708">
            <v>182</v>
          </cell>
          <cell r="BN1708">
            <v>117990.08456909</v>
          </cell>
          <cell r="BO1708">
            <v>122674.32417582</v>
          </cell>
          <cell r="BP1708">
            <v>117990.08456909</v>
          </cell>
          <cell r="BQ1708">
            <v>122674.32417582</v>
          </cell>
          <cell r="BR1708" t="str">
            <v>CAD</v>
          </cell>
          <cell r="BS1708" t="str">
            <v>LTFX-Pfwd</v>
          </cell>
          <cell r="BT1708" t="str">
            <v>Net Investment Hedge</v>
          </cell>
          <cell r="BU1708" t="str">
            <v>Effective</v>
          </cell>
          <cell r="BV1708" t="str">
            <v>Level 2</v>
          </cell>
          <cell r="BW1708" t="str">
            <v>A</v>
          </cell>
          <cell r="BX1708">
            <v>720217</v>
          </cell>
          <cell r="BY1708" t="str">
            <v>Long-Term</v>
          </cell>
          <cell r="BZ1708" t="str">
            <v>LTFX-PfwdNet Investment Hedge</v>
          </cell>
          <cell r="CA1708" t="str">
            <v>EI_LENet Investment HedgeEffective</v>
          </cell>
          <cell r="CB1708" t="str">
            <v>EI_LEPERPFWD4c2</v>
          </cell>
          <cell r="CC1708">
            <v>1</v>
          </cell>
          <cell r="CD1708">
            <v>720217</v>
          </cell>
          <cell r="CE1708">
            <v>720217</v>
          </cell>
          <cell r="CF1708">
            <v>113071.47538964062</v>
          </cell>
          <cell r="CG1708">
            <v>117990.08456909</v>
          </cell>
        </row>
        <row r="1709">
          <cell r="E1709" t="str">
            <v>PERPFWD4c2</v>
          </cell>
          <cell r="F1709" t="str">
            <v>CORPORATE FX LOB</v>
          </cell>
          <cell r="G1709" t="str">
            <v>EI_LE</v>
          </cell>
          <cell r="H1709" t="str">
            <v>B OF A CAD - LE</v>
          </cell>
          <cell r="I1709" t="str">
            <v>Corporate FX</v>
          </cell>
          <cell r="J1709" t="str">
            <v>carnovac</v>
          </cell>
          <cell r="K1709">
            <v>38321</v>
          </cell>
          <cell r="L1709">
            <v>38321</v>
          </cell>
          <cell r="M1709">
            <v>37929</v>
          </cell>
          <cell r="N1709">
            <v>38306</v>
          </cell>
          <cell r="O1709">
            <v>42505</v>
          </cell>
          <cell r="P1709">
            <v>40329</v>
          </cell>
          <cell r="Q1709">
            <v>720217</v>
          </cell>
          <cell r="R1709">
            <v>15</v>
          </cell>
          <cell r="S1709" t="str">
            <v>SWAP_CURVE.CAD</v>
          </cell>
          <cell r="T1709" t="str">
            <v>SWAP_CURVE.CAD</v>
          </cell>
          <cell r="U1709" t="str">
            <v>Fixed</v>
          </cell>
          <cell r="V1709" t="str">
            <v>Receive</v>
          </cell>
          <cell r="W1709" t="str">
            <v>CDN Uniform Payment</v>
          </cell>
          <cell r="X1709">
            <v>0</v>
          </cell>
          <cell r="Y1709" t="str">
            <v>Full Spread</v>
          </cell>
          <cell r="Z1709">
            <v>0</v>
          </cell>
          <cell r="AA1709">
            <v>0</v>
          </cell>
          <cell r="AB1709" t="str">
            <v>CAD</v>
          </cell>
          <cell r="AC1709">
            <v>1</v>
          </cell>
          <cell r="AD1709">
            <v>2</v>
          </cell>
          <cell r="AE1709" t="str">
            <v>Fixed</v>
          </cell>
          <cell r="AF1709">
            <v>41228</v>
          </cell>
          <cell r="AG1709">
            <v>41044</v>
          </cell>
          <cell r="AH1709">
            <v>41228</v>
          </cell>
          <cell r="AI1709" t="str">
            <v>May-12-Nov-12</v>
          </cell>
          <cell r="AJ1709">
            <v>0.94520694999999999</v>
          </cell>
          <cell r="AK1709">
            <v>41061</v>
          </cell>
          <cell r="AL1709">
            <v>2</v>
          </cell>
          <cell r="AM1709">
            <v>30</v>
          </cell>
          <cell r="AN1709">
            <v>368</v>
          </cell>
          <cell r="AO1709" t="str">
            <v>No</v>
          </cell>
          <cell r="AP1709">
            <v>0</v>
          </cell>
          <cell r="AQ1709">
            <v>110992.51824181</v>
          </cell>
          <cell r="AR1709">
            <v>0</v>
          </cell>
          <cell r="AS1709">
            <v>110992.51824181</v>
          </cell>
          <cell r="AT1709">
            <v>0</v>
          </cell>
          <cell r="AU1709">
            <v>0</v>
          </cell>
          <cell r="AV1709">
            <v>117426.68478261</v>
          </cell>
          <cell r="AW1709">
            <v>0</v>
          </cell>
          <cell r="AX1709">
            <v>117426.68478261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 t="str">
            <v>USD</v>
          </cell>
          <cell r="BH1709" t="str">
            <v>Upfront</v>
          </cell>
          <cell r="BI1709">
            <v>0.95831337000000005</v>
          </cell>
          <cell r="BJ1709">
            <v>1.0435000000000001</v>
          </cell>
          <cell r="BK1709">
            <v>1.2843</v>
          </cell>
          <cell r="BL1709">
            <v>1.2307618600000001</v>
          </cell>
          <cell r="BM1709">
            <v>184</v>
          </cell>
          <cell r="BN1709">
            <v>110992.51824181</v>
          </cell>
          <cell r="BO1709">
            <v>117426.68478261</v>
          </cell>
          <cell r="BP1709">
            <v>110992.51824181</v>
          </cell>
          <cell r="BQ1709">
            <v>117426.68478261</v>
          </cell>
          <cell r="BR1709" t="str">
            <v>CAD</v>
          </cell>
          <cell r="BS1709" t="str">
            <v>LTFX-Pfwd</v>
          </cell>
          <cell r="BT1709" t="str">
            <v>Net Investment Hedge</v>
          </cell>
          <cell r="BU1709" t="str">
            <v>Effective</v>
          </cell>
          <cell r="BV1709" t="str">
            <v>Level 2</v>
          </cell>
          <cell r="BW1709" t="str">
            <v>A</v>
          </cell>
          <cell r="BX1709">
            <v>720217</v>
          </cell>
          <cell r="BY1709" t="str">
            <v>Long-Term</v>
          </cell>
          <cell r="BZ1709" t="str">
            <v>LTFX-PfwdNet Investment Hedge</v>
          </cell>
          <cell r="CA1709" t="str">
            <v>EI_LENet Investment HedgeEffective</v>
          </cell>
          <cell r="CB1709" t="str">
            <v>EI_LEPERPFWD4c2</v>
          </cell>
          <cell r="CC1709">
            <v>1</v>
          </cell>
          <cell r="CD1709">
            <v>720217</v>
          </cell>
          <cell r="CE1709">
            <v>720217</v>
          </cell>
          <cell r="CF1709">
            <v>106365.61403144225</v>
          </cell>
          <cell r="CG1709">
            <v>110992.51824181</v>
          </cell>
        </row>
        <row r="1710">
          <cell r="E1710" t="str">
            <v>PERPFWD4c2</v>
          </cell>
          <cell r="F1710" t="str">
            <v>CORPORATE FX LOB</v>
          </cell>
          <cell r="G1710" t="str">
            <v>EI_LE</v>
          </cell>
          <cell r="H1710" t="str">
            <v>B OF A CAD - LE</v>
          </cell>
          <cell r="I1710" t="str">
            <v>Corporate FX</v>
          </cell>
          <cell r="J1710" t="str">
            <v>carnovac</v>
          </cell>
          <cell r="K1710">
            <v>38321</v>
          </cell>
          <cell r="L1710">
            <v>38321</v>
          </cell>
          <cell r="M1710">
            <v>37929</v>
          </cell>
          <cell r="N1710">
            <v>38306</v>
          </cell>
          <cell r="O1710">
            <v>42505</v>
          </cell>
          <cell r="P1710">
            <v>40329</v>
          </cell>
          <cell r="Q1710">
            <v>720217</v>
          </cell>
          <cell r="R1710">
            <v>22</v>
          </cell>
          <cell r="S1710" t="str">
            <v>SWAP_CURVE.CAD</v>
          </cell>
          <cell r="T1710" t="str">
            <v>SWAP_CURVE.CAD</v>
          </cell>
          <cell r="U1710" t="str">
            <v>Fixed</v>
          </cell>
          <cell r="V1710" t="str">
            <v>Receive</v>
          </cell>
          <cell r="W1710" t="str">
            <v>CDN Uniform Payment</v>
          </cell>
          <cell r="X1710">
            <v>0</v>
          </cell>
          <cell r="Y1710" t="str">
            <v>Full Spread</v>
          </cell>
          <cell r="Z1710">
            <v>0</v>
          </cell>
          <cell r="AA1710">
            <v>0</v>
          </cell>
          <cell r="AB1710" t="str">
            <v>CAD</v>
          </cell>
          <cell r="AC1710">
            <v>1</v>
          </cell>
          <cell r="AD1710">
            <v>2</v>
          </cell>
          <cell r="AE1710" t="str">
            <v>Fixed</v>
          </cell>
          <cell r="AF1710">
            <v>42507</v>
          </cell>
          <cell r="AG1710">
            <v>42323</v>
          </cell>
          <cell r="AH1710">
            <v>42505</v>
          </cell>
          <cell r="AI1710" t="str">
            <v>Nov-15-May-16</v>
          </cell>
          <cell r="AJ1710">
            <v>0.81905119999999998</v>
          </cell>
          <cell r="AK1710">
            <v>42401</v>
          </cell>
          <cell r="AL1710">
            <v>2</v>
          </cell>
          <cell r="AM1710">
            <v>29</v>
          </cell>
          <cell r="AN1710">
            <v>364</v>
          </cell>
          <cell r="AO1710" t="str">
            <v>No</v>
          </cell>
          <cell r="AP1710">
            <v>0</v>
          </cell>
          <cell r="AQ1710">
            <v>93994.194472930001</v>
          </cell>
          <cell r="AR1710">
            <v>0</v>
          </cell>
          <cell r="AS1710">
            <v>93994.194472930001</v>
          </cell>
          <cell r="AT1710">
            <v>0</v>
          </cell>
          <cell r="AU1710">
            <v>0</v>
          </cell>
          <cell r="AV1710">
            <v>114759.85164835</v>
          </cell>
          <cell r="AW1710">
            <v>0</v>
          </cell>
          <cell r="AX1710">
            <v>114759.85164835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 t="str">
            <v>USD</v>
          </cell>
          <cell r="BH1710" t="str">
            <v>Upfront</v>
          </cell>
          <cell r="BI1710">
            <v>0.95831337000000005</v>
          </cell>
          <cell r="BJ1710">
            <v>1.0435000000000001</v>
          </cell>
          <cell r="BK1710">
            <v>1.2843</v>
          </cell>
          <cell r="BL1710">
            <v>1.2307618600000001</v>
          </cell>
          <cell r="BM1710">
            <v>182</v>
          </cell>
          <cell r="BN1710">
            <v>93994.194472930001</v>
          </cell>
          <cell r="BO1710">
            <v>114759.85164835</v>
          </cell>
          <cell r="BP1710">
            <v>93994.194472930001</v>
          </cell>
          <cell r="BQ1710">
            <v>114759.85164835</v>
          </cell>
          <cell r="BR1710" t="str">
            <v>CAD</v>
          </cell>
          <cell r="BS1710" t="str">
            <v>LTFX-Pfwd</v>
          </cell>
          <cell r="BT1710" t="str">
            <v>Net Investment Hedge</v>
          </cell>
          <cell r="BU1710" t="str">
            <v>Effective</v>
          </cell>
          <cell r="BV1710" t="str">
            <v>Level 2</v>
          </cell>
          <cell r="BW1710" t="str">
            <v>A</v>
          </cell>
          <cell r="BX1710">
            <v>720217</v>
          </cell>
          <cell r="BY1710" t="str">
            <v>Long-Term</v>
          </cell>
          <cell r="BZ1710" t="str">
            <v>LTFX-PfwdNet Investment Hedge</v>
          </cell>
          <cell r="CA1710" t="str">
            <v>EI_LENet Investment HedgeEffective</v>
          </cell>
          <cell r="CB1710" t="str">
            <v>EI_LEPERPFWD4c2</v>
          </cell>
          <cell r="CC1710">
            <v>1</v>
          </cell>
          <cell r="CD1710">
            <v>720217</v>
          </cell>
          <cell r="CE1710">
            <v>720217</v>
          </cell>
          <cell r="CF1710">
            <v>90075.893122117865</v>
          </cell>
          <cell r="CG1710">
            <v>93994.194472930001</v>
          </cell>
        </row>
        <row r="1711">
          <cell r="E1711" t="str">
            <v>PERPFWD4c2</v>
          </cell>
          <cell r="F1711" t="str">
            <v>CORPORATE FX LOB</v>
          </cell>
          <cell r="G1711" t="str">
            <v>EI_LE</v>
          </cell>
          <cell r="H1711" t="str">
            <v>B OF A CAD - LE</v>
          </cell>
          <cell r="I1711" t="str">
            <v>Corporate FX</v>
          </cell>
          <cell r="J1711" t="str">
            <v>carnovac</v>
          </cell>
          <cell r="K1711">
            <v>38321</v>
          </cell>
          <cell r="L1711">
            <v>38321</v>
          </cell>
          <cell r="M1711">
            <v>37929</v>
          </cell>
          <cell r="N1711">
            <v>38306</v>
          </cell>
          <cell r="O1711">
            <v>42505</v>
          </cell>
          <cell r="P1711">
            <v>40329</v>
          </cell>
          <cell r="Q1711">
            <v>720217</v>
          </cell>
          <cell r="R1711">
            <v>15</v>
          </cell>
          <cell r="S1711" t="str">
            <v>SWAP_CURVE.CAD</v>
          </cell>
          <cell r="T1711" t="str">
            <v>SWAP_CURVE.CAD</v>
          </cell>
          <cell r="U1711" t="str">
            <v>Fixed</v>
          </cell>
          <cell r="V1711" t="str">
            <v>Receive</v>
          </cell>
          <cell r="W1711" t="str">
            <v>CDN Uniform Payment</v>
          </cell>
          <cell r="X1711">
            <v>0</v>
          </cell>
          <cell r="Y1711" t="str">
            <v>Full Spread</v>
          </cell>
          <cell r="Z1711">
            <v>0</v>
          </cell>
          <cell r="AA1711">
            <v>0</v>
          </cell>
          <cell r="AB1711" t="str">
            <v>CAD</v>
          </cell>
          <cell r="AC1711">
            <v>1</v>
          </cell>
          <cell r="AD1711">
            <v>2</v>
          </cell>
          <cell r="AE1711" t="str">
            <v>Fixed</v>
          </cell>
          <cell r="AF1711">
            <v>41228</v>
          </cell>
          <cell r="AG1711">
            <v>41044</v>
          </cell>
          <cell r="AH1711">
            <v>41228</v>
          </cell>
          <cell r="AI1711" t="str">
            <v>May-12-Nov-12</v>
          </cell>
          <cell r="AJ1711">
            <v>0.94520694999999999</v>
          </cell>
          <cell r="AK1711">
            <v>41091</v>
          </cell>
          <cell r="AL1711">
            <v>2</v>
          </cell>
          <cell r="AM1711">
            <v>31</v>
          </cell>
          <cell r="AN1711">
            <v>368</v>
          </cell>
          <cell r="AO1711" t="str">
            <v>No</v>
          </cell>
          <cell r="AP1711">
            <v>0</v>
          </cell>
          <cell r="AQ1711">
            <v>114692.26884987</v>
          </cell>
          <cell r="AR1711">
            <v>0</v>
          </cell>
          <cell r="AS1711">
            <v>114692.26884987</v>
          </cell>
          <cell r="AT1711">
            <v>0</v>
          </cell>
          <cell r="AU1711">
            <v>0</v>
          </cell>
          <cell r="AV1711">
            <v>121340.9076087</v>
          </cell>
          <cell r="AW1711">
            <v>0</v>
          </cell>
          <cell r="AX1711">
            <v>121340.9076087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 t="str">
            <v>USD</v>
          </cell>
          <cell r="BH1711" t="str">
            <v>Upfront</v>
          </cell>
          <cell r="BI1711">
            <v>0.95831337000000005</v>
          </cell>
          <cell r="BJ1711">
            <v>1.0435000000000001</v>
          </cell>
          <cell r="BK1711">
            <v>1.2843</v>
          </cell>
          <cell r="BL1711">
            <v>1.2307618600000001</v>
          </cell>
          <cell r="BM1711">
            <v>184</v>
          </cell>
          <cell r="BN1711">
            <v>114692.26884987</v>
          </cell>
          <cell r="BO1711">
            <v>121340.9076087</v>
          </cell>
          <cell r="BP1711">
            <v>114692.26884987</v>
          </cell>
          <cell r="BQ1711">
            <v>121340.9076087</v>
          </cell>
          <cell r="BR1711" t="str">
            <v>CAD</v>
          </cell>
          <cell r="BS1711" t="str">
            <v>LTFX-Pfwd</v>
          </cell>
          <cell r="BT1711" t="str">
            <v>Net Investment Hedge</v>
          </cell>
          <cell r="BU1711" t="str">
            <v>Effective</v>
          </cell>
          <cell r="BV1711" t="str">
            <v>Level 2</v>
          </cell>
          <cell r="BW1711" t="str">
            <v>A</v>
          </cell>
          <cell r="BX1711">
            <v>720217</v>
          </cell>
          <cell r="BY1711" t="str">
            <v>Long-Term</v>
          </cell>
          <cell r="BZ1711" t="str">
            <v>LTFX-PfwdNet Investment Hedge</v>
          </cell>
          <cell r="CA1711" t="str">
            <v>EI_LENet Investment HedgeEffective</v>
          </cell>
          <cell r="CB1711" t="str">
            <v>EI_LEPERPFWD4c2</v>
          </cell>
          <cell r="CC1711">
            <v>1</v>
          </cell>
          <cell r="CD1711">
            <v>720217</v>
          </cell>
          <cell r="CE1711">
            <v>720217</v>
          </cell>
          <cell r="CF1711">
            <v>109911.13449915667</v>
          </cell>
          <cell r="CG1711">
            <v>114692.26884987</v>
          </cell>
        </row>
        <row r="1712">
          <cell r="E1712" t="str">
            <v>PERPFWD4c2</v>
          </cell>
          <cell r="F1712" t="str">
            <v>CORPORATE FX LOB</v>
          </cell>
          <cell r="G1712" t="str">
            <v>EI_LE</v>
          </cell>
          <cell r="H1712" t="str">
            <v>B OF A CAD - LE</v>
          </cell>
          <cell r="I1712" t="str">
            <v>Corporate FX</v>
          </cell>
          <cell r="J1712" t="str">
            <v>carnovac</v>
          </cell>
          <cell r="K1712">
            <v>38321</v>
          </cell>
          <cell r="L1712">
            <v>38321</v>
          </cell>
          <cell r="M1712">
            <v>37929</v>
          </cell>
          <cell r="N1712">
            <v>38306</v>
          </cell>
          <cell r="O1712">
            <v>42505</v>
          </cell>
          <cell r="P1712">
            <v>40329</v>
          </cell>
          <cell r="Q1712">
            <v>720217</v>
          </cell>
          <cell r="R1712">
            <v>22</v>
          </cell>
          <cell r="S1712" t="str">
            <v>SWAP_CURVE.CAD</v>
          </cell>
          <cell r="T1712" t="str">
            <v>SWAP_CURVE.CAD</v>
          </cell>
          <cell r="U1712" t="str">
            <v>Fixed</v>
          </cell>
          <cell r="V1712" t="str">
            <v>Receive</v>
          </cell>
          <cell r="W1712" t="str">
            <v>CDN Uniform Payment</v>
          </cell>
          <cell r="X1712">
            <v>0</v>
          </cell>
          <cell r="Y1712" t="str">
            <v>Full Spread</v>
          </cell>
          <cell r="Z1712">
            <v>0</v>
          </cell>
          <cell r="AA1712">
            <v>0</v>
          </cell>
          <cell r="AB1712" t="str">
            <v>CAD</v>
          </cell>
          <cell r="AC1712">
            <v>1</v>
          </cell>
          <cell r="AD1712">
            <v>2</v>
          </cell>
          <cell r="AE1712" t="str">
            <v>Fixed</v>
          </cell>
          <cell r="AF1712">
            <v>42507</v>
          </cell>
          <cell r="AG1712">
            <v>42323</v>
          </cell>
          <cell r="AH1712">
            <v>42505</v>
          </cell>
          <cell r="AI1712" t="str">
            <v>Nov-15-May-16</v>
          </cell>
          <cell r="AJ1712">
            <v>0.81905119999999998</v>
          </cell>
          <cell r="AK1712">
            <v>42430</v>
          </cell>
          <cell r="AL1712">
            <v>2</v>
          </cell>
          <cell r="AM1712">
            <v>31</v>
          </cell>
          <cell r="AN1712">
            <v>364</v>
          </cell>
          <cell r="AO1712" t="str">
            <v>No</v>
          </cell>
          <cell r="AP1712">
            <v>0</v>
          </cell>
          <cell r="AQ1712">
            <v>100476.55271244</v>
          </cell>
          <cell r="AR1712">
            <v>0</v>
          </cell>
          <cell r="AS1712">
            <v>100476.55271244</v>
          </cell>
          <cell r="AT1712">
            <v>0</v>
          </cell>
          <cell r="AU1712">
            <v>0</v>
          </cell>
          <cell r="AV1712">
            <v>122674.32417582</v>
          </cell>
          <cell r="AW1712">
            <v>0</v>
          </cell>
          <cell r="AX1712">
            <v>122674.32417582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 t="str">
            <v>USD</v>
          </cell>
          <cell r="BH1712" t="str">
            <v>Upfront</v>
          </cell>
          <cell r="BI1712">
            <v>0.95831337000000005</v>
          </cell>
          <cell r="BJ1712">
            <v>1.0435000000000001</v>
          </cell>
          <cell r="BK1712">
            <v>1.2843</v>
          </cell>
          <cell r="BL1712">
            <v>1.2307618600000001</v>
          </cell>
          <cell r="BM1712">
            <v>182</v>
          </cell>
          <cell r="BN1712">
            <v>100476.55271244</v>
          </cell>
          <cell r="BO1712">
            <v>122674.32417582</v>
          </cell>
          <cell r="BP1712">
            <v>100476.55271244</v>
          </cell>
          <cell r="BQ1712">
            <v>122674.32417582</v>
          </cell>
          <cell r="BR1712" t="str">
            <v>CAD</v>
          </cell>
          <cell r="BS1712" t="str">
            <v>LTFX-Pfwd</v>
          </cell>
          <cell r="BT1712" t="str">
            <v>Net Investment Hedge</v>
          </cell>
          <cell r="BU1712" t="str">
            <v>Effective</v>
          </cell>
          <cell r="BV1712" t="str">
            <v>Level 2</v>
          </cell>
          <cell r="BW1712" t="str">
            <v>A</v>
          </cell>
          <cell r="BX1712">
            <v>720217</v>
          </cell>
          <cell r="BY1712" t="str">
            <v>Long-Term</v>
          </cell>
          <cell r="BZ1712" t="str">
            <v>LTFX-PfwdNet Investment Hedge</v>
          </cell>
          <cell r="CA1712" t="str">
            <v>EI_LENet Investment HedgeEffective</v>
          </cell>
          <cell r="CB1712" t="str">
            <v>EI_LEPERPFWD4c2</v>
          </cell>
          <cell r="CC1712">
            <v>1</v>
          </cell>
          <cell r="CD1712">
            <v>720217</v>
          </cell>
          <cell r="CE1712">
            <v>720217</v>
          </cell>
          <cell r="CF1712">
            <v>96288.023682261613</v>
          </cell>
          <cell r="CG1712">
            <v>100476.55271244</v>
          </cell>
        </row>
        <row r="1713">
          <cell r="E1713" t="str">
            <v>PERPFWD4c2</v>
          </cell>
          <cell r="F1713" t="str">
            <v>CORPORATE FX LOB</v>
          </cell>
          <cell r="G1713" t="str">
            <v>EI_LE</v>
          </cell>
          <cell r="H1713" t="str">
            <v>B OF A CAD - LE</v>
          </cell>
          <cell r="I1713" t="str">
            <v>Corporate FX</v>
          </cell>
          <cell r="J1713" t="str">
            <v>carnovac</v>
          </cell>
          <cell r="K1713">
            <v>38321</v>
          </cell>
          <cell r="L1713">
            <v>38321</v>
          </cell>
          <cell r="M1713">
            <v>37929</v>
          </cell>
          <cell r="N1713">
            <v>38306</v>
          </cell>
          <cell r="O1713">
            <v>42505</v>
          </cell>
          <cell r="P1713">
            <v>40329</v>
          </cell>
          <cell r="Q1713">
            <v>720217</v>
          </cell>
          <cell r="R1713">
            <v>14</v>
          </cell>
          <cell r="S1713" t="str">
            <v>SWAP_CURVE.CAD</v>
          </cell>
          <cell r="T1713" t="str">
            <v>SWAP_CURVE.CAD</v>
          </cell>
          <cell r="U1713" t="str">
            <v>Fixed</v>
          </cell>
          <cell r="V1713" t="str">
            <v>Receive</v>
          </cell>
          <cell r="W1713" t="str">
            <v>CDN Uniform Payment</v>
          </cell>
          <cell r="X1713">
            <v>0</v>
          </cell>
          <cell r="Y1713" t="str">
            <v>Full Spread</v>
          </cell>
          <cell r="Z1713">
            <v>0</v>
          </cell>
          <cell r="AA1713">
            <v>0</v>
          </cell>
          <cell r="AB1713" t="str">
            <v>CAD</v>
          </cell>
          <cell r="AC1713">
            <v>1</v>
          </cell>
          <cell r="AD1713">
            <v>2</v>
          </cell>
          <cell r="AE1713" t="str">
            <v>Fixed</v>
          </cell>
          <cell r="AF1713">
            <v>41044</v>
          </cell>
          <cell r="AG1713">
            <v>40862</v>
          </cell>
          <cell r="AH1713">
            <v>41044</v>
          </cell>
          <cell r="AI1713" t="str">
            <v>Nov-11-May-12</v>
          </cell>
          <cell r="AJ1713">
            <v>0.96181565000000002</v>
          </cell>
          <cell r="AK1713">
            <v>40848</v>
          </cell>
          <cell r="AL1713">
            <v>2</v>
          </cell>
          <cell r="AM1713">
            <v>16</v>
          </cell>
          <cell r="AN1713">
            <v>364</v>
          </cell>
          <cell r="AO1713" t="str">
            <v>No</v>
          </cell>
          <cell r="AP1713">
            <v>692715.98037339002</v>
          </cell>
          <cell r="AQ1713">
            <v>60898.108164689998</v>
          </cell>
          <cell r="AR1713">
            <v>692715.98037339002</v>
          </cell>
          <cell r="AS1713">
            <v>60898.108164689998</v>
          </cell>
          <cell r="AT1713">
            <v>720217</v>
          </cell>
          <cell r="AU1713">
            <v>720217</v>
          </cell>
          <cell r="AV1713">
            <v>63315.780219779997</v>
          </cell>
          <cell r="AW1713">
            <v>720217</v>
          </cell>
          <cell r="AX1713">
            <v>63315.780219779997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 t="str">
            <v>USD</v>
          </cell>
          <cell r="BH1713" t="str">
            <v>Upfront</v>
          </cell>
          <cell r="BI1713">
            <v>0.95831337000000005</v>
          </cell>
          <cell r="BJ1713">
            <v>1.0435000000000001</v>
          </cell>
          <cell r="BK1713">
            <v>1.2843</v>
          </cell>
          <cell r="BL1713">
            <v>1.2307618600000001</v>
          </cell>
          <cell r="BM1713">
            <v>182</v>
          </cell>
          <cell r="BN1713">
            <v>60898.108164689998</v>
          </cell>
          <cell r="BO1713">
            <v>63315.780219779997</v>
          </cell>
          <cell r="BP1713">
            <v>60898.108164689998</v>
          </cell>
          <cell r="BQ1713">
            <v>63315.780219779997</v>
          </cell>
          <cell r="BR1713" t="str">
            <v>CAD</v>
          </cell>
          <cell r="BS1713" t="str">
            <v>LTFX-Pfwd</v>
          </cell>
          <cell r="BT1713" t="str">
            <v>Net Investment Hedge</v>
          </cell>
          <cell r="BU1713" t="str">
            <v>Effective</v>
          </cell>
          <cell r="BV1713" t="str">
            <v>Level 2</v>
          </cell>
          <cell r="BW1713" t="str">
            <v>A</v>
          </cell>
          <cell r="BX1713">
            <v>720217</v>
          </cell>
          <cell r="BY1713" t="str">
            <v>Long-Term</v>
          </cell>
          <cell r="BZ1713" t="str">
            <v>LTFX-PfwdNet Investment Hedge</v>
          </cell>
          <cell r="CA1713" t="str">
            <v>EI_LENet Investment HedgeEffective</v>
          </cell>
          <cell r="CB1713" t="str">
            <v>EI_LEPERPFWD4c2</v>
          </cell>
          <cell r="CC1713">
            <v>1</v>
          </cell>
          <cell r="CD1713">
            <v>720217</v>
          </cell>
          <cell r="CE1713">
            <v>720217</v>
          </cell>
          <cell r="CF1713">
            <v>58359.471168845223</v>
          </cell>
          <cell r="CG1713">
            <v>60898.108164689998</v>
          </cell>
        </row>
        <row r="1714">
          <cell r="E1714" t="str">
            <v>PERPFWD4c2</v>
          </cell>
          <cell r="F1714" t="str">
            <v>CORPORATE FX LOB</v>
          </cell>
          <cell r="G1714" t="str">
            <v>EI_LE</v>
          </cell>
          <cell r="H1714" t="str">
            <v>B OF A CAD - LE</v>
          </cell>
          <cell r="I1714" t="str">
            <v>Corporate FX</v>
          </cell>
          <cell r="J1714" t="str">
            <v>carnovac</v>
          </cell>
          <cell r="K1714">
            <v>38321</v>
          </cell>
          <cell r="L1714">
            <v>38321</v>
          </cell>
          <cell r="M1714">
            <v>37929</v>
          </cell>
          <cell r="N1714">
            <v>38306</v>
          </cell>
          <cell r="O1714">
            <v>42505</v>
          </cell>
          <cell r="P1714">
            <v>40329</v>
          </cell>
          <cell r="Q1714">
            <v>720217</v>
          </cell>
          <cell r="R1714">
            <v>22</v>
          </cell>
          <cell r="S1714" t="str">
            <v>SWAP_CURVE.CAD</v>
          </cell>
          <cell r="T1714" t="str">
            <v>SWAP_CURVE.CAD</v>
          </cell>
          <cell r="U1714" t="str">
            <v>Fixed</v>
          </cell>
          <cell r="V1714" t="str">
            <v>Receive</v>
          </cell>
          <cell r="W1714" t="str">
            <v>CDN Uniform Payment</v>
          </cell>
          <cell r="X1714">
            <v>0</v>
          </cell>
          <cell r="Y1714" t="str">
            <v>Full Spread</v>
          </cell>
          <cell r="Z1714">
            <v>0</v>
          </cell>
          <cell r="AA1714">
            <v>0</v>
          </cell>
          <cell r="AB1714" t="str">
            <v>CAD</v>
          </cell>
          <cell r="AC1714">
            <v>1</v>
          </cell>
          <cell r="AD1714">
            <v>2</v>
          </cell>
          <cell r="AE1714" t="str">
            <v>Fixed</v>
          </cell>
          <cell r="AF1714">
            <v>42507</v>
          </cell>
          <cell r="AG1714">
            <v>42323</v>
          </cell>
          <cell r="AH1714">
            <v>42505</v>
          </cell>
          <cell r="AI1714" t="str">
            <v>Nov-15-May-16</v>
          </cell>
          <cell r="AJ1714">
            <v>0.81905119999999998</v>
          </cell>
          <cell r="AK1714">
            <v>42370</v>
          </cell>
          <cell r="AL1714">
            <v>2</v>
          </cell>
          <cell r="AM1714">
            <v>31</v>
          </cell>
          <cell r="AN1714">
            <v>364</v>
          </cell>
          <cell r="AO1714" t="str">
            <v>No</v>
          </cell>
          <cell r="AP1714">
            <v>0</v>
          </cell>
          <cell r="AQ1714">
            <v>100476.55271244</v>
          </cell>
          <cell r="AR1714">
            <v>0</v>
          </cell>
          <cell r="AS1714">
            <v>100476.55271244</v>
          </cell>
          <cell r="AT1714">
            <v>0</v>
          </cell>
          <cell r="AU1714">
            <v>0</v>
          </cell>
          <cell r="AV1714">
            <v>122674.32417582</v>
          </cell>
          <cell r="AW1714">
            <v>0</v>
          </cell>
          <cell r="AX1714">
            <v>122674.32417582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 t="str">
            <v>USD</v>
          </cell>
          <cell r="BH1714" t="str">
            <v>Upfront</v>
          </cell>
          <cell r="BI1714">
            <v>0.95831337000000005</v>
          </cell>
          <cell r="BJ1714">
            <v>1.0435000000000001</v>
          </cell>
          <cell r="BK1714">
            <v>1.2843</v>
          </cell>
          <cell r="BL1714">
            <v>1.2307618600000001</v>
          </cell>
          <cell r="BM1714">
            <v>182</v>
          </cell>
          <cell r="BN1714">
            <v>100476.55271244</v>
          </cell>
          <cell r="BO1714">
            <v>122674.32417582</v>
          </cell>
          <cell r="BP1714">
            <v>100476.55271244</v>
          </cell>
          <cell r="BQ1714">
            <v>122674.32417582</v>
          </cell>
          <cell r="BR1714" t="str">
            <v>CAD</v>
          </cell>
          <cell r="BS1714" t="str">
            <v>LTFX-Pfwd</v>
          </cell>
          <cell r="BT1714" t="str">
            <v>Net Investment Hedge</v>
          </cell>
          <cell r="BU1714" t="str">
            <v>Effective</v>
          </cell>
          <cell r="BV1714" t="str">
            <v>Level 2</v>
          </cell>
          <cell r="BW1714" t="str">
            <v>A</v>
          </cell>
          <cell r="BX1714">
            <v>720217</v>
          </cell>
          <cell r="BY1714" t="str">
            <v>Long-Term</v>
          </cell>
          <cell r="BZ1714" t="str">
            <v>LTFX-PfwdNet Investment Hedge</v>
          </cell>
          <cell r="CA1714" t="str">
            <v>EI_LENet Investment HedgeEffective</v>
          </cell>
          <cell r="CB1714" t="str">
            <v>EI_LEPERPFWD4c2</v>
          </cell>
          <cell r="CC1714">
            <v>1</v>
          </cell>
          <cell r="CD1714">
            <v>720217</v>
          </cell>
          <cell r="CE1714">
            <v>720217</v>
          </cell>
          <cell r="CF1714">
            <v>96288.023682261613</v>
          </cell>
          <cell r="CG1714">
            <v>100476.55271244</v>
          </cell>
        </row>
        <row r="1715">
          <cell r="E1715" t="str">
            <v>PERPFWD4c2</v>
          </cell>
          <cell r="F1715" t="str">
            <v>CORPORATE FX LOB</v>
          </cell>
          <cell r="G1715" t="str">
            <v>EI_LE</v>
          </cell>
          <cell r="H1715" t="str">
            <v>B OF A CAD - LE</v>
          </cell>
          <cell r="I1715" t="str">
            <v>Corporate FX</v>
          </cell>
          <cell r="J1715" t="str">
            <v>carnovac</v>
          </cell>
          <cell r="K1715">
            <v>38321</v>
          </cell>
          <cell r="L1715">
            <v>38321</v>
          </cell>
          <cell r="M1715">
            <v>37929</v>
          </cell>
          <cell r="N1715">
            <v>38306</v>
          </cell>
          <cell r="O1715">
            <v>42505</v>
          </cell>
          <cell r="P1715">
            <v>40329</v>
          </cell>
          <cell r="Q1715">
            <v>720217</v>
          </cell>
          <cell r="R1715">
            <v>22</v>
          </cell>
          <cell r="S1715" t="str">
            <v>SWAP_CURVE.CAD</v>
          </cell>
          <cell r="T1715" t="str">
            <v>SWAP_CURVE.CAD</v>
          </cell>
          <cell r="U1715" t="str">
            <v>Fixed</v>
          </cell>
          <cell r="V1715" t="str">
            <v>Receive</v>
          </cell>
          <cell r="W1715" t="str">
            <v>CDN Uniform Payment</v>
          </cell>
          <cell r="X1715">
            <v>0</v>
          </cell>
          <cell r="Y1715" t="str">
            <v>Full Spread</v>
          </cell>
          <cell r="Z1715">
            <v>0</v>
          </cell>
          <cell r="AA1715">
            <v>0</v>
          </cell>
          <cell r="AB1715" t="str">
            <v>CAD</v>
          </cell>
          <cell r="AC1715">
            <v>1</v>
          </cell>
          <cell r="AD1715">
            <v>2</v>
          </cell>
          <cell r="AE1715" t="str">
            <v>Fixed</v>
          </cell>
          <cell r="AF1715">
            <v>42507</v>
          </cell>
          <cell r="AG1715">
            <v>42323</v>
          </cell>
          <cell r="AH1715">
            <v>42505</v>
          </cell>
          <cell r="AI1715" t="str">
            <v>Nov-15-May-16</v>
          </cell>
          <cell r="AJ1715">
            <v>0.81905119999999998</v>
          </cell>
          <cell r="AK1715">
            <v>42461</v>
          </cell>
          <cell r="AL1715">
            <v>2</v>
          </cell>
          <cell r="AM1715">
            <v>30</v>
          </cell>
          <cell r="AN1715">
            <v>364</v>
          </cell>
          <cell r="AO1715" t="str">
            <v>No</v>
          </cell>
          <cell r="AP1715">
            <v>0</v>
          </cell>
          <cell r="AQ1715">
            <v>97235.373592689997</v>
          </cell>
          <cell r="AR1715">
            <v>0</v>
          </cell>
          <cell r="AS1715">
            <v>97235.373592689997</v>
          </cell>
          <cell r="AT1715">
            <v>0</v>
          </cell>
          <cell r="AU1715">
            <v>0</v>
          </cell>
          <cell r="AV1715">
            <v>118717.08791209001</v>
          </cell>
          <cell r="AW1715">
            <v>0</v>
          </cell>
          <cell r="AX1715">
            <v>118717.08791209001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 t="str">
            <v>USD</v>
          </cell>
          <cell r="BH1715" t="str">
            <v>Upfront</v>
          </cell>
          <cell r="BI1715">
            <v>0.95831337000000005</v>
          </cell>
          <cell r="BJ1715">
            <v>1.0435000000000001</v>
          </cell>
          <cell r="BK1715">
            <v>1.2843</v>
          </cell>
          <cell r="BL1715">
            <v>1.2307618600000001</v>
          </cell>
          <cell r="BM1715">
            <v>182</v>
          </cell>
          <cell r="BN1715">
            <v>97235.373592689997</v>
          </cell>
          <cell r="BO1715">
            <v>118717.08791209001</v>
          </cell>
          <cell r="BP1715">
            <v>97235.373592689997</v>
          </cell>
          <cell r="BQ1715">
            <v>118717.08791209001</v>
          </cell>
          <cell r="BR1715" t="str">
            <v>CAD</v>
          </cell>
          <cell r="BS1715" t="str">
            <v>LTFX-Pfwd</v>
          </cell>
          <cell r="BT1715" t="str">
            <v>Net Investment Hedge</v>
          </cell>
          <cell r="BU1715" t="str">
            <v>Effective</v>
          </cell>
          <cell r="BV1715" t="str">
            <v>Level 2</v>
          </cell>
          <cell r="BW1715" t="str">
            <v>A</v>
          </cell>
          <cell r="BX1715">
            <v>720217</v>
          </cell>
          <cell r="BY1715" t="str">
            <v>Long-Term</v>
          </cell>
          <cell r="BZ1715" t="str">
            <v>LTFX-PfwdNet Investment Hedge</v>
          </cell>
          <cell r="CA1715" t="str">
            <v>EI_LENet Investment HedgeEffective</v>
          </cell>
          <cell r="CB1715" t="str">
            <v>EI_LEPERPFWD4c2</v>
          </cell>
          <cell r="CC1715">
            <v>1</v>
          </cell>
          <cell r="CD1715">
            <v>720217</v>
          </cell>
          <cell r="CE1715">
            <v>720217</v>
          </cell>
          <cell r="CF1715">
            <v>93181.958402194519</v>
          </cell>
          <cell r="CG1715">
            <v>97235.373592689997</v>
          </cell>
        </row>
        <row r="1716">
          <cell r="E1716" t="str">
            <v>PERPFWD4c2</v>
          </cell>
          <cell r="F1716" t="str">
            <v>CORPORATE FX LOB</v>
          </cell>
          <cell r="G1716" t="str">
            <v>EI_LE</v>
          </cell>
          <cell r="H1716" t="str">
            <v>B OF A CAD - LE</v>
          </cell>
          <cell r="I1716" t="str">
            <v>Corporate FX</v>
          </cell>
          <cell r="J1716" t="str">
            <v>carnovac</v>
          </cell>
          <cell r="K1716">
            <v>38321</v>
          </cell>
          <cell r="L1716">
            <v>38321</v>
          </cell>
          <cell r="M1716">
            <v>37929</v>
          </cell>
          <cell r="N1716">
            <v>38306</v>
          </cell>
          <cell r="O1716">
            <v>42505</v>
          </cell>
          <cell r="P1716">
            <v>40329</v>
          </cell>
          <cell r="Q1716">
            <v>720217</v>
          </cell>
          <cell r="R1716">
            <v>22</v>
          </cell>
          <cell r="S1716" t="str">
            <v>SWAP_CURVE.CAD</v>
          </cell>
          <cell r="T1716" t="str">
            <v>SWAP_CURVE.CAD</v>
          </cell>
          <cell r="U1716" t="str">
            <v>Fixed</v>
          </cell>
          <cell r="V1716" t="str">
            <v>Receive</v>
          </cell>
          <cell r="W1716" t="str">
            <v>CDN Uniform Payment</v>
          </cell>
          <cell r="X1716">
            <v>0</v>
          </cell>
          <cell r="Y1716" t="str">
            <v>Full Spread</v>
          </cell>
          <cell r="Z1716">
            <v>0</v>
          </cell>
          <cell r="AA1716">
            <v>0</v>
          </cell>
          <cell r="AB1716" t="str">
            <v>CAD</v>
          </cell>
          <cell r="AC1716">
            <v>1</v>
          </cell>
          <cell r="AD1716">
            <v>2</v>
          </cell>
          <cell r="AE1716" t="str">
            <v>Fixed</v>
          </cell>
          <cell r="AF1716">
            <v>42507</v>
          </cell>
          <cell r="AG1716">
            <v>42323</v>
          </cell>
          <cell r="AH1716">
            <v>42505</v>
          </cell>
          <cell r="AI1716" t="str">
            <v>Nov-15-May-16</v>
          </cell>
          <cell r="AJ1716">
            <v>0.81905119999999998</v>
          </cell>
          <cell r="AK1716">
            <v>42309</v>
          </cell>
          <cell r="AL1716">
            <v>2</v>
          </cell>
          <cell r="AM1716">
            <v>16</v>
          </cell>
          <cell r="AN1716">
            <v>364</v>
          </cell>
          <cell r="AO1716" t="str">
            <v>No</v>
          </cell>
          <cell r="AP1716">
            <v>589894.59979563998</v>
          </cell>
          <cell r="AQ1716">
            <v>51858.865916100003</v>
          </cell>
          <cell r="AR1716">
            <v>589894.59979563998</v>
          </cell>
          <cell r="AS1716">
            <v>51858.865916100003</v>
          </cell>
          <cell r="AT1716">
            <v>720217</v>
          </cell>
          <cell r="AU1716">
            <v>720217</v>
          </cell>
          <cell r="AV1716">
            <v>63315.780219779997</v>
          </cell>
          <cell r="AW1716">
            <v>720217</v>
          </cell>
          <cell r="AX1716">
            <v>63315.780219779997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 t="str">
            <v>USD</v>
          </cell>
          <cell r="BH1716" t="str">
            <v>Upfront</v>
          </cell>
          <cell r="BI1716">
            <v>0.95831337000000005</v>
          </cell>
          <cell r="BJ1716">
            <v>1.0435000000000001</v>
          </cell>
          <cell r="BK1716">
            <v>1.2843</v>
          </cell>
          <cell r="BL1716">
            <v>1.2307618600000001</v>
          </cell>
          <cell r="BM1716">
            <v>182</v>
          </cell>
          <cell r="BN1716">
            <v>51858.865916100003</v>
          </cell>
          <cell r="BO1716">
            <v>63315.780219779997</v>
          </cell>
          <cell r="BP1716">
            <v>51858.865916100003</v>
          </cell>
          <cell r="BQ1716">
            <v>63315.780219779997</v>
          </cell>
          <cell r="BR1716" t="str">
            <v>CAD</v>
          </cell>
          <cell r="BS1716" t="str">
            <v>LTFX-Pfwd</v>
          </cell>
          <cell r="BT1716" t="str">
            <v>Net Investment Hedge</v>
          </cell>
          <cell r="BU1716" t="str">
            <v>Effective</v>
          </cell>
          <cell r="BV1716" t="str">
            <v>Level 2</v>
          </cell>
          <cell r="BW1716" t="str">
            <v>A</v>
          </cell>
          <cell r="BX1716">
            <v>720217</v>
          </cell>
          <cell r="BY1716" t="str">
            <v>Long-Term</v>
          </cell>
          <cell r="BZ1716" t="str">
            <v>LTFX-PfwdNet Investment Hedge</v>
          </cell>
          <cell r="CA1716" t="str">
            <v>EI_LENet Investment HedgeEffective</v>
          </cell>
          <cell r="CB1716" t="str">
            <v>EI_LEPERPFWD4c2</v>
          </cell>
          <cell r="CC1716">
            <v>1</v>
          </cell>
          <cell r="CD1716">
            <v>720217</v>
          </cell>
          <cell r="CE1716">
            <v>720217</v>
          </cell>
          <cell r="CF1716">
            <v>49697.044481169141</v>
          </cell>
          <cell r="CG1716">
            <v>51858.865916100003</v>
          </cell>
        </row>
        <row r="1717">
          <cell r="E1717" t="str">
            <v>PERPFWD4c2</v>
          </cell>
          <cell r="F1717" t="str">
            <v>CORPORATE FX LOB</v>
          </cell>
          <cell r="G1717" t="str">
            <v>EI_LE</v>
          </cell>
          <cell r="H1717" t="str">
            <v>B OF A CAD - LE</v>
          </cell>
          <cell r="I1717" t="str">
            <v>Corporate FX</v>
          </cell>
          <cell r="J1717" t="str">
            <v>carnovac</v>
          </cell>
          <cell r="K1717">
            <v>38321</v>
          </cell>
          <cell r="L1717">
            <v>38321</v>
          </cell>
          <cell r="M1717">
            <v>37929</v>
          </cell>
          <cell r="N1717">
            <v>38306</v>
          </cell>
          <cell r="O1717">
            <v>42505</v>
          </cell>
          <cell r="P1717">
            <v>40329</v>
          </cell>
          <cell r="Q1717">
            <v>720217</v>
          </cell>
          <cell r="R1717">
            <v>17</v>
          </cell>
          <cell r="S1717" t="str">
            <v>SWAP_CURVE.CAD</v>
          </cell>
          <cell r="T1717" t="str">
            <v>SWAP_CURVE.CAD</v>
          </cell>
          <cell r="U1717" t="str">
            <v>Fixed</v>
          </cell>
          <cell r="V1717" t="str">
            <v>Receive</v>
          </cell>
          <cell r="W1717" t="str">
            <v>CDN Uniform Payment</v>
          </cell>
          <cell r="X1717">
            <v>0</v>
          </cell>
          <cell r="Y1717" t="str">
            <v>Full Spread</v>
          </cell>
          <cell r="Z1717">
            <v>0</v>
          </cell>
          <cell r="AA1717">
            <v>0</v>
          </cell>
          <cell r="AB1717" t="str">
            <v>CAD</v>
          </cell>
          <cell r="AC1717">
            <v>1</v>
          </cell>
          <cell r="AD1717">
            <v>2</v>
          </cell>
          <cell r="AE1717" t="str">
            <v>Fixed</v>
          </cell>
          <cell r="AF1717">
            <v>41593</v>
          </cell>
          <cell r="AG1717">
            <v>41409</v>
          </cell>
          <cell r="AH1717">
            <v>41593</v>
          </cell>
          <cell r="AI1717" t="str">
            <v>May-13-Nov-13</v>
          </cell>
          <cell r="AJ1717">
            <v>0.91066172000000001</v>
          </cell>
          <cell r="AK1717">
            <v>41456</v>
          </cell>
          <cell r="AL1717">
            <v>2</v>
          </cell>
          <cell r="AM1717">
            <v>31</v>
          </cell>
          <cell r="AN1717">
            <v>368</v>
          </cell>
          <cell r="AO1717" t="str">
            <v>No</v>
          </cell>
          <cell r="AP1717">
            <v>0</v>
          </cell>
          <cell r="AQ1717">
            <v>110500.51938606</v>
          </cell>
          <cell r="AR1717">
            <v>0</v>
          </cell>
          <cell r="AS1717">
            <v>110500.51938606</v>
          </cell>
          <cell r="AT1717">
            <v>0</v>
          </cell>
          <cell r="AU1717">
            <v>0</v>
          </cell>
          <cell r="AV1717">
            <v>121340.9076087</v>
          </cell>
          <cell r="AW1717">
            <v>0</v>
          </cell>
          <cell r="AX1717">
            <v>121340.9076087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 t="str">
            <v>USD</v>
          </cell>
          <cell r="BH1717" t="str">
            <v>Upfront</v>
          </cell>
          <cell r="BI1717">
            <v>0.95831337000000005</v>
          </cell>
          <cell r="BJ1717">
            <v>1.0435000000000001</v>
          </cell>
          <cell r="BK1717">
            <v>1.2843</v>
          </cell>
          <cell r="BL1717">
            <v>1.2307618600000001</v>
          </cell>
          <cell r="BM1717">
            <v>184</v>
          </cell>
          <cell r="BN1717">
            <v>110500.51938606</v>
          </cell>
          <cell r="BO1717">
            <v>121340.9076087</v>
          </cell>
          <cell r="BP1717">
            <v>110500.51938606</v>
          </cell>
          <cell r="BQ1717">
            <v>121340.9076087</v>
          </cell>
          <cell r="BR1717" t="str">
            <v>CAD</v>
          </cell>
          <cell r="BS1717" t="str">
            <v>LTFX-Pfwd</v>
          </cell>
          <cell r="BT1717" t="str">
            <v>Net Investment Hedge</v>
          </cell>
          <cell r="BU1717" t="str">
            <v>Effective</v>
          </cell>
          <cell r="BV1717" t="str">
            <v>Level 2</v>
          </cell>
          <cell r="BW1717" t="str">
            <v>A</v>
          </cell>
          <cell r="BX1717">
            <v>720217</v>
          </cell>
          <cell r="BY1717" t="str">
            <v>Long-Term</v>
          </cell>
          <cell r="BZ1717" t="str">
            <v>LTFX-PfwdNet Investment Hedge</v>
          </cell>
          <cell r="CA1717" t="str">
            <v>EI_LENet Investment HedgeEffective</v>
          </cell>
          <cell r="CB1717" t="str">
            <v>EI_LEPERPFWD4c2</v>
          </cell>
          <cell r="CC1717">
            <v>1</v>
          </cell>
          <cell r="CD1717">
            <v>720217</v>
          </cell>
          <cell r="CE1717">
            <v>720217</v>
          </cell>
          <cell r="CF1717">
            <v>105894.12495070435</v>
          </cell>
          <cell r="CG1717">
            <v>110500.51938606</v>
          </cell>
        </row>
        <row r="1718">
          <cell r="E1718" t="str">
            <v>PERPFWD4c2</v>
          </cell>
          <cell r="F1718" t="str">
            <v>CORPORATE FX LOB</v>
          </cell>
          <cell r="G1718" t="str">
            <v>EI_LE</v>
          </cell>
          <cell r="H1718" t="str">
            <v>B OF A CAD - LE</v>
          </cell>
          <cell r="I1718" t="str">
            <v>Corporate FX</v>
          </cell>
          <cell r="J1718" t="str">
            <v>carnovac</v>
          </cell>
          <cell r="K1718">
            <v>38321</v>
          </cell>
          <cell r="L1718">
            <v>38321</v>
          </cell>
          <cell r="M1718">
            <v>37929</v>
          </cell>
          <cell r="N1718">
            <v>38306</v>
          </cell>
          <cell r="O1718">
            <v>42505</v>
          </cell>
          <cell r="P1718">
            <v>40329</v>
          </cell>
          <cell r="Q1718">
            <v>720217</v>
          </cell>
          <cell r="R1718">
            <v>21</v>
          </cell>
          <cell r="S1718" t="str">
            <v>SWAP_CURVE.CAD</v>
          </cell>
          <cell r="T1718" t="str">
            <v>SWAP_CURVE.CAD</v>
          </cell>
          <cell r="U1718" t="str">
            <v>Fixed</v>
          </cell>
          <cell r="V1718" t="str">
            <v>Receive</v>
          </cell>
          <cell r="W1718" t="str">
            <v>CDN Uniform Payment</v>
          </cell>
          <cell r="X1718">
            <v>0</v>
          </cell>
          <cell r="Y1718" t="str">
            <v>Full Spread</v>
          </cell>
          <cell r="Z1718">
            <v>0</v>
          </cell>
          <cell r="AA1718">
            <v>0</v>
          </cell>
          <cell r="AB1718" t="str">
            <v>CAD</v>
          </cell>
          <cell r="AC1718">
            <v>1</v>
          </cell>
          <cell r="AD1718">
            <v>2</v>
          </cell>
          <cell r="AE1718" t="str">
            <v>Fixed</v>
          </cell>
          <cell r="AF1718">
            <v>42324</v>
          </cell>
          <cell r="AG1718">
            <v>42139</v>
          </cell>
          <cell r="AH1718">
            <v>42323</v>
          </cell>
          <cell r="AI1718" t="str">
            <v>May-15-Nov-15</v>
          </cell>
          <cell r="AJ1718">
            <v>0.83690858999999995</v>
          </cell>
          <cell r="AK1718">
            <v>42278</v>
          </cell>
          <cell r="AL1718">
            <v>2</v>
          </cell>
          <cell r="AM1718">
            <v>31</v>
          </cell>
          <cell r="AN1718">
            <v>368</v>
          </cell>
          <cell r="AO1718" t="str">
            <v>No</v>
          </cell>
          <cell r="AP1718">
            <v>0</v>
          </cell>
          <cell r="AQ1718">
            <v>101551.24782100999</v>
          </cell>
          <cell r="AR1718">
            <v>0</v>
          </cell>
          <cell r="AS1718">
            <v>101551.24782100999</v>
          </cell>
          <cell r="AT1718">
            <v>0</v>
          </cell>
          <cell r="AU1718">
            <v>0</v>
          </cell>
          <cell r="AV1718">
            <v>121340.9076087</v>
          </cell>
          <cell r="AW1718">
            <v>0</v>
          </cell>
          <cell r="AX1718">
            <v>121340.9076087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 t="str">
            <v>USD</v>
          </cell>
          <cell r="BH1718" t="str">
            <v>Upfront</v>
          </cell>
          <cell r="BI1718">
            <v>0.95831337000000005</v>
          </cell>
          <cell r="BJ1718">
            <v>1.0435000000000001</v>
          </cell>
          <cell r="BK1718">
            <v>1.2843</v>
          </cell>
          <cell r="BL1718">
            <v>1.2307618600000001</v>
          </cell>
          <cell r="BM1718">
            <v>184</v>
          </cell>
          <cell r="BN1718">
            <v>101551.24782100999</v>
          </cell>
          <cell r="BO1718">
            <v>121340.9076087</v>
          </cell>
          <cell r="BP1718">
            <v>101551.24782100999</v>
          </cell>
          <cell r="BQ1718">
            <v>121340.9076087</v>
          </cell>
          <cell r="BR1718" t="str">
            <v>CAD</v>
          </cell>
          <cell r="BS1718" t="str">
            <v>LTFX-Pfwd</v>
          </cell>
          <cell r="BT1718" t="str">
            <v>Net Investment Hedge</v>
          </cell>
          <cell r="BU1718" t="str">
            <v>Effective</v>
          </cell>
          <cell r="BV1718" t="str">
            <v>Level 2</v>
          </cell>
          <cell r="BW1718" t="str">
            <v>A</v>
          </cell>
          <cell r="BX1718">
            <v>720217</v>
          </cell>
          <cell r="BY1718" t="str">
            <v>Long-Term</v>
          </cell>
          <cell r="BZ1718" t="str">
            <v>LTFX-PfwdNet Investment Hedge</v>
          </cell>
          <cell r="CA1718" t="str">
            <v>EI_LENet Investment HedgeEffective</v>
          </cell>
          <cell r="CB1718" t="str">
            <v>EI_LEPERPFWD4c2</v>
          </cell>
          <cell r="CC1718">
            <v>1</v>
          </cell>
          <cell r="CD1718">
            <v>720217</v>
          </cell>
          <cell r="CE1718">
            <v>720217</v>
          </cell>
          <cell r="CF1718">
            <v>97317.918371835156</v>
          </cell>
          <cell r="CG1718">
            <v>101551.24782100999</v>
          </cell>
        </row>
        <row r="1719">
          <cell r="E1719" t="str">
            <v>PERPFWD4c2</v>
          </cell>
          <cell r="F1719" t="str">
            <v>CORPORATE FX LOB</v>
          </cell>
          <cell r="G1719" t="str">
            <v>EI_LE</v>
          </cell>
          <cell r="H1719" t="str">
            <v>B OF A CAD - LE</v>
          </cell>
          <cell r="I1719" t="str">
            <v>Corporate FX</v>
          </cell>
          <cell r="J1719" t="str">
            <v>carnovac</v>
          </cell>
          <cell r="K1719">
            <v>38321</v>
          </cell>
          <cell r="L1719">
            <v>38321</v>
          </cell>
          <cell r="M1719">
            <v>37929</v>
          </cell>
          <cell r="N1719">
            <v>38306</v>
          </cell>
          <cell r="O1719">
            <v>42505</v>
          </cell>
          <cell r="P1719">
            <v>40329</v>
          </cell>
          <cell r="Q1719">
            <v>720217</v>
          </cell>
          <cell r="R1719">
            <v>17</v>
          </cell>
          <cell r="S1719" t="str">
            <v>SWAP_CURVE.CAD</v>
          </cell>
          <cell r="T1719" t="str">
            <v>SWAP_CURVE.CAD</v>
          </cell>
          <cell r="U1719" t="str">
            <v>Fixed</v>
          </cell>
          <cell r="V1719" t="str">
            <v>Receive</v>
          </cell>
          <cell r="W1719" t="str">
            <v>CDN Uniform Payment</v>
          </cell>
          <cell r="X1719">
            <v>0</v>
          </cell>
          <cell r="Y1719" t="str">
            <v>Full Spread</v>
          </cell>
          <cell r="Z1719">
            <v>0</v>
          </cell>
          <cell r="AA1719">
            <v>0</v>
          </cell>
          <cell r="AB1719" t="str">
            <v>CAD</v>
          </cell>
          <cell r="AC1719">
            <v>1</v>
          </cell>
          <cell r="AD1719">
            <v>2</v>
          </cell>
          <cell r="AE1719" t="str">
            <v>Fixed</v>
          </cell>
          <cell r="AF1719">
            <v>41593</v>
          </cell>
          <cell r="AG1719">
            <v>41409</v>
          </cell>
          <cell r="AH1719">
            <v>41593</v>
          </cell>
          <cell r="AI1719" t="str">
            <v>May-13-Nov-13</v>
          </cell>
          <cell r="AJ1719">
            <v>0.91066172000000001</v>
          </cell>
          <cell r="AK1719">
            <v>41579</v>
          </cell>
          <cell r="AL1719">
            <v>2</v>
          </cell>
          <cell r="AM1719">
            <v>14</v>
          </cell>
          <cell r="AN1719">
            <v>368</v>
          </cell>
          <cell r="AO1719" t="str">
            <v>No</v>
          </cell>
          <cell r="AP1719">
            <v>0</v>
          </cell>
          <cell r="AQ1719">
            <v>49903.460367899999</v>
          </cell>
          <cell r="AR1719">
            <v>0</v>
          </cell>
          <cell r="AS1719">
            <v>49903.460367899999</v>
          </cell>
          <cell r="AT1719">
            <v>0</v>
          </cell>
          <cell r="AU1719">
            <v>0</v>
          </cell>
          <cell r="AV1719">
            <v>54799.119565219997</v>
          </cell>
          <cell r="AW1719">
            <v>0</v>
          </cell>
          <cell r="AX1719">
            <v>54799.119565219997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 t="str">
            <v>USD</v>
          </cell>
          <cell r="BH1719" t="str">
            <v>Upfront</v>
          </cell>
          <cell r="BI1719">
            <v>0.95831337000000005</v>
          </cell>
          <cell r="BJ1719">
            <v>1.0435000000000001</v>
          </cell>
          <cell r="BK1719">
            <v>1.2843</v>
          </cell>
          <cell r="BL1719">
            <v>1.2307618600000001</v>
          </cell>
          <cell r="BM1719">
            <v>184</v>
          </cell>
          <cell r="BN1719">
            <v>49903.460367899999</v>
          </cell>
          <cell r="BO1719">
            <v>54799.119565219997</v>
          </cell>
          <cell r="BP1719">
            <v>49903.460367899999</v>
          </cell>
          <cell r="BQ1719">
            <v>54799.119565219997</v>
          </cell>
          <cell r="BR1719" t="str">
            <v>CAD</v>
          </cell>
          <cell r="BS1719" t="str">
            <v>LTFX-Pfwd</v>
          </cell>
          <cell r="BT1719" t="str">
            <v>Net Investment Hedge</v>
          </cell>
          <cell r="BU1719" t="str">
            <v>Effective</v>
          </cell>
          <cell r="BV1719" t="str">
            <v>Level 2</v>
          </cell>
          <cell r="BW1719" t="str">
            <v>A</v>
          </cell>
          <cell r="BX1719">
            <v>720217</v>
          </cell>
          <cell r="BY1719" t="str">
            <v>Long-Term</v>
          </cell>
          <cell r="BZ1719" t="str">
            <v>LTFX-PfwdNet Investment Hedge</v>
          </cell>
          <cell r="CA1719" t="str">
            <v>EI_LENet Investment HedgeEffective</v>
          </cell>
          <cell r="CB1719" t="str">
            <v>EI_LEPERPFWD4c2</v>
          </cell>
          <cell r="CC1719">
            <v>1</v>
          </cell>
          <cell r="CD1719">
            <v>720217</v>
          </cell>
          <cell r="CE1719">
            <v>720217</v>
          </cell>
          <cell r="CF1719">
            <v>47823.153203545757</v>
          </cell>
          <cell r="CG1719">
            <v>49903.460367899999</v>
          </cell>
        </row>
        <row r="1720">
          <cell r="E1720" t="str">
            <v>PERPFWD4c2</v>
          </cell>
          <cell r="F1720" t="str">
            <v>CORPORATE FX LOB</v>
          </cell>
          <cell r="G1720" t="str">
            <v>EI_LE</v>
          </cell>
          <cell r="H1720" t="str">
            <v>B OF A CAD - LE</v>
          </cell>
          <cell r="I1720" t="str">
            <v>Corporate FX</v>
          </cell>
          <cell r="J1720" t="str">
            <v>carnovac</v>
          </cell>
          <cell r="K1720">
            <v>38321</v>
          </cell>
          <cell r="L1720">
            <v>38321</v>
          </cell>
          <cell r="M1720">
            <v>37929</v>
          </cell>
          <cell r="N1720">
            <v>38306</v>
          </cell>
          <cell r="O1720">
            <v>42505</v>
          </cell>
          <cell r="P1720">
            <v>40329</v>
          </cell>
          <cell r="Q1720">
            <v>720217</v>
          </cell>
          <cell r="R1720">
            <v>17</v>
          </cell>
          <cell r="S1720" t="str">
            <v>SWAP_CURVE.CAD</v>
          </cell>
          <cell r="T1720" t="str">
            <v>SWAP_CURVE.CAD</v>
          </cell>
          <cell r="U1720" t="str">
            <v>Fixed</v>
          </cell>
          <cell r="V1720" t="str">
            <v>Receive</v>
          </cell>
          <cell r="W1720" t="str">
            <v>CDN Uniform Payment</v>
          </cell>
          <cell r="X1720">
            <v>0</v>
          </cell>
          <cell r="Y1720" t="str">
            <v>Full Spread</v>
          </cell>
          <cell r="Z1720">
            <v>0</v>
          </cell>
          <cell r="AA1720">
            <v>0</v>
          </cell>
          <cell r="AB1720" t="str">
            <v>CAD</v>
          </cell>
          <cell r="AC1720">
            <v>1</v>
          </cell>
          <cell r="AD1720">
            <v>2</v>
          </cell>
          <cell r="AE1720" t="str">
            <v>Fixed</v>
          </cell>
          <cell r="AF1720">
            <v>41593</v>
          </cell>
          <cell r="AG1720">
            <v>41409</v>
          </cell>
          <cell r="AH1720">
            <v>41593</v>
          </cell>
          <cell r="AI1720" t="str">
            <v>May-13-Nov-13</v>
          </cell>
          <cell r="AJ1720">
            <v>0.91066172000000001</v>
          </cell>
          <cell r="AK1720">
            <v>41518</v>
          </cell>
          <cell r="AL1720">
            <v>2</v>
          </cell>
          <cell r="AM1720">
            <v>30</v>
          </cell>
          <cell r="AN1720">
            <v>368</v>
          </cell>
          <cell r="AO1720" t="str">
            <v>No</v>
          </cell>
          <cell r="AP1720">
            <v>0</v>
          </cell>
          <cell r="AQ1720">
            <v>106935.98650263999</v>
          </cell>
          <cell r="AR1720">
            <v>0</v>
          </cell>
          <cell r="AS1720">
            <v>106935.98650263999</v>
          </cell>
          <cell r="AT1720">
            <v>0</v>
          </cell>
          <cell r="AU1720">
            <v>0</v>
          </cell>
          <cell r="AV1720">
            <v>117426.68478261</v>
          </cell>
          <cell r="AW1720">
            <v>0</v>
          </cell>
          <cell r="AX1720">
            <v>117426.68478261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 t="str">
            <v>USD</v>
          </cell>
          <cell r="BH1720" t="str">
            <v>Upfront</v>
          </cell>
          <cell r="BI1720">
            <v>0.95831337000000005</v>
          </cell>
          <cell r="BJ1720">
            <v>1.0435000000000001</v>
          </cell>
          <cell r="BK1720">
            <v>1.2843</v>
          </cell>
          <cell r="BL1720">
            <v>1.2307618600000001</v>
          </cell>
          <cell r="BM1720">
            <v>184</v>
          </cell>
          <cell r="BN1720">
            <v>106935.98650263999</v>
          </cell>
          <cell r="BO1720">
            <v>117426.68478261</v>
          </cell>
          <cell r="BP1720">
            <v>106935.98650263999</v>
          </cell>
          <cell r="BQ1720">
            <v>117426.68478261</v>
          </cell>
          <cell r="BR1720" t="str">
            <v>CAD</v>
          </cell>
          <cell r="BS1720" t="str">
            <v>LTFX-Pfwd</v>
          </cell>
          <cell r="BT1720" t="str">
            <v>Net Investment Hedge</v>
          </cell>
          <cell r="BU1720" t="str">
            <v>Effective</v>
          </cell>
          <cell r="BV1720" t="str">
            <v>Level 2</v>
          </cell>
          <cell r="BW1720" t="str">
            <v>A</v>
          </cell>
          <cell r="BX1720">
            <v>720217</v>
          </cell>
          <cell r="BY1720" t="str">
            <v>Long-Term</v>
          </cell>
          <cell r="BZ1720" t="str">
            <v>LTFX-PfwdNet Investment Hedge</v>
          </cell>
          <cell r="CA1720" t="str">
            <v>EI_LENet Investment HedgeEffective</v>
          </cell>
          <cell r="CB1720" t="str">
            <v>EI_LEPERPFWD4c2</v>
          </cell>
          <cell r="CC1720">
            <v>1</v>
          </cell>
          <cell r="CD1720">
            <v>720217</v>
          </cell>
          <cell r="CE1720">
            <v>720217</v>
          </cell>
          <cell r="CF1720">
            <v>102478.18543616674</v>
          </cell>
          <cell r="CG1720">
            <v>106935.98650263999</v>
          </cell>
        </row>
        <row r="1721">
          <cell r="E1721" t="str">
            <v>PERPFWD4c2</v>
          </cell>
          <cell r="F1721" t="str">
            <v>CORPORATE FX LOB</v>
          </cell>
          <cell r="G1721" t="str">
            <v>EI_LE</v>
          </cell>
          <cell r="H1721" t="str">
            <v>B OF A CAD - LE</v>
          </cell>
          <cell r="I1721" t="str">
            <v>Corporate FX</v>
          </cell>
          <cell r="J1721" t="str">
            <v>carnovac</v>
          </cell>
          <cell r="K1721">
            <v>38321</v>
          </cell>
          <cell r="L1721">
            <v>38321</v>
          </cell>
          <cell r="M1721">
            <v>37929</v>
          </cell>
          <cell r="N1721">
            <v>38306</v>
          </cell>
          <cell r="O1721">
            <v>42505</v>
          </cell>
          <cell r="P1721">
            <v>40329</v>
          </cell>
          <cell r="Q1721">
            <v>720217</v>
          </cell>
          <cell r="R1721">
            <v>17</v>
          </cell>
          <cell r="S1721" t="str">
            <v>SWAP_CURVE.CAD</v>
          </cell>
          <cell r="T1721" t="str">
            <v>SWAP_CURVE.CAD</v>
          </cell>
          <cell r="U1721" t="str">
            <v>Fixed</v>
          </cell>
          <cell r="V1721" t="str">
            <v>Receive</v>
          </cell>
          <cell r="W1721" t="str">
            <v>CDN Uniform Payment</v>
          </cell>
          <cell r="X1721">
            <v>0</v>
          </cell>
          <cell r="Y1721" t="str">
            <v>Full Spread</v>
          </cell>
          <cell r="Z1721">
            <v>0</v>
          </cell>
          <cell r="AA1721">
            <v>0</v>
          </cell>
          <cell r="AB1721" t="str">
            <v>CAD</v>
          </cell>
          <cell r="AC1721">
            <v>1</v>
          </cell>
          <cell r="AD1721">
            <v>2</v>
          </cell>
          <cell r="AE1721" t="str">
            <v>Fixed</v>
          </cell>
          <cell r="AF1721">
            <v>41593</v>
          </cell>
          <cell r="AG1721">
            <v>41409</v>
          </cell>
          <cell r="AH1721">
            <v>41593</v>
          </cell>
          <cell r="AI1721" t="str">
            <v>May-13-Nov-13</v>
          </cell>
          <cell r="AJ1721">
            <v>0.91066172000000001</v>
          </cell>
          <cell r="AK1721">
            <v>41548</v>
          </cell>
          <cell r="AL1721">
            <v>2</v>
          </cell>
          <cell r="AM1721">
            <v>31</v>
          </cell>
          <cell r="AN1721">
            <v>368</v>
          </cell>
          <cell r="AO1721" t="str">
            <v>No</v>
          </cell>
          <cell r="AP1721">
            <v>0</v>
          </cell>
          <cell r="AQ1721">
            <v>110500.51938606</v>
          </cell>
          <cell r="AR1721">
            <v>0</v>
          </cell>
          <cell r="AS1721">
            <v>110500.51938606</v>
          </cell>
          <cell r="AT1721">
            <v>0</v>
          </cell>
          <cell r="AU1721">
            <v>0</v>
          </cell>
          <cell r="AV1721">
            <v>121340.9076087</v>
          </cell>
          <cell r="AW1721">
            <v>0</v>
          </cell>
          <cell r="AX1721">
            <v>121340.9076087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 t="str">
            <v>USD</v>
          </cell>
          <cell r="BH1721" t="str">
            <v>Upfront</v>
          </cell>
          <cell r="BI1721">
            <v>0.95831337000000005</v>
          </cell>
          <cell r="BJ1721">
            <v>1.0435000000000001</v>
          </cell>
          <cell r="BK1721">
            <v>1.2843</v>
          </cell>
          <cell r="BL1721">
            <v>1.2307618600000001</v>
          </cell>
          <cell r="BM1721">
            <v>184</v>
          </cell>
          <cell r="BN1721">
            <v>110500.51938606</v>
          </cell>
          <cell r="BO1721">
            <v>121340.9076087</v>
          </cell>
          <cell r="BP1721">
            <v>110500.51938606</v>
          </cell>
          <cell r="BQ1721">
            <v>121340.9076087</v>
          </cell>
          <cell r="BR1721" t="str">
            <v>CAD</v>
          </cell>
          <cell r="BS1721" t="str">
            <v>LTFX-Pfwd</v>
          </cell>
          <cell r="BT1721" t="str">
            <v>Net Investment Hedge</v>
          </cell>
          <cell r="BU1721" t="str">
            <v>Effective</v>
          </cell>
          <cell r="BV1721" t="str">
            <v>Level 2</v>
          </cell>
          <cell r="BW1721" t="str">
            <v>A</v>
          </cell>
          <cell r="BX1721">
            <v>720217</v>
          </cell>
          <cell r="BY1721" t="str">
            <v>Long-Term</v>
          </cell>
          <cell r="BZ1721" t="str">
            <v>LTFX-PfwdNet Investment Hedge</v>
          </cell>
          <cell r="CA1721" t="str">
            <v>EI_LENet Investment HedgeEffective</v>
          </cell>
          <cell r="CB1721" t="str">
            <v>EI_LEPERPFWD4c2</v>
          </cell>
          <cell r="CC1721">
            <v>1</v>
          </cell>
          <cell r="CD1721">
            <v>720217</v>
          </cell>
          <cell r="CE1721">
            <v>720217</v>
          </cell>
          <cell r="CF1721">
            <v>105894.12495070435</v>
          </cell>
          <cell r="CG1721">
            <v>110500.51938606</v>
          </cell>
        </row>
        <row r="1722">
          <cell r="E1722" t="str">
            <v>PERPFWD4c2</v>
          </cell>
          <cell r="F1722" t="str">
            <v>CORPORATE FX LOB</v>
          </cell>
          <cell r="G1722" t="str">
            <v>EI_LE</v>
          </cell>
          <cell r="H1722" t="str">
            <v>B OF A CAD - LE</v>
          </cell>
          <cell r="I1722" t="str">
            <v>Corporate FX</v>
          </cell>
          <cell r="J1722" t="str">
            <v>carnovac</v>
          </cell>
          <cell r="K1722">
            <v>38321</v>
          </cell>
          <cell r="L1722">
            <v>38321</v>
          </cell>
          <cell r="M1722">
            <v>37929</v>
          </cell>
          <cell r="N1722">
            <v>38306</v>
          </cell>
          <cell r="O1722">
            <v>42505</v>
          </cell>
          <cell r="P1722">
            <v>40329</v>
          </cell>
          <cell r="Q1722">
            <v>720217</v>
          </cell>
          <cell r="R1722">
            <v>18</v>
          </cell>
          <cell r="S1722" t="str">
            <v>SWAP_CURVE.CAD</v>
          </cell>
          <cell r="T1722" t="str">
            <v>SWAP_CURVE.CAD</v>
          </cell>
          <cell r="U1722" t="str">
            <v>Fixed</v>
          </cell>
          <cell r="V1722" t="str">
            <v>Receive</v>
          </cell>
          <cell r="W1722" t="str">
            <v>CDN Uniform Payment</v>
          </cell>
          <cell r="X1722">
            <v>0</v>
          </cell>
          <cell r="Y1722" t="str">
            <v>Full Spread</v>
          </cell>
          <cell r="Z1722">
            <v>0</v>
          </cell>
          <cell r="AA1722">
            <v>0</v>
          </cell>
          <cell r="AB1722" t="str">
            <v>CAD</v>
          </cell>
          <cell r="AC1722">
            <v>1</v>
          </cell>
          <cell r="AD1722">
            <v>2</v>
          </cell>
          <cell r="AE1722" t="str">
            <v>Fixed</v>
          </cell>
          <cell r="AF1722">
            <v>41774</v>
          </cell>
          <cell r="AG1722">
            <v>41593</v>
          </cell>
          <cell r="AH1722">
            <v>41774</v>
          </cell>
          <cell r="AI1722" t="str">
            <v>Nov-13-May-14</v>
          </cell>
          <cell r="AJ1722">
            <v>0.89275968999999999</v>
          </cell>
          <cell r="AK1722">
            <v>41579</v>
          </cell>
          <cell r="AL1722">
            <v>2</v>
          </cell>
          <cell r="AM1722">
            <v>16</v>
          </cell>
          <cell r="AN1722">
            <v>362</v>
          </cell>
          <cell r="AO1722" t="str">
            <v>No</v>
          </cell>
          <cell r="AP1722">
            <v>642980.70220285002</v>
          </cell>
          <cell r="AQ1722">
            <v>56838.073122900001</v>
          </cell>
          <cell r="AR1722">
            <v>642980.70220285002</v>
          </cell>
          <cell r="AS1722">
            <v>56838.073122900001</v>
          </cell>
          <cell r="AT1722">
            <v>720217</v>
          </cell>
          <cell r="AU1722">
            <v>720217</v>
          </cell>
          <cell r="AV1722">
            <v>63665.591160219999</v>
          </cell>
          <cell r="AW1722">
            <v>720217</v>
          </cell>
          <cell r="AX1722">
            <v>63665.591160219999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 t="str">
            <v>USD</v>
          </cell>
          <cell r="BH1722" t="str">
            <v>Upfront</v>
          </cell>
          <cell r="BI1722">
            <v>0.95831337000000005</v>
          </cell>
          <cell r="BJ1722">
            <v>1.0435000000000001</v>
          </cell>
          <cell r="BK1722">
            <v>1.2843</v>
          </cell>
          <cell r="BL1722">
            <v>1.2307618600000001</v>
          </cell>
          <cell r="BM1722">
            <v>181</v>
          </cell>
          <cell r="BN1722">
            <v>56838.073122900001</v>
          </cell>
          <cell r="BO1722">
            <v>63665.591160219999</v>
          </cell>
          <cell r="BP1722">
            <v>56838.073122900001</v>
          </cell>
          <cell r="BQ1722">
            <v>63665.591160219999</v>
          </cell>
          <cell r="BR1722" t="str">
            <v>CAD</v>
          </cell>
          <cell r="BS1722" t="str">
            <v>LTFX-Pfwd</v>
          </cell>
          <cell r="BT1722" t="str">
            <v>Net Investment Hedge</v>
          </cell>
          <cell r="BU1722" t="str">
            <v>Effective</v>
          </cell>
          <cell r="BV1722" t="str">
            <v>Level 2</v>
          </cell>
          <cell r="BW1722" t="str">
            <v>A</v>
          </cell>
          <cell r="BX1722">
            <v>720217</v>
          </cell>
          <cell r="BY1722" t="str">
            <v>Long-Term</v>
          </cell>
          <cell r="BZ1722" t="str">
            <v>LTFX-PfwdNet Investment Hedge</v>
          </cell>
          <cell r="CA1722" t="str">
            <v>EI_LENet Investment HedgeEffective</v>
          </cell>
          <cell r="CB1722" t="str">
            <v>EI_LEPERPFWD4c2</v>
          </cell>
          <cell r="CC1722">
            <v>1</v>
          </cell>
          <cell r="CD1722">
            <v>720217</v>
          </cell>
          <cell r="CE1722">
            <v>720217</v>
          </cell>
          <cell r="CF1722">
            <v>54468.685311835165</v>
          </cell>
          <cell r="CG1722">
            <v>56838.073122900001</v>
          </cell>
        </row>
        <row r="1723">
          <cell r="E1723" t="str">
            <v>PERPFWD4c2</v>
          </cell>
          <cell r="F1723" t="str">
            <v>CORPORATE FX LOB</v>
          </cell>
          <cell r="G1723" t="str">
            <v>EI_LE</v>
          </cell>
          <cell r="H1723" t="str">
            <v>B OF A CAD - LE</v>
          </cell>
          <cell r="I1723" t="str">
            <v>Corporate FX</v>
          </cell>
          <cell r="J1723" t="str">
            <v>carnovac</v>
          </cell>
          <cell r="K1723">
            <v>38321</v>
          </cell>
          <cell r="L1723">
            <v>38321</v>
          </cell>
          <cell r="M1723">
            <v>37929</v>
          </cell>
          <cell r="N1723">
            <v>38306</v>
          </cell>
          <cell r="O1723">
            <v>42505</v>
          </cell>
          <cell r="P1723">
            <v>40329</v>
          </cell>
          <cell r="Q1723">
            <v>720217</v>
          </cell>
          <cell r="R1723">
            <v>11</v>
          </cell>
          <cell r="S1723" t="str">
            <v>SWAP_CURVE.CAD</v>
          </cell>
          <cell r="T1723" t="str">
            <v>SWAP_CURVE.CAD</v>
          </cell>
          <cell r="U1723" t="str">
            <v>Fixed</v>
          </cell>
          <cell r="V1723" t="str">
            <v>Receive</v>
          </cell>
          <cell r="W1723" t="str">
            <v>CDN Uniform Payment</v>
          </cell>
          <cell r="X1723">
            <v>0</v>
          </cell>
          <cell r="Y1723" t="str">
            <v>Full Spread</v>
          </cell>
          <cell r="Z1723">
            <v>0</v>
          </cell>
          <cell r="AA1723">
            <v>0</v>
          </cell>
          <cell r="AB1723" t="str">
            <v>CAD</v>
          </cell>
          <cell r="AC1723">
            <v>1</v>
          </cell>
          <cell r="AD1723">
            <v>2</v>
          </cell>
          <cell r="AE1723" t="str">
            <v>Fixed</v>
          </cell>
          <cell r="AF1723">
            <v>40497</v>
          </cell>
          <cell r="AG1723">
            <v>40313</v>
          </cell>
          <cell r="AH1723">
            <v>40497</v>
          </cell>
          <cell r="AI1723" t="str">
            <v>May-10-Nov-10</v>
          </cell>
          <cell r="AJ1723">
            <v>0.99549441000000005</v>
          </cell>
          <cell r="AK1723">
            <v>40299</v>
          </cell>
          <cell r="AL1723">
            <v>2</v>
          </cell>
          <cell r="AM1723">
            <v>17</v>
          </cell>
          <cell r="AN1723">
            <v>368</v>
          </cell>
          <cell r="AO1723" t="str">
            <v>No</v>
          </cell>
          <cell r="AP1723">
            <v>716971.99906364002</v>
          </cell>
          <cell r="AQ1723">
            <v>66241.978174360003</v>
          </cell>
          <cell r="AR1723">
            <v>716971.99906364002</v>
          </cell>
          <cell r="AS1723">
            <v>66241.978174360003</v>
          </cell>
          <cell r="AT1723">
            <v>720217</v>
          </cell>
          <cell r="AU1723">
            <v>720217</v>
          </cell>
          <cell r="AV1723">
            <v>66541.788043480003</v>
          </cell>
          <cell r="AW1723">
            <v>720217</v>
          </cell>
          <cell r="AX1723">
            <v>66541.788043480003</v>
          </cell>
          <cell r="AY1723">
            <v>63142.31232877</v>
          </cell>
          <cell r="AZ1723">
            <v>63142.31232877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 t="str">
            <v>USD</v>
          </cell>
          <cell r="BH1723" t="str">
            <v>Upfront</v>
          </cell>
          <cell r="BI1723">
            <v>0.95831337000000005</v>
          </cell>
          <cell r="BJ1723">
            <v>1.0435000000000001</v>
          </cell>
          <cell r="BK1723">
            <v>1.2843</v>
          </cell>
          <cell r="BL1723">
            <v>1.2307618600000001</v>
          </cell>
          <cell r="BM1723">
            <v>184</v>
          </cell>
          <cell r="BN1723">
            <v>66241.978174360003</v>
          </cell>
          <cell r="BO1723">
            <v>66541.788043480003</v>
          </cell>
          <cell r="BP1723">
            <v>66241.978174360003</v>
          </cell>
          <cell r="BQ1723">
            <v>66541.788043480003</v>
          </cell>
          <cell r="BR1723" t="str">
            <v>CAD</v>
          </cell>
          <cell r="BS1723" t="str">
            <v>LTFX-Pfwd</v>
          </cell>
          <cell r="BT1723" t="str">
            <v>Net Investment Hedge</v>
          </cell>
          <cell r="BU1723" t="str">
            <v>Effective</v>
          </cell>
          <cell r="BV1723" t="str">
            <v>Level 2</v>
          </cell>
          <cell r="BW1723" t="str">
            <v>A</v>
          </cell>
          <cell r="BX1723">
            <v>720217</v>
          </cell>
          <cell r="BY1723" t="str">
            <v>Short-Term</v>
          </cell>
          <cell r="BZ1723" t="str">
            <v>LTFX-PfwdNet Investment Hedge</v>
          </cell>
          <cell r="CA1723" t="str">
            <v>EI_LENet Investment HedgeEffective</v>
          </cell>
          <cell r="CB1723" t="str">
            <v>EI_LEPERPFWD4c2</v>
          </cell>
          <cell r="CC1723">
            <v>1</v>
          </cell>
          <cell r="CD1723">
            <v>720217</v>
          </cell>
          <cell r="CE1723">
            <v>720217</v>
          </cell>
          <cell r="CF1723">
            <v>63480.573238485864</v>
          </cell>
          <cell r="CG1723">
            <v>66241.978174360003</v>
          </cell>
        </row>
        <row r="1724">
          <cell r="E1724" t="str">
            <v>PERPFWD4c2</v>
          </cell>
          <cell r="F1724" t="str">
            <v>CORPORATE FX LOB</v>
          </cell>
          <cell r="G1724" t="str">
            <v>EI_LE</v>
          </cell>
          <cell r="H1724" t="str">
            <v>B OF A CAD - LE</v>
          </cell>
          <cell r="I1724" t="str">
            <v>Corporate FX</v>
          </cell>
          <cell r="J1724" t="str">
            <v>carnovac</v>
          </cell>
          <cell r="K1724">
            <v>38321</v>
          </cell>
          <cell r="L1724">
            <v>38321</v>
          </cell>
          <cell r="M1724">
            <v>37929</v>
          </cell>
          <cell r="N1724">
            <v>38306</v>
          </cell>
          <cell r="O1724">
            <v>42505</v>
          </cell>
          <cell r="P1724">
            <v>40329</v>
          </cell>
          <cell r="Q1724">
            <v>535000</v>
          </cell>
          <cell r="R1724">
            <v>18</v>
          </cell>
          <cell r="S1724" t="str">
            <v>SWAP_CURVE.USD</v>
          </cell>
          <cell r="T1724" t="str">
            <v>SWAP_CURVE.USD</v>
          </cell>
          <cell r="U1724" t="str">
            <v>Fixed</v>
          </cell>
          <cell r="V1724" t="str">
            <v>Pay</v>
          </cell>
          <cell r="W1724" t="str">
            <v>CDN Uniform Payment</v>
          </cell>
          <cell r="X1724">
            <v>0</v>
          </cell>
          <cell r="Y1724" t="str">
            <v>Full Spread</v>
          </cell>
          <cell r="Z1724">
            <v>0</v>
          </cell>
          <cell r="AA1724">
            <v>0</v>
          </cell>
          <cell r="AB1724" t="str">
            <v>USD</v>
          </cell>
          <cell r="AC1724">
            <v>0</v>
          </cell>
          <cell r="AD1724">
            <v>2</v>
          </cell>
          <cell r="AE1724" t="str">
            <v>Fixed</v>
          </cell>
          <cell r="AF1724">
            <v>41774</v>
          </cell>
          <cell r="AG1724">
            <v>41593</v>
          </cell>
          <cell r="AH1724">
            <v>41774</v>
          </cell>
          <cell r="AI1724" t="str">
            <v>Nov-13-May-14</v>
          </cell>
          <cell r="AJ1724">
            <v>0.91795276999999997</v>
          </cell>
          <cell r="AK1724">
            <v>41640</v>
          </cell>
          <cell r="AL1724">
            <v>2</v>
          </cell>
          <cell r="AM1724">
            <v>31</v>
          </cell>
          <cell r="AN1724">
            <v>362</v>
          </cell>
          <cell r="AO1724" t="str">
            <v>No</v>
          </cell>
          <cell r="AP1724">
            <v>0</v>
          </cell>
          <cell r="AQ1724">
            <v>-84111.859841369995</v>
          </cell>
          <cell r="AR1724">
            <v>0</v>
          </cell>
          <cell r="AS1724">
            <v>-87770.725744469994</v>
          </cell>
          <cell r="AT1724">
            <v>0</v>
          </cell>
          <cell r="AU1724">
            <v>0</v>
          </cell>
          <cell r="AV1724">
            <v>-91629.834254140005</v>
          </cell>
          <cell r="AW1724">
            <v>0</v>
          </cell>
          <cell r="AX1724">
            <v>-95615.732044200005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 t="str">
            <v>USD</v>
          </cell>
          <cell r="BH1724" t="str">
            <v>Upfront</v>
          </cell>
          <cell r="BI1724">
            <v>0.95831337000000005</v>
          </cell>
          <cell r="BJ1724">
            <v>1.0435000000000001</v>
          </cell>
          <cell r="BK1724">
            <v>1.2843</v>
          </cell>
          <cell r="BL1724">
            <v>1.2307618600000001</v>
          </cell>
          <cell r="BM1724">
            <v>181</v>
          </cell>
          <cell r="BN1724">
            <v>-84111.859841369995</v>
          </cell>
          <cell r="BO1724">
            <v>-91629.834254140005</v>
          </cell>
          <cell r="BP1724">
            <v>-87770.725744469994</v>
          </cell>
          <cell r="BQ1724">
            <v>-95615.732044200005</v>
          </cell>
          <cell r="BR1724" t="str">
            <v>CAD</v>
          </cell>
          <cell r="BS1724" t="str">
            <v>LTFX-Pfwd</v>
          </cell>
          <cell r="BT1724" t="str">
            <v>Net Investment Hedge</v>
          </cell>
          <cell r="BU1724" t="str">
            <v>Effective</v>
          </cell>
          <cell r="BV1724" t="str">
            <v>Level 2</v>
          </cell>
          <cell r="BW1724" t="str">
            <v>A</v>
          </cell>
          <cell r="BX1724">
            <v>535000</v>
          </cell>
          <cell r="BY1724" t="str">
            <v>Long-Term</v>
          </cell>
          <cell r="BZ1724" t="str">
            <v>LTFX-PfwdNet Investment Hedge</v>
          </cell>
          <cell r="CA1724" t="str">
            <v>EI_LENet Investment HedgeEffective</v>
          </cell>
          <cell r="CB1724" t="str">
            <v>EI_LEPERPFWD4c2</v>
          </cell>
          <cell r="CC1724">
            <v>2</v>
          </cell>
          <cell r="CD1724">
            <v>558272.5</v>
          </cell>
          <cell r="CE1724">
            <v>558273</v>
          </cell>
          <cell r="CF1724">
            <v>-84111.859841370373</v>
          </cell>
          <cell r="CG1724">
            <v>-87770.725744469994</v>
          </cell>
        </row>
        <row r="1725">
          <cell r="E1725" t="str">
            <v>PERPFWD4c2</v>
          </cell>
          <cell r="F1725" t="str">
            <v>CORPORATE FX LOB</v>
          </cell>
          <cell r="G1725" t="str">
            <v>EI_LE</v>
          </cell>
          <cell r="H1725" t="str">
            <v>B OF A CAD - LE</v>
          </cell>
          <cell r="I1725" t="str">
            <v>Corporate FX</v>
          </cell>
          <cell r="J1725" t="str">
            <v>carnovac</v>
          </cell>
          <cell r="K1725">
            <v>38321</v>
          </cell>
          <cell r="L1725">
            <v>38321</v>
          </cell>
          <cell r="M1725">
            <v>37929</v>
          </cell>
          <cell r="N1725">
            <v>38306</v>
          </cell>
          <cell r="O1725">
            <v>42505</v>
          </cell>
          <cell r="P1725">
            <v>40329</v>
          </cell>
          <cell r="Q1725">
            <v>535000</v>
          </cell>
          <cell r="R1725">
            <v>19</v>
          </cell>
          <cell r="S1725" t="str">
            <v>SWAP_CURVE.USD</v>
          </cell>
          <cell r="T1725" t="str">
            <v>SWAP_CURVE.USD</v>
          </cell>
          <cell r="U1725" t="str">
            <v>Fixed</v>
          </cell>
          <cell r="V1725" t="str">
            <v>Pay</v>
          </cell>
          <cell r="W1725" t="str">
            <v>CDN Uniform Payment</v>
          </cell>
          <cell r="X1725">
            <v>0</v>
          </cell>
          <cell r="Y1725" t="str">
            <v>Full Spread</v>
          </cell>
          <cell r="Z1725">
            <v>0</v>
          </cell>
          <cell r="AA1725">
            <v>0</v>
          </cell>
          <cell r="AB1725" t="str">
            <v>USD</v>
          </cell>
          <cell r="AC1725">
            <v>0</v>
          </cell>
          <cell r="AD1725">
            <v>2</v>
          </cell>
          <cell r="AE1725" t="str">
            <v>Fixed</v>
          </cell>
          <cell r="AF1725">
            <v>41960</v>
          </cell>
          <cell r="AG1725">
            <v>41774</v>
          </cell>
          <cell r="AH1725">
            <v>41958</v>
          </cell>
          <cell r="AI1725" t="str">
            <v>May-14-Nov-14</v>
          </cell>
          <cell r="AJ1725">
            <v>0.89917541999999995</v>
          </cell>
          <cell r="AK1725">
            <v>41883</v>
          </cell>
          <cell r="AL1725">
            <v>2</v>
          </cell>
          <cell r="AM1725">
            <v>30</v>
          </cell>
          <cell r="AN1725">
            <v>368</v>
          </cell>
          <cell r="AO1725" t="str">
            <v>No</v>
          </cell>
          <cell r="AP1725">
            <v>0</v>
          </cell>
          <cell r="AQ1725">
            <v>-78433.508175440002</v>
          </cell>
          <cell r="AR1725">
            <v>0</v>
          </cell>
          <cell r="AS1725">
            <v>-81845.365781080007</v>
          </cell>
          <cell r="AT1725">
            <v>0</v>
          </cell>
          <cell r="AU1725">
            <v>0</v>
          </cell>
          <cell r="AV1725">
            <v>-87228.260869570004</v>
          </cell>
          <cell r="AW1725">
            <v>0</v>
          </cell>
          <cell r="AX1725">
            <v>-91022.690217390002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 t="str">
            <v>USD</v>
          </cell>
          <cell r="BH1725" t="str">
            <v>Upfront</v>
          </cell>
          <cell r="BI1725">
            <v>0.95831337000000005</v>
          </cell>
          <cell r="BJ1725">
            <v>1.0435000000000001</v>
          </cell>
          <cell r="BK1725">
            <v>1.2843</v>
          </cell>
          <cell r="BL1725">
            <v>1.2307618600000001</v>
          </cell>
          <cell r="BM1725">
            <v>184</v>
          </cell>
          <cell r="BN1725">
            <v>-78433.508175440002</v>
          </cell>
          <cell r="BO1725">
            <v>-87228.260869570004</v>
          </cell>
          <cell r="BP1725">
            <v>-81845.365781080007</v>
          </cell>
          <cell r="BQ1725">
            <v>-91022.690217390002</v>
          </cell>
          <cell r="BR1725" t="str">
            <v>CAD</v>
          </cell>
          <cell r="BS1725" t="str">
            <v>LTFX-Pfwd</v>
          </cell>
          <cell r="BT1725" t="str">
            <v>Net Investment Hedge</v>
          </cell>
          <cell r="BU1725" t="str">
            <v>Effective</v>
          </cell>
          <cell r="BV1725" t="str">
            <v>Level 2</v>
          </cell>
          <cell r="BW1725" t="str">
            <v>A</v>
          </cell>
          <cell r="BX1725">
            <v>535000</v>
          </cell>
          <cell r="BY1725" t="str">
            <v>Long-Term</v>
          </cell>
          <cell r="BZ1725" t="str">
            <v>LTFX-PfwdNet Investment Hedge</v>
          </cell>
          <cell r="CA1725" t="str">
            <v>EI_LENet Investment HedgeEffective</v>
          </cell>
          <cell r="CB1725" t="str">
            <v>EI_LEPERPFWD4c2</v>
          </cell>
          <cell r="CC1725">
            <v>2</v>
          </cell>
          <cell r="CD1725">
            <v>558272.5</v>
          </cell>
          <cell r="CE1725">
            <v>558273</v>
          </cell>
          <cell r="CF1725">
            <v>-78433.508175448005</v>
          </cell>
          <cell r="CG1725">
            <v>-81845.365781080007</v>
          </cell>
        </row>
        <row r="1726">
          <cell r="E1726" t="str">
            <v>PERPFWD4c2</v>
          </cell>
          <cell r="F1726" t="str">
            <v>CORPORATE FX LOB</v>
          </cell>
          <cell r="G1726" t="str">
            <v>EI_LE</v>
          </cell>
          <cell r="H1726" t="str">
            <v>B OF A CAD - LE</v>
          </cell>
          <cell r="I1726" t="str">
            <v>Corporate FX</v>
          </cell>
          <cell r="J1726" t="str">
            <v>carnovac</v>
          </cell>
          <cell r="K1726">
            <v>38321</v>
          </cell>
          <cell r="L1726">
            <v>38321</v>
          </cell>
          <cell r="M1726">
            <v>37929</v>
          </cell>
          <cell r="N1726">
            <v>38306</v>
          </cell>
          <cell r="O1726">
            <v>42505</v>
          </cell>
          <cell r="P1726">
            <v>40329</v>
          </cell>
          <cell r="Q1726">
            <v>535000</v>
          </cell>
          <cell r="R1726">
            <v>19</v>
          </cell>
          <cell r="S1726" t="str">
            <v>SWAP_CURVE.USD</v>
          </cell>
          <cell r="T1726" t="str">
            <v>SWAP_CURVE.USD</v>
          </cell>
          <cell r="U1726" t="str">
            <v>Fixed</v>
          </cell>
          <cell r="V1726" t="str">
            <v>Pay</v>
          </cell>
          <cell r="W1726" t="str">
            <v>CDN Uniform Payment</v>
          </cell>
          <cell r="X1726">
            <v>0</v>
          </cell>
          <cell r="Y1726" t="str">
            <v>Full Spread</v>
          </cell>
          <cell r="Z1726">
            <v>0</v>
          </cell>
          <cell r="AA1726">
            <v>0</v>
          </cell>
          <cell r="AB1726" t="str">
            <v>USD</v>
          </cell>
          <cell r="AC1726">
            <v>0</v>
          </cell>
          <cell r="AD1726">
            <v>2</v>
          </cell>
          <cell r="AE1726" t="str">
            <v>Fixed</v>
          </cell>
          <cell r="AF1726">
            <v>41960</v>
          </cell>
          <cell r="AG1726">
            <v>41774</v>
          </cell>
          <cell r="AH1726">
            <v>41958</v>
          </cell>
          <cell r="AI1726" t="str">
            <v>May-14-Nov-14</v>
          </cell>
          <cell r="AJ1726">
            <v>0.89917541999999995</v>
          </cell>
          <cell r="AK1726">
            <v>41791</v>
          </cell>
          <cell r="AL1726">
            <v>2</v>
          </cell>
          <cell r="AM1726">
            <v>30</v>
          </cell>
          <cell r="AN1726">
            <v>368</v>
          </cell>
          <cell r="AO1726" t="str">
            <v>No</v>
          </cell>
          <cell r="AP1726">
            <v>0</v>
          </cell>
          <cell r="AQ1726">
            <v>-78433.508175440002</v>
          </cell>
          <cell r="AR1726">
            <v>0</v>
          </cell>
          <cell r="AS1726">
            <v>-81845.365781080007</v>
          </cell>
          <cell r="AT1726">
            <v>0</v>
          </cell>
          <cell r="AU1726">
            <v>0</v>
          </cell>
          <cell r="AV1726">
            <v>-87228.260869570004</v>
          </cell>
          <cell r="AW1726">
            <v>0</v>
          </cell>
          <cell r="AX1726">
            <v>-91022.690217390002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 t="str">
            <v>USD</v>
          </cell>
          <cell r="BH1726" t="str">
            <v>Upfront</v>
          </cell>
          <cell r="BI1726">
            <v>0.95831337000000005</v>
          </cell>
          <cell r="BJ1726">
            <v>1.0435000000000001</v>
          </cell>
          <cell r="BK1726">
            <v>1.2843</v>
          </cell>
          <cell r="BL1726">
            <v>1.2307618600000001</v>
          </cell>
          <cell r="BM1726">
            <v>184</v>
          </cell>
          <cell r="BN1726">
            <v>-78433.508175440002</v>
          </cell>
          <cell r="BO1726">
            <v>-87228.260869570004</v>
          </cell>
          <cell r="BP1726">
            <v>-81845.365781080007</v>
          </cell>
          <cell r="BQ1726">
            <v>-91022.690217390002</v>
          </cell>
          <cell r="BR1726" t="str">
            <v>CAD</v>
          </cell>
          <cell r="BS1726" t="str">
            <v>LTFX-Pfwd</v>
          </cell>
          <cell r="BT1726" t="str">
            <v>Net Investment Hedge</v>
          </cell>
          <cell r="BU1726" t="str">
            <v>Effective</v>
          </cell>
          <cell r="BV1726" t="str">
            <v>Level 2</v>
          </cell>
          <cell r="BW1726" t="str">
            <v>A</v>
          </cell>
          <cell r="BX1726">
            <v>535000</v>
          </cell>
          <cell r="BY1726" t="str">
            <v>Long-Term</v>
          </cell>
          <cell r="BZ1726" t="str">
            <v>LTFX-PfwdNet Investment Hedge</v>
          </cell>
          <cell r="CA1726" t="str">
            <v>EI_LENet Investment HedgeEffective</v>
          </cell>
          <cell r="CB1726" t="str">
            <v>EI_LEPERPFWD4c2</v>
          </cell>
          <cell r="CC1726">
            <v>2</v>
          </cell>
          <cell r="CD1726">
            <v>558272.5</v>
          </cell>
          <cell r="CE1726">
            <v>558273</v>
          </cell>
          <cell r="CF1726">
            <v>-78433.508175448005</v>
          </cell>
          <cell r="CG1726">
            <v>-81845.365781080007</v>
          </cell>
        </row>
        <row r="1727">
          <cell r="E1727" t="str">
            <v>PERPFWD4c2</v>
          </cell>
          <cell r="F1727" t="str">
            <v>CORPORATE FX LOB</v>
          </cell>
          <cell r="G1727" t="str">
            <v>EI_LE</v>
          </cell>
          <cell r="H1727" t="str">
            <v>B OF A CAD - LE</v>
          </cell>
          <cell r="I1727" t="str">
            <v>Corporate FX</v>
          </cell>
          <cell r="J1727" t="str">
            <v>carnovac</v>
          </cell>
          <cell r="K1727">
            <v>38321</v>
          </cell>
          <cell r="L1727">
            <v>38321</v>
          </cell>
          <cell r="M1727">
            <v>37929</v>
          </cell>
          <cell r="N1727">
            <v>38306</v>
          </cell>
          <cell r="O1727">
            <v>42505</v>
          </cell>
          <cell r="P1727">
            <v>40329</v>
          </cell>
          <cell r="Q1727">
            <v>535000</v>
          </cell>
          <cell r="R1727">
            <v>19</v>
          </cell>
          <cell r="S1727" t="str">
            <v>SWAP_CURVE.USD</v>
          </cell>
          <cell r="T1727" t="str">
            <v>SWAP_CURVE.USD</v>
          </cell>
          <cell r="U1727" t="str">
            <v>Fixed</v>
          </cell>
          <cell r="V1727" t="str">
            <v>Pay</v>
          </cell>
          <cell r="W1727" t="str">
            <v>CDN Uniform Payment</v>
          </cell>
          <cell r="X1727">
            <v>0</v>
          </cell>
          <cell r="Y1727" t="str">
            <v>Full Spread</v>
          </cell>
          <cell r="Z1727">
            <v>0</v>
          </cell>
          <cell r="AA1727">
            <v>0</v>
          </cell>
          <cell r="AB1727" t="str">
            <v>USD</v>
          </cell>
          <cell r="AC1727">
            <v>0</v>
          </cell>
          <cell r="AD1727">
            <v>2</v>
          </cell>
          <cell r="AE1727" t="str">
            <v>Fixed</v>
          </cell>
          <cell r="AF1727">
            <v>41960</v>
          </cell>
          <cell r="AG1727">
            <v>41774</v>
          </cell>
          <cell r="AH1727">
            <v>41958</v>
          </cell>
          <cell r="AI1727" t="str">
            <v>May-14-Nov-14</v>
          </cell>
          <cell r="AJ1727">
            <v>0.89917541999999995</v>
          </cell>
          <cell r="AK1727">
            <v>41852</v>
          </cell>
          <cell r="AL1727">
            <v>2</v>
          </cell>
          <cell r="AM1727">
            <v>31</v>
          </cell>
          <cell r="AN1727">
            <v>368</v>
          </cell>
          <cell r="AO1727" t="str">
            <v>No</v>
          </cell>
          <cell r="AP1727">
            <v>0</v>
          </cell>
          <cell r="AQ1727">
            <v>-81047.958447960002</v>
          </cell>
          <cell r="AR1727">
            <v>0</v>
          </cell>
          <cell r="AS1727">
            <v>-84573.544640449996</v>
          </cell>
          <cell r="AT1727">
            <v>0</v>
          </cell>
          <cell r="AU1727">
            <v>0</v>
          </cell>
          <cell r="AV1727">
            <v>-90135.869565219997</v>
          </cell>
          <cell r="AW1727">
            <v>0</v>
          </cell>
          <cell r="AX1727">
            <v>-94056.779891300001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 t="str">
            <v>USD</v>
          </cell>
          <cell r="BH1727" t="str">
            <v>Upfront</v>
          </cell>
          <cell r="BI1727">
            <v>0.95831337000000005</v>
          </cell>
          <cell r="BJ1727">
            <v>1.0435000000000001</v>
          </cell>
          <cell r="BK1727">
            <v>1.2843</v>
          </cell>
          <cell r="BL1727">
            <v>1.2307618600000001</v>
          </cell>
          <cell r="BM1727">
            <v>184</v>
          </cell>
          <cell r="BN1727">
            <v>-81047.958447960002</v>
          </cell>
          <cell r="BO1727">
            <v>-90135.869565219997</v>
          </cell>
          <cell r="BP1727">
            <v>-84573.544640449996</v>
          </cell>
          <cell r="BQ1727">
            <v>-94056.779891300001</v>
          </cell>
          <cell r="BR1727" t="str">
            <v>CAD</v>
          </cell>
          <cell r="BS1727" t="str">
            <v>LTFX-Pfwd</v>
          </cell>
          <cell r="BT1727" t="str">
            <v>Net Investment Hedge</v>
          </cell>
          <cell r="BU1727" t="str">
            <v>Effective</v>
          </cell>
          <cell r="BV1727" t="str">
            <v>Level 2</v>
          </cell>
          <cell r="BW1727" t="str">
            <v>A</v>
          </cell>
          <cell r="BX1727">
            <v>535000</v>
          </cell>
          <cell r="BY1727" t="str">
            <v>Long-Term</v>
          </cell>
          <cell r="BZ1727" t="str">
            <v>LTFX-PfwdNet Investment Hedge</v>
          </cell>
          <cell r="CA1727" t="str">
            <v>EI_LENet Investment HedgeEffective</v>
          </cell>
          <cell r="CB1727" t="str">
            <v>EI_LEPERPFWD4c2</v>
          </cell>
          <cell r="CC1727">
            <v>2</v>
          </cell>
          <cell r="CD1727">
            <v>558272.5</v>
          </cell>
          <cell r="CE1727">
            <v>558273</v>
          </cell>
          <cell r="CF1727">
            <v>-81047.958447963567</v>
          </cell>
          <cell r="CG1727">
            <v>-84573.544640449996</v>
          </cell>
        </row>
        <row r="1728">
          <cell r="E1728" t="str">
            <v>PERPFWD4c2</v>
          </cell>
          <cell r="F1728" t="str">
            <v>CORPORATE FX LOB</v>
          </cell>
          <cell r="G1728" t="str">
            <v>EI_LE</v>
          </cell>
          <cell r="H1728" t="str">
            <v>B OF A CAD - LE</v>
          </cell>
          <cell r="I1728" t="str">
            <v>Corporate FX</v>
          </cell>
          <cell r="J1728" t="str">
            <v>carnovac</v>
          </cell>
          <cell r="K1728">
            <v>38321</v>
          </cell>
          <cell r="L1728">
            <v>38321</v>
          </cell>
          <cell r="M1728">
            <v>37929</v>
          </cell>
          <cell r="N1728">
            <v>38306</v>
          </cell>
          <cell r="O1728">
            <v>42505</v>
          </cell>
          <cell r="P1728">
            <v>40329</v>
          </cell>
          <cell r="Q1728">
            <v>535000</v>
          </cell>
          <cell r="R1728">
            <v>19</v>
          </cell>
          <cell r="S1728" t="str">
            <v>SWAP_CURVE.USD</v>
          </cell>
          <cell r="T1728" t="str">
            <v>SWAP_CURVE.USD</v>
          </cell>
          <cell r="U1728" t="str">
            <v>Fixed</v>
          </cell>
          <cell r="V1728" t="str">
            <v>Pay</v>
          </cell>
          <cell r="W1728" t="str">
            <v>CDN Uniform Payment</v>
          </cell>
          <cell r="X1728">
            <v>0</v>
          </cell>
          <cell r="Y1728" t="str">
            <v>Full Spread</v>
          </cell>
          <cell r="Z1728">
            <v>0</v>
          </cell>
          <cell r="AA1728">
            <v>0</v>
          </cell>
          <cell r="AB1728" t="str">
            <v>USD</v>
          </cell>
          <cell r="AC1728">
            <v>0</v>
          </cell>
          <cell r="AD1728">
            <v>2</v>
          </cell>
          <cell r="AE1728" t="str">
            <v>Fixed</v>
          </cell>
          <cell r="AF1728">
            <v>41960</v>
          </cell>
          <cell r="AG1728">
            <v>41774</v>
          </cell>
          <cell r="AH1728">
            <v>41958</v>
          </cell>
          <cell r="AI1728" t="str">
            <v>May-14-Nov-14</v>
          </cell>
          <cell r="AJ1728">
            <v>0.89917541999999995</v>
          </cell>
          <cell r="AK1728">
            <v>41821</v>
          </cell>
          <cell r="AL1728">
            <v>2</v>
          </cell>
          <cell r="AM1728">
            <v>31</v>
          </cell>
          <cell r="AN1728">
            <v>368</v>
          </cell>
          <cell r="AO1728" t="str">
            <v>No</v>
          </cell>
          <cell r="AP1728">
            <v>0</v>
          </cell>
          <cell r="AQ1728">
            <v>-81047.958447960002</v>
          </cell>
          <cell r="AR1728">
            <v>0</v>
          </cell>
          <cell r="AS1728">
            <v>-84573.544640449996</v>
          </cell>
          <cell r="AT1728">
            <v>0</v>
          </cell>
          <cell r="AU1728">
            <v>0</v>
          </cell>
          <cell r="AV1728">
            <v>-90135.869565219997</v>
          </cell>
          <cell r="AW1728">
            <v>0</v>
          </cell>
          <cell r="AX1728">
            <v>-94056.779891300001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 t="str">
            <v>USD</v>
          </cell>
          <cell r="BH1728" t="str">
            <v>Upfront</v>
          </cell>
          <cell r="BI1728">
            <v>0.95831337000000005</v>
          </cell>
          <cell r="BJ1728">
            <v>1.0435000000000001</v>
          </cell>
          <cell r="BK1728">
            <v>1.2843</v>
          </cell>
          <cell r="BL1728">
            <v>1.2307618600000001</v>
          </cell>
          <cell r="BM1728">
            <v>184</v>
          </cell>
          <cell r="BN1728">
            <v>-81047.958447960002</v>
          </cell>
          <cell r="BO1728">
            <v>-90135.869565219997</v>
          </cell>
          <cell r="BP1728">
            <v>-84573.544640449996</v>
          </cell>
          <cell r="BQ1728">
            <v>-94056.779891300001</v>
          </cell>
          <cell r="BR1728" t="str">
            <v>CAD</v>
          </cell>
          <cell r="BS1728" t="str">
            <v>LTFX-Pfwd</v>
          </cell>
          <cell r="BT1728" t="str">
            <v>Net Investment Hedge</v>
          </cell>
          <cell r="BU1728" t="str">
            <v>Effective</v>
          </cell>
          <cell r="BV1728" t="str">
            <v>Level 2</v>
          </cell>
          <cell r="BW1728" t="str">
            <v>A</v>
          </cell>
          <cell r="BX1728">
            <v>535000</v>
          </cell>
          <cell r="BY1728" t="str">
            <v>Long-Term</v>
          </cell>
          <cell r="BZ1728" t="str">
            <v>LTFX-PfwdNet Investment Hedge</v>
          </cell>
          <cell r="CA1728" t="str">
            <v>EI_LENet Investment HedgeEffective</v>
          </cell>
          <cell r="CB1728" t="str">
            <v>EI_LEPERPFWD4c2</v>
          </cell>
          <cell r="CC1728">
            <v>2</v>
          </cell>
          <cell r="CD1728">
            <v>558272.5</v>
          </cell>
          <cell r="CE1728">
            <v>558273</v>
          </cell>
          <cell r="CF1728">
            <v>-81047.958447963567</v>
          </cell>
          <cell r="CG1728">
            <v>-84573.544640449996</v>
          </cell>
        </row>
        <row r="1729">
          <cell r="E1729" t="str">
            <v>PERPFWD4c2</v>
          </cell>
          <cell r="F1729" t="str">
            <v>CORPORATE FX LOB</v>
          </cell>
          <cell r="G1729" t="str">
            <v>EI_LE</v>
          </cell>
          <cell r="H1729" t="str">
            <v>B OF A CAD - LE</v>
          </cell>
          <cell r="I1729" t="str">
            <v>Corporate FX</v>
          </cell>
          <cell r="J1729" t="str">
            <v>carnovac</v>
          </cell>
          <cell r="K1729">
            <v>38321</v>
          </cell>
          <cell r="L1729">
            <v>38321</v>
          </cell>
          <cell r="M1729">
            <v>37929</v>
          </cell>
          <cell r="N1729">
            <v>38306</v>
          </cell>
          <cell r="O1729">
            <v>42505</v>
          </cell>
          <cell r="P1729">
            <v>40329</v>
          </cell>
          <cell r="Q1729">
            <v>535000</v>
          </cell>
          <cell r="R1729">
            <v>19</v>
          </cell>
          <cell r="S1729" t="str">
            <v>SWAP_CURVE.USD</v>
          </cell>
          <cell r="T1729" t="str">
            <v>SWAP_CURVE.USD</v>
          </cell>
          <cell r="U1729" t="str">
            <v>Fixed</v>
          </cell>
          <cell r="V1729" t="str">
            <v>Pay</v>
          </cell>
          <cell r="W1729" t="str">
            <v>CDN Uniform Payment</v>
          </cell>
          <cell r="X1729">
            <v>0</v>
          </cell>
          <cell r="Y1729" t="str">
            <v>Full Spread</v>
          </cell>
          <cell r="Z1729">
            <v>0</v>
          </cell>
          <cell r="AA1729">
            <v>0</v>
          </cell>
          <cell r="AB1729" t="str">
            <v>USD</v>
          </cell>
          <cell r="AC1729">
            <v>0</v>
          </cell>
          <cell r="AD1729">
            <v>2</v>
          </cell>
          <cell r="AE1729" t="str">
            <v>Fixed</v>
          </cell>
          <cell r="AF1729">
            <v>41960</v>
          </cell>
          <cell r="AG1729">
            <v>41774</v>
          </cell>
          <cell r="AH1729">
            <v>41958</v>
          </cell>
          <cell r="AI1729" t="str">
            <v>May-14-Nov-14</v>
          </cell>
          <cell r="AJ1729">
            <v>0.89917541999999995</v>
          </cell>
          <cell r="AK1729">
            <v>41760</v>
          </cell>
          <cell r="AL1729">
            <v>2</v>
          </cell>
          <cell r="AM1729">
            <v>17</v>
          </cell>
          <cell r="AN1729">
            <v>368</v>
          </cell>
          <cell r="AO1729" t="str">
            <v>No</v>
          </cell>
          <cell r="AP1729">
            <v>-481058.85014272999</v>
          </cell>
          <cell r="AQ1729">
            <v>-44445.654632749996</v>
          </cell>
          <cell r="AR1729">
            <v>-501984.91012393998</v>
          </cell>
          <cell r="AS1729">
            <v>-46379.040609279997</v>
          </cell>
          <cell r="AT1729">
            <v>-535000</v>
          </cell>
          <cell r="AU1729">
            <v>535000</v>
          </cell>
          <cell r="AV1729">
            <v>-49429.347826090001</v>
          </cell>
          <cell r="AW1729">
            <v>-558272.5</v>
          </cell>
          <cell r="AX1729">
            <v>-51579.524456519997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 t="str">
            <v>USD</v>
          </cell>
          <cell r="BH1729" t="str">
            <v>Upfront</v>
          </cell>
          <cell r="BI1729">
            <v>0.95831337000000005</v>
          </cell>
          <cell r="BJ1729">
            <v>1.0435000000000001</v>
          </cell>
          <cell r="BK1729">
            <v>1.2843</v>
          </cell>
          <cell r="BL1729">
            <v>1.2307618600000001</v>
          </cell>
          <cell r="BM1729">
            <v>184</v>
          </cell>
          <cell r="BN1729">
            <v>-44445.654632749996</v>
          </cell>
          <cell r="BO1729">
            <v>-49429.347826090001</v>
          </cell>
          <cell r="BP1729">
            <v>-46379.040609279997</v>
          </cell>
          <cell r="BQ1729">
            <v>-51579.524456519997</v>
          </cell>
          <cell r="BR1729" t="str">
            <v>CAD</v>
          </cell>
          <cell r="BS1729" t="str">
            <v>LTFX-Pfwd</v>
          </cell>
          <cell r="BT1729" t="str">
            <v>Net Investment Hedge</v>
          </cell>
          <cell r="BU1729" t="str">
            <v>Effective</v>
          </cell>
          <cell r="BV1729" t="str">
            <v>Level 2</v>
          </cell>
          <cell r="BW1729" t="str">
            <v>A</v>
          </cell>
          <cell r="BX1729">
            <v>535000</v>
          </cell>
          <cell r="BY1729" t="str">
            <v>Long-Term</v>
          </cell>
          <cell r="BZ1729" t="str">
            <v>LTFX-PfwdNet Investment Hedge</v>
          </cell>
          <cell r="CA1729" t="str">
            <v>EI_LENet Investment HedgeEffective</v>
          </cell>
          <cell r="CB1729" t="str">
            <v>EI_LEPERPFWD4c2</v>
          </cell>
          <cell r="CC1729">
            <v>2</v>
          </cell>
          <cell r="CD1729">
            <v>558272.5</v>
          </cell>
          <cell r="CE1729">
            <v>558273</v>
          </cell>
          <cell r="CF1729">
            <v>-44445.65463275514</v>
          </cell>
          <cell r="CG1729">
            <v>-46379.040609279997</v>
          </cell>
        </row>
        <row r="1730">
          <cell r="E1730" t="str">
            <v>PERPFWD4c2</v>
          </cell>
          <cell r="F1730" t="str">
            <v>CORPORATE FX LOB</v>
          </cell>
          <cell r="G1730" t="str">
            <v>EI_LE</v>
          </cell>
          <cell r="H1730" t="str">
            <v>B OF A CAD - LE</v>
          </cell>
          <cell r="I1730" t="str">
            <v>Corporate FX</v>
          </cell>
          <cell r="J1730" t="str">
            <v>carnovac</v>
          </cell>
          <cell r="K1730">
            <v>38321</v>
          </cell>
          <cell r="L1730">
            <v>38321</v>
          </cell>
          <cell r="M1730">
            <v>37929</v>
          </cell>
          <cell r="N1730">
            <v>38306</v>
          </cell>
          <cell r="O1730">
            <v>42505</v>
          </cell>
          <cell r="P1730">
            <v>40329</v>
          </cell>
          <cell r="Q1730">
            <v>535000</v>
          </cell>
          <cell r="R1730">
            <v>18</v>
          </cell>
          <cell r="S1730" t="str">
            <v>SWAP_CURVE.USD</v>
          </cell>
          <cell r="T1730" t="str">
            <v>SWAP_CURVE.USD</v>
          </cell>
          <cell r="U1730" t="str">
            <v>Fixed</v>
          </cell>
          <cell r="V1730" t="str">
            <v>Pay</v>
          </cell>
          <cell r="W1730" t="str">
            <v>CDN Uniform Payment</v>
          </cell>
          <cell r="X1730">
            <v>0</v>
          </cell>
          <cell r="Y1730" t="str">
            <v>Full Spread</v>
          </cell>
          <cell r="Z1730">
            <v>0</v>
          </cell>
          <cell r="AA1730">
            <v>0</v>
          </cell>
          <cell r="AB1730" t="str">
            <v>USD</v>
          </cell>
          <cell r="AC1730">
            <v>0</v>
          </cell>
          <cell r="AD1730">
            <v>2</v>
          </cell>
          <cell r="AE1730" t="str">
            <v>Fixed</v>
          </cell>
          <cell r="AF1730">
            <v>41774</v>
          </cell>
          <cell r="AG1730">
            <v>41593</v>
          </cell>
          <cell r="AH1730">
            <v>41774</v>
          </cell>
          <cell r="AI1730" t="str">
            <v>Nov-13-May-14</v>
          </cell>
          <cell r="AJ1730">
            <v>0.91795276999999997</v>
          </cell>
          <cell r="AK1730">
            <v>41699</v>
          </cell>
          <cell r="AL1730">
            <v>2</v>
          </cell>
          <cell r="AM1730">
            <v>31</v>
          </cell>
          <cell r="AN1730">
            <v>362</v>
          </cell>
          <cell r="AO1730" t="str">
            <v>No</v>
          </cell>
          <cell r="AP1730">
            <v>0</v>
          </cell>
          <cell r="AQ1730">
            <v>-84111.859841369995</v>
          </cell>
          <cell r="AR1730">
            <v>0</v>
          </cell>
          <cell r="AS1730">
            <v>-87770.725744469994</v>
          </cell>
          <cell r="AT1730">
            <v>0</v>
          </cell>
          <cell r="AU1730">
            <v>0</v>
          </cell>
          <cell r="AV1730">
            <v>-91629.834254140005</v>
          </cell>
          <cell r="AW1730">
            <v>0</v>
          </cell>
          <cell r="AX1730">
            <v>-95615.732044200005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 t="str">
            <v>USD</v>
          </cell>
          <cell r="BH1730" t="str">
            <v>Upfront</v>
          </cell>
          <cell r="BI1730">
            <v>0.95831337000000005</v>
          </cell>
          <cell r="BJ1730">
            <v>1.0435000000000001</v>
          </cell>
          <cell r="BK1730">
            <v>1.2843</v>
          </cell>
          <cell r="BL1730">
            <v>1.2307618600000001</v>
          </cell>
          <cell r="BM1730">
            <v>181</v>
          </cell>
          <cell r="BN1730">
            <v>-84111.859841369995</v>
          </cell>
          <cell r="BO1730">
            <v>-91629.834254140005</v>
          </cell>
          <cell r="BP1730">
            <v>-87770.725744469994</v>
          </cell>
          <cell r="BQ1730">
            <v>-95615.732044200005</v>
          </cell>
          <cell r="BR1730" t="str">
            <v>CAD</v>
          </cell>
          <cell r="BS1730" t="str">
            <v>LTFX-Pfwd</v>
          </cell>
          <cell r="BT1730" t="str">
            <v>Net Investment Hedge</v>
          </cell>
          <cell r="BU1730" t="str">
            <v>Effective</v>
          </cell>
          <cell r="BV1730" t="str">
            <v>Level 2</v>
          </cell>
          <cell r="BW1730" t="str">
            <v>A</v>
          </cell>
          <cell r="BX1730">
            <v>535000</v>
          </cell>
          <cell r="BY1730" t="str">
            <v>Long-Term</v>
          </cell>
          <cell r="BZ1730" t="str">
            <v>LTFX-PfwdNet Investment Hedge</v>
          </cell>
          <cell r="CA1730" t="str">
            <v>EI_LENet Investment HedgeEffective</v>
          </cell>
          <cell r="CB1730" t="str">
            <v>EI_LEPERPFWD4c2</v>
          </cell>
          <cell r="CC1730">
            <v>2</v>
          </cell>
          <cell r="CD1730">
            <v>558272.5</v>
          </cell>
          <cell r="CE1730">
            <v>558273</v>
          </cell>
          <cell r="CF1730">
            <v>-84111.859841370373</v>
          </cell>
          <cell r="CG1730">
            <v>-87770.725744469994</v>
          </cell>
        </row>
        <row r="1731">
          <cell r="E1731" t="str">
            <v>PERPFWD4c2</v>
          </cell>
          <cell r="F1731" t="str">
            <v>CORPORATE FX LOB</v>
          </cell>
          <cell r="G1731" t="str">
            <v>EI_LE</v>
          </cell>
          <cell r="H1731" t="str">
            <v>B OF A CAD - LE</v>
          </cell>
          <cell r="I1731" t="str">
            <v>Corporate FX</v>
          </cell>
          <cell r="J1731" t="str">
            <v>carnovac</v>
          </cell>
          <cell r="K1731">
            <v>38321</v>
          </cell>
          <cell r="L1731">
            <v>38321</v>
          </cell>
          <cell r="M1731">
            <v>37929</v>
          </cell>
          <cell r="N1731">
            <v>38306</v>
          </cell>
          <cell r="O1731">
            <v>42505</v>
          </cell>
          <cell r="P1731">
            <v>40329</v>
          </cell>
          <cell r="Q1731">
            <v>535000</v>
          </cell>
          <cell r="R1731">
            <v>18</v>
          </cell>
          <cell r="S1731" t="str">
            <v>SWAP_CURVE.USD</v>
          </cell>
          <cell r="T1731" t="str">
            <v>SWAP_CURVE.USD</v>
          </cell>
          <cell r="U1731" t="str">
            <v>Fixed</v>
          </cell>
          <cell r="V1731" t="str">
            <v>Pay</v>
          </cell>
          <cell r="W1731" t="str">
            <v>CDN Uniform Payment</v>
          </cell>
          <cell r="X1731">
            <v>0</v>
          </cell>
          <cell r="Y1731" t="str">
            <v>Full Spread</v>
          </cell>
          <cell r="Z1731">
            <v>0</v>
          </cell>
          <cell r="AA1731">
            <v>0</v>
          </cell>
          <cell r="AB1731" t="str">
            <v>USD</v>
          </cell>
          <cell r="AC1731">
            <v>0</v>
          </cell>
          <cell r="AD1731">
            <v>2</v>
          </cell>
          <cell r="AE1731" t="str">
            <v>Fixed</v>
          </cell>
          <cell r="AF1731">
            <v>41774</v>
          </cell>
          <cell r="AG1731">
            <v>41593</v>
          </cell>
          <cell r="AH1731">
            <v>41774</v>
          </cell>
          <cell r="AI1731" t="str">
            <v>Nov-13-May-14</v>
          </cell>
          <cell r="AJ1731">
            <v>0.91795276999999997</v>
          </cell>
          <cell r="AK1731">
            <v>41760</v>
          </cell>
          <cell r="AL1731">
            <v>2</v>
          </cell>
          <cell r="AM1731">
            <v>14</v>
          </cell>
          <cell r="AN1731">
            <v>362</v>
          </cell>
          <cell r="AO1731" t="str">
            <v>No</v>
          </cell>
          <cell r="AP1731">
            <v>0</v>
          </cell>
          <cell r="AQ1731">
            <v>-37986.001218680001</v>
          </cell>
          <cell r="AR1731">
            <v>0</v>
          </cell>
          <cell r="AS1731">
            <v>-39638.392271700002</v>
          </cell>
          <cell r="AT1731">
            <v>0</v>
          </cell>
          <cell r="AU1731">
            <v>0</v>
          </cell>
          <cell r="AV1731">
            <v>-41381.215469609997</v>
          </cell>
          <cell r="AW1731">
            <v>0</v>
          </cell>
          <cell r="AX1731">
            <v>-43181.298342540002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 t="str">
            <v>USD</v>
          </cell>
          <cell r="BH1731" t="str">
            <v>Upfront</v>
          </cell>
          <cell r="BI1731">
            <v>0.95831337000000005</v>
          </cell>
          <cell r="BJ1731">
            <v>1.0435000000000001</v>
          </cell>
          <cell r="BK1731">
            <v>1.2843</v>
          </cell>
          <cell r="BL1731">
            <v>1.2307618600000001</v>
          </cell>
          <cell r="BM1731">
            <v>181</v>
          </cell>
          <cell r="BN1731">
            <v>-37986.001218680001</v>
          </cell>
          <cell r="BO1731">
            <v>-41381.215469609997</v>
          </cell>
          <cell r="BP1731">
            <v>-39638.392271700002</v>
          </cell>
          <cell r="BQ1731">
            <v>-43181.298342540002</v>
          </cell>
          <cell r="BR1731" t="str">
            <v>CAD</v>
          </cell>
          <cell r="BS1731" t="str">
            <v>LTFX-Pfwd</v>
          </cell>
          <cell r="BT1731" t="str">
            <v>Net Investment Hedge</v>
          </cell>
          <cell r="BU1731" t="str">
            <v>Effective</v>
          </cell>
          <cell r="BV1731" t="str">
            <v>Level 2</v>
          </cell>
          <cell r="BW1731" t="str">
            <v>A</v>
          </cell>
          <cell r="BX1731">
            <v>535000</v>
          </cell>
          <cell r="BY1731" t="str">
            <v>Long-Term</v>
          </cell>
          <cell r="BZ1731" t="str">
            <v>LTFX-PfwdNet Investment Hedge</v>
          </cell>
          <cell r="CA1731" t="str">
            <v>EI_LENet Investment HedgeEffective</v>
          </cell>
          <cell r="CB1731" t="str">
            <v>EI_LEPERPFWD4c2</v>
          </cell>
          <cell r="CC1731">
            <v>2</v>
          </cell>
          <cell r="CD1731">
            <v>558272.5</v>
          </cell>
          <cell r="CE1731">
            <v>558273</v>
          </cell>
          <cell r="CF1731">
            <v>-37986.00121868711</v>
          </cell>
          <cell r="CG1731">
            <v>-39638.392271700002</v>
          </cell>
        </row>
        <row r="1732">
          <cell r="E1732" t="str">
            <v>PERPFWD4c2</v>
          </cell>
          <cell r="F1732" t="str">
            <v>CORPORATE FX LOB</v>
          </cell>
          <cell r="G1732" t="str">
            <v>EI_LE</v>
          </cell>
          <cell r="H1732" t="str">
            <v>B OF A CAD - LE</v>
          </cell>
          <cell r="I1732" t="str">
            <v>Corporate FX</v>
          </cell>
          <cell r="J1732" t="str">
            <v>carnovac</v>
          </cell>
          <cell r="K1732">
            <v>38321</v>
          </cell>
          <cell r="L1732">
            <v>38321</v>
          </cell>
          <cell r="M1732">
            <v>37929</v>
          </cell>
          <cell r="N1732">
            <v>38306</v>
          </cell>
          <cell r="O1732">
            <v>42505</v>
          </cell>
          <cell r="P1732">
            <v>40329</v>
          </cell>
          <cell r="Q1732">
            <v>720217</v>
          </cell>
          <cell r="R1732">
            <v>20</v>
          </cell>
          <cell r="S1732" t="str">
            <v>SWAP_CURVE.CAD</v>
          </cell>
          <cell r="T1732" t="str">
            <v>SWAP_CURVE.CAD</v>
          </cell>
          <cell r="U1732" t="str">
            <v>Fixed</v>
          </cell>
          <cell r="V1732" t="str">
            <v>Receive</v>
          </cell>
          <cell r="W1732" t="str">
            <v>CDN Uniform Payment</v>
          </cell>
          <cell r="X1732">
            <v>0</v>
          </cell>
          <cell r="Y1732" t="str">
            <v>Full Spread</v>
          </cell>
          <cell r="Z1732">
            <v>0</v>
          </cell>
          <cell r="AA1732">
            <v>0</v>
          </cell>
          <cell r="AB1732" t="str">
            <v>CAD</v>
          </cell>
          <cell r="AC1732">
            <v>1</v>
          </cell>
          <cell r="AD1732">
            <v>2</v>
          </cell>
          <cell r="AE1732" t="str">
            <v>Fixed</v>
          </cell>
          <cell r="AF1732">
            <v>42139</v>
          </cell>
          <cell r="AG1732">
            <v>41958</v>
          </cell>
          <cell r="AH1732">
            <v>42139</v>
          </cell>
          <cell r="AI1732" t="str">
            <v>Nov-14-May-15</v>
          </cell>
          <cell r="AJ1732">
            <v>0.85535369999999999</v>
          </cell>
          <cell r="AK1732">
            <v>42064</v>
          </cell>
          <cell r="AL1732">
            <v>2</v>
          </cell>
          <cell r="AM1732">
            <v>31</v>
          </cell>
          <cell r="AN1732">
            <v>362</v>
          </cell>
          <cell r="AO1732" t="str">
            <v>No</v>
          </cell>
          <cell r="AP1732">
            <v>0</v>
          </cell>
          <cell r="AQ1732">
            <v>105509.66104748</v>
          </cell>
          <cell r="AR1732">
            <v>0</v>
          </cell>
          <cell r="AS1732">
            <v>105509.66104748</v>
          </cell>
          <cell r="AT1732">
            <v>0</v>
          </cell>
          <cell r="AU1732">
            <v>0</v>
          </cell>
          <cell r="AV1732">
            <v>123352.08287293</v>
          </cell>
          <cell r="AW1732">
            <v>0</v>
          </cell>
          <cell r="AX1732">
            <v>123352.08287293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 t="str">
            <v>USD</v>
          </cell>
          <cell r="BH1732" t="str">
            <v>Upfront</v>
          </cell>
          <cell r="BI1732">
            <v>0.95831337000000005</v>
          </cell>
          <cell r="BJ1732">
            <v>1.0435000000000001</v>
          </cell>
          <cell r="BK1732">
            <v>1.2843</v>
          </cell>
          <cell r="BL1732">
            <v>1.2307618600000001</v>
          </cell>
          <cell r="BM1732">
            <v>181</v>
          </cell>
          <cell r="BN1732">
            <v>105509.66104748</v>
          </cell>
          <cell r="BO1732">
            <v>123352.08287293</v>
          </cell>
          <cell r="BP1732">
            <v>105509.66104748</v>
          </cell>
          <cell r="BQ1732">
            <v>123352.08287293</v>
          </cell>
          <cell r="BR1732" t="str">
            <v>CAD</v>
          </cell>
          <cell r="BS1732" t="str">
            <v>LTFX-Pfwd</v>
          </cell>
          <cell r="BT1732" t="str">
            <v>Net Investment Hedge</v>
          </cell>
          <cell r="BU1732" t="str">
            <v>Effective</v>
          </cell>
          <cell r="BV1732" t="str">
            <v>Level 2</v>
          </cell>
          <cell r="BW1732" t="str">
            <v>A</v>
          </cell>
          <cell r="BX1732">
            <v>720217</v>
          </cell>
          <cell r="BY1732" t="str">
            <v>Long-Term</v>
          </cell>
          <cell r="BZ1732" t="str">
            <v>LTFX-PfwdNet Investment Hedge</v>
          </cell>
          <cell r="CA1732" t="str">
            <v>EI_LENet Investment HedgeEffective</v>
          </cell>
          <cell r="CB1732" t="str">
            <v>EI_LEPERPFWD4c2</v>
          </cell>
          <cell r="CC1732">
            <v>1</v>
          </cell>
          <cell r="CD1732">
            <v>720217</v>
          </cell>
          <cell r="CE1732">
            <v>720217</v>
          </cell>
          <cell r="CF1732">
            <v>101111.31868469573</v>
          </cell>
          <cell r="CG1732">
            <v>105509.66104748</v>
          </cell>
        </row>
        <row r="1733">
          <cell r="E1733" t="str">
            <v>PERPFWD4c2</v>
          </cell>
          <cell r="F1733" t="str">
            <v>CORPORATE FX LOB</v>
          </cell>
          <cell r="G1733" t="str">
            <v>EI_LE</v>
          </cell>
          <cell r="H1733" t="str">
            <v>B OF A CAD - LE</v>
          </cell>
          <cell r="I1733" t="str">
            <v>Corporate FX</v>
          </cell>
          <cell r="J1733" t="str">
            <v>carnovac</v>
          </cell>
          <cell r="K1733">
            <v>38321</v>
          </cell>
          <cell r="L1733">
            <v>38321</v>
          </cell>
          <cell r="M1733">
            <v>37929</v>
          </cell>
          <cell r="N1733">
            <v>38306</v>
          </cell>
          <cell r="O1733">
            <v>42505</v>
          </cell>
          <cell r="P1733">
            <v>40329</v>
          </cell>
          <cell r="Q1733">
            <v>720217</v>
          </cell>
          <cell r="R1733">
            <v>20</v>
          </cell>
          <cell r="S1733" t="str">
            <v>SWAP_CURVE.CAD</v>
          </cell>
          <cell r="T1733" t="str">
            <v>SWAP_CURVE.CAD</v>
          </cell>
          <cell r="U1733" t="str">
            <v>Fixed</v>
          </cell>
          <cell r="V1733" t="str">
            <v>Receive</v>
          </cell>
          <cell r="W1733" t="str">
            <v>CDN Uniform Payment</v>
          </cell>
          <cell r="X1733">
            <v>0</v>
          </cell>
          <cell r="Y1733" t="str">
            <v>Full Spread</v>
          </cell>
          <cell r="Z1733">
            <v>0</v>
          </cell>
          <cell r="AA1733">
            <v>0</v>
          </cell>
          <cell r="AB1733" t="str">
            <v>CAD</v>
          </cell>
          <cell r="AC1733">
            <v>1</v>
          </cell>
          <cell r="AD1733">
            <v>2</v>
          </cell>
          <cell r="AE1733" t="str">
            <v>Fixed</v>
          </cell>
          <cell r="AF1733">
            <v>42139</v>
          </cell>
          <cell r="AG1733">
            <v>41958</v>
          </cell>
          <cell r="AH1733">
            <v>42139</v>
          </cell>
          <cell r="AI1733" t="str">
            <v>Nov-14-May-15</v>
          </cell>
          <cell r="AJ1733">
            <v>0.85535369999999999</v>
          </cell>
          <cell r="AK1733">
            <v>41974</v>
          </cell>
          <cell r="AL1733">
            <v>2</v>
          </cell>
          <cell r="AM1733">
            <v>31</v>
          </cell>
          <cell r="AN1733">
            <v>362</v>
          </cell>
          <cell r="AO1733" t="str">
            <v>No</v>
          </cell>
          <cell r="AP1733">
            <v>0</v>
          </cell>
          <cell r="AQ1733">
            <v>105509.66104748</v>
          </cell>
          <cell r="AR1733">
            <v>0</v>
          </cell>
          <cell r="AS1733">
            <v>105509.66104748</v>
          </cell>
          <cell r="AT1733">
            <v>0</v>
          </cell>
          <cell r="AU1733">
            <v>0</v>
          </cell>
          <cell r="AV1733">
            <v>123352.08287293</v>
          </cell>
          <cell r="AW1733">
            <v>0</v>
          </cell>
          <cell r="AX1733">
            <v>123352.08287293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 t="str">
            <v>USD</v>
          </cell>
          <cell r="BH1733" t="str">
            <v>Upfront</v>
          </cell>
          <cell r="BI1733">
            <v>0.95831337000000005</v>
          </cell>
          <cell r="BJ1733">
            <v>1.0435000000000001</v>
          </cell>
          <cell r="BK1733">
            <v>1.2843</v>
          </cell>
          <cell r="BL1733">
            <v>1.2307618600000001</v>
          </cell>
          <cell r="BM1733">
            <v>181</v>
          </cell>
          <cell r="BN1733">
            <v>105509.66104748</v>
          </cell>
          <cell r="BO1733">
            <v>123352.08287293</v>
          </cell>
          <cell r="BP1733">
            <v>105509.66104748</v>
          </cell>
          <cell r="BQ1733">
            <v>123352.08287293</v>
          </cell>
          <cell r="BR1733" t="str">
            <v>CAD</v>
          </cell>
          <cell r="BS1733" t="str">
            <v>LTFX-Pfwd</v>
          </cell>
          <cell r="BT1733" t="str">
            <v>Net Investment Hedge</v>
          </cell>
          <cell r="BU1733" t="str">
            <v>Effective</v>
          </cell>
          <cell r="BV1733" t="str">
            <v>Level 2</v>
          </cell>
          <cell r="BW1733" t="str">
            <v>A</v>
          </cell>
          <cell r="BX1733">
            <v>720217</v>
          </cell>
          <cell r="BY1733" t="str">
            <v>Long-Term</v>
          </cell>
          <cell r="BZ1733" t="str">
            <v>LTFX-PfwdNet Investment Hedge</v>
          </cell>
          <cell r="CA1733" t="str">
            <v>EI_LENet Investment HedgeEffective</v>
          </cell>
          <cell r="CB1733" t="str">
            <v>EI_LEPERPFWD4c2</v>
          </cell>
          <cell r="CC1733">
            <v>1</v>
          </cell>
          <cell r="CD1733">
            <v>720217</v>
          </cell>
          <cell r="CE1733">
            <v>720217</v>
          </cell>
          <cell r="CF1733">
            <v>101111.31868469573</v>
          </cell>
          <cell r="CG1733">
            <v>105509.66104748</v>
          </cell>
        </row>
        <row r="1734">
          <cell r="E1734" t="str">
            <v>PERPFWD4c2</v>
          </cell>
          <cell r="F1734" t="str">
            <v>CORPORATE FX LOB</v>
          </cell>
          <cell r="G1734" t="str">
            <v>EI_LE</v>
          </cell>
          <cell r="H1734" t="str">
            <v>B OF A CAD - LE</v>
          </cell>
          <cell r="I1734" t="str">
            <v>Corporate FX</v>
          </cell>
          <cell r="J1734" t="str">
            <v>carnovac</v>
          </cell>
          <cell r="K1734">
            <v>38321</v>
          </cell>
          <cell r="L1734">
            <v>38321</v>
          </cell>
          <cell r="M1734">
            <v>37929</v>
          </cell>
          <cell r="N1734">
            <v>38306</v>
          </cell>
          <cell r="O1734">
            <v>42505</v>
          </cell>
          <cell r="P1734">
            <v>40329</v>
          </cell>
          <cell r="Q1734">
            <v>720217</v>
          </cell>
          <cell r="R1734">
            <v>20</v>
          </cell>
          <cell r="S1734" t="str">
            <v>SWAP_CURVE.CAD</v>
          </cell>
          <cell r="T1734" t="str">
            <v>SWAP_CURVE.CAD</v>
          </cell>
          <cell r="U1734" t="str">
            <v>Fixed</v>
          </cell>
          <cell r="V1734" t="str">
            <v>Receive</v>
          </cell>
          <cell r="W1734" t="str">
            <v>CDN Uniform Payment</v>
          </cell>
          <cell r="X1734">
            <v>0</v>
          </cell>
          <cell r="Y1734" t="str">
            <v>Full Spread</v>
          </cell>
          <cell r="Z1734">
            <v>0</v>
          </cell>
          <cell r="AA1734">
            <v>0</v>
          </cell>
          <cell r="AB1734" t="str">
            <v>CAD</v>
          </cell>
          <cell r="AC1734">
            <v>1</v>
          </cell>
          <cell r="AD1734">
            <v>2</v>
          </cell>
          <cell r="AE1734" t="str">
            <v>Fixed</v>
          </cell>
          <cell r="AF1734">
            <v>42139</v>
          </cell>
          <cell r="AG1734">
            <v>41958</v>
          </cell>
          <cell r="AH1734">
            <v>42139</v>
          </cell>
          <cell r="AI1734" t="str">
            <v>Nov-14-May-15</v>
          </cell>
          <cell r="AJ1734">
            <v>0.85535369999999999</v>
          </cell>
          <cell r="AK1734">
            <v>42005</v>
          </cell>
          <cell r="AL1734">
            <v>2</v>
          </cell>
          <cell r="AM1734">
            <v>31</v>
          </cell>
          <cell r="AN1734">
            <v>362</v>
          </cell>
          <cell r="AO1734" t="str">
            <v>No</v>
          </cell>
          <cell r="AP1734">
            <v>0</v>
          </cell>
          <cell r="AQ1734">
            <v>105509.66104748</v>
          </cell>
          <cell r="AR1734">
            <v>0</v>
          </cell>
          <cell r="AS1734">
            <v>105509.66104748</v>
          </cell>
          <cell r="AT1734">
            <v>0</v>
          </cell>
          <cell r="AU1734">
            <v>0</v>
          </cell>
          <cell r="AV1734">
            <v>123352.08287293</v>
          </cell>
          <cell r="AW1734">
            <v>0</v>
          </cell>
          <cell r="AX1734">
            <v>123352.08287293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 t="str">
            <v>USD</v>
          </cell>
          <cell r="BH1734" t="str">
            <v>Upfront</v>
          </cell>
          <cell r="BI1734">
            <v>0.95831337000000005</v>
          </cell>
          <cell r="BJ1734">
            <v>1.0435000000000001</v>
          </cell>
          <cell r="BK1734">
            <v>1.2843</v>
          </cell>
          <cell r="BL1734">
            <v>1.2307618600000001</v>
          </cell>
          <cell r="BM1734">
            <v>181</v>
          </cell>
          <cell r="BN1734">
            <v>105509.66104748</v>
          </cell>
          <cell r="BO1734">
            <v>123352.08287293</v>
          </cell>
          <cell r="BP1734">
            <v>105509.66104748</v>
          </cell>
          <cell r="BQ1734">
            <v>123352.08287293</v>
          </cell>
          <cell r="BR1734" t="str">
            <v>CAD</v>
          </cell>
          <cell r="BS1734" t="str">
            <v>LTFX-Pfwd</v>
          </cell>
          <cell r="BT1734" t="str">
            <v>Net Investment Hedge</v>
          </cell>
          <cell r="BU1734" t="str">
            <v>Effective</v>
          </cell>
          <cell r="BV1734" t="str">
            <v>Level 2</v>
          </cell>
          <cell r="BW1734" t="str">
            <v>A</v>
          </cell>
          <cell r="BX1734">
            <v>720217</v>
          </cell>
          <cell r="BY1734" t="str">
            <v>Long-Term</v>
          </cell>
          <cell r="BZ1734" t="str">
            <v>LTFX-PfwdNet Investment Hedge</v>
          </cell>
          <cell r="CA1734" t="str">
            <v>EI_LENet Investment HedgeEffective</v>
          </cell>
          <cell r="CB1734" t="str">
            <v>EI_LEPERPFWD4c2</v>
          </cell>
          <cell r="CC1734">
            <v>1</v>
          </cell>
          <cell r="CD1734">
            <v>720217</v>
          </cell>
          <cell r="CE1734">
            <v>720217</v>
          </cell>
          <cell r="CF1734">
            <v>101111.31868469573</v>
          </cell>
          <cell r="CG1734">
            <v>105509.66104748</v>
          </cell>
        </row>
        <row r="1735">
          <cell r="E1735" t="str">
            <v>PERPFWD4c2</v>
          </cell>
          <cell r="F1735" t="str">
            <v>CORPORATE FX LOB</v>
          </cell>
          <cell r="G1735" t="str">
            <v>EI_LE</v>
          </cell>
          <cell r="H1735" t="str">
            <v>B OF A CAD - LE</v>
          </cell>
          <cell r="I1735" t="str">
            <v>Corporate FX</v>
          </cell>
          <cell r="J1735" t="str">
            <v>carnovac</v>
          </cell>
          <cell r="K1735">
            <v>38321</v>
          </cell>
          <cell r="L1735">
            <v>38321</v>
          </cell>
          <cell r="M1735">
            <v>37929</v>
          </cell>
          <cell r="N1735">
            <v>38306</v>
          </cell>
          <cell r="O1735">
            <v>42505</v>
          </cell>
          <cell r="P1735">
            <v>40329</v>
          </cell>
          <cell r="Q1735">
            <v>720217</v>
          </cell>
          <cell r="R1735">
            <v>19</v>
          </cell>
          <cell r="S1735" t="str">
            <v>SWAP_CURVE.CAD</v>
          </cell>
          <cell r="T1735" t="str">
            <v>SWAP_CURVE.CAD</v>
          </cell>
          <cell r="U1735" t="str">
            <v>Fixed</v>
          </cell>
          <cell r="V1735" t="str">
            <v>Receive</v>
          </cell>
          <cell r="W1735" t="str">
            <v>CDN Uniform Payment</v>
          </cell>
          <cell r="X1735">
            <v>0</v>
          </cell>
          <cell r="Y1735" t="str">
            <v>Full Spread</v>
          </cell>
          <cell r="Z1735">
            <v>0</v>
          </cell>
          <cell r="AA1735">
            <v>0</v>
          </cell>
          <cell r="AB1735" t="str">
            <v>CAD</v>
          </cell>
          <cell r="AC1735">
            <v>1</v>
          </cell>
          <cell r="AD1735">
            <v>2</v>
          </cell>
          <cell r="AE1735" t="str">
            <v>Fixed</v>
          </cell>
          <cell r="AF1735">
            <v>41960</v>
          </cell>
          <cell r="AG1735">
            <v>41774</v>
          </cell>
          <cell r="AH1735">
            <v>41958</v>
          </cell>
          <cell r="AI1735" t="str">
            <v>May-14-Nov-14</v>
          </cell>
          <cell r="AJ1735">
            <v>0.87354874999999998</v>
          </cell>
          <cell r="AK1735">
            <v>41760</v>
          </cell>
          <cell r="AL1735">
            <v>2</v>
          </cell>
          <cell r="AM1735">
            <v>17</v>
          </cell>
          <cell r="AN1735">
            <v>368</v>
          </cell>
          <cell r="AO1735" t="str">
            <v>No</v>
          </cell>
          <cell r="AP1735">
            <v>629144.65981797001</v>
          </cell>
          <cell r="AQ1735">
            <v>58127.49574405</v>
          </cell>
          <cell r="AR1735">
            <v>629144.65981797001</v>
          </cell>
          <cell r="AS1735">
            <v>58127.49574405</v>
          </cell>
          <cell r="AT1735">
            <v>720217</v>
          </cell>
          <cell r="AU1735">
            <v>720217</v>
          </cell>
          <cell r="AV1735">
            <v>66541.788043480003</v>
          </cell>
          <cell r="AW1735">
            <v>720217</v>
          </cell>
          <cell r="AX1735">
            <v>66541.788043480003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 t="str">
            <v>USD</v>
          </cell>
          <cell r="BH1735" t="str">
            <v>Upfront</v>
          </cell>
          <cell r="BI1735">
            <v>0.95831337000000005</v>
          </cell>
          <cell r="BJ1735">
            <v>1.0435000000000001</v>
          </cell>
          <cell r="BK1735">
            <v>1.2843</v>
          </cell>
          <cell r="BL1735">
            <v>1.2307618600000001</v>
          </cell>
          <cell r="BM1735">
            <v>184</v>
          </cell>
          <cell r="BN1735">
            <v>58127.49574405</v>
          </cell>
          <cell r="BO1735">
            <v>66541.788043480003</v>
          </cell>
          <cell r="BP1735">
            <v>58127.49574405</v>
          </cell>
          <cell r="BQ1735">
            <v>66541.788043480003</v>
          </cell>
          <cell r="BR1735" t="str">
            <v>CAD</v>
          </cell>
          <cell r="BS1735" t="str">
            <v>LTFX-Pfwd</v>
          </cell>
          <cell r="BT1735" t="str">
            <v>Net Investment Hedge</v>
          </cell>
          <cell r="BU1735" t="str">
            <v>Effective</v>
          </cell>
          <cell r="BV1735" t="str">
            <v>Level 2</v>
          </cell>
          <cell r="BW1735" t="str">
            <v>A</v>
          </cell>
          <cell r="BX1735">
            <v>720217</v>
          </cell>
          <cell r="BY1735" t="str">
            <v>Long-Term</v>
          </cell>
          <cell r="BZ1735" t="str">
            <v>LTFX-PfwdNet Investment Hedge</v>
          </cell>
          <cell r="CA1735" t="str">
            <v>EI_LENet Investment HedgeEffective</v>
          </cell>
          <cell r="CB1735" t="str">
            <v>EI_LEPERPFWD4c2</v>
          </cell>
          <cell r="CC1735">
            <v>1</v>
          </cell>
          <cell r="CD1735">
            <v>720217</v>
          </cell>
          <cell r="CE1735">
            <v>720217</v>
          </cell>
          <cell r="CF1735">
            <v>55704.356247292759</v>
          </cell>
          <cell r="CG1735">
            <v>58127.49574405</v>
          </cell>
        </row>
        <row r="1736">
          <cell r="E1736" t="str">
            <v>PERPFWD4c2</v>
          </cell>
          <cell r="F1736" t="str">
            <v>CORPORATE FX LOB</v>
          </cell>
          <cell r="G1736" t="str">
            <v>EI_LE</v>
          </cell>
          <cell r="H1736" t="str">
            <v>B OF A CAD - LE</v>
          </cell>
          <cell r="I1736" t="str">
            <v>Corporate FX</v>
          </cell>
          <cell r="J1736" t="str">
            <v>carnovac</v>
          </cell>
          <cell r="K1736">
            <v>38321</v>
          </cell>
          <cell r="L1736">
            <v>38321</v>
          </cell>
          <cell r="M1736">
            <v>37929</v>
          </cell>
          <cell r="N1736">
            <v>38306</v>
          </cell>
          <cell r="O1736">
            <v>42505</v>
          </cell>
          <cell r="P1736">
            <v>40329</v>
          </cell>
          <cell r="Q1736">
            <v>720217</v>
          </cell>
          <cell r="R1736">
            <v>19</v>
          </cell>
          <cell r="S1736" t="str">
            <v>SWAP_CURVE.CAD</v>
          </cell>
          <cell r="T1736" t="str">
            <v>SWAP_CURVE.CAD</v>
          </cell>
          <cell r="U1736" t="str">
            <v>Fixed</v>
          </cell>
          <cell r="V1736" t="str">
            <v>Receive</v>
          </cell>
          <cell r="W1736" t="str">
            <v>CDN Uniform Payment</v>
          </cell>
          <cell r="X1736">
            <v>0</v>
          </cell>
          <cell r="Y1736" t="str">
            <v>Full Spread</v>
          </cell>
          <cell r="Z1736">
            <v>0</v>
          </cell>
          <cell r="AA1736">
            <v>0</v>
          </cell>
          <cell r="AB1736" t="str">
            <v>CAD</v>
          </cell>
          <cell r="AC1736">
            <v>1</v>
          </cell>
          <cell r="AD1736">
            <v>2</v>
          </cell>
          <cell r="AE1736" t="str">
            <v>Fixed</v>
          </cell>
          <cell r="AF1736">
            <v>41960</v>
          </cell>
          <cell r="AG1736">
            <v>41774</v>
          </cell>
          <cell r="AH1736">
            <v>41958</v>
          </cell>
          <cell r="AI1736" t="str">
            <v>May-14-Nov-14</v>
          </cell>
          <cell r="AJ1736">
            <v>0.87354874999999998</v>
          </cell>
          <cell r="AK1736">
            <v>41852</v>
          </cell>
          <cell r="AL1736">
            <v>2</v>
          </cell>
          <cell r="AM1736">
            <v>31</v>
          </cell>
          <cell r="AN1736">
            <v>368</v>
          </cell>
          <cell r="AO1736" t="str">
            <v>No</v>
          </cell>
          <cell r="AP1736">
            <v>0</v>
          </cell>
          <cell r="AQ1736">
            <v>105997.19812150999</v>
          </cell>
          <cell r="AR1736">
            <v>0</v>
          </cell>
          <cell r="AS1736">
            <v>105997.19812150999</v>
          </cell>
          <cell r="AT1736">
            <v>0</v>
          </cell>
          <cell r="AU1736">
            <v>0</v>
          </cell>
          <cell r="AV1736">
            <v>121340.9076087</v>
          </cell>
          <cell r="AW1736">
            <v>0</v>
          </cell>
          <cell r="AX1736">
            <v>121340.9076087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 t="str">
            <v>USD</v>
          </cell>
          <cell r="BH1736" t="str">
            <v>Upfront</v>
          </cell>
          <cell r="BI1736">
            <v>0.95831337000000005</v>
          </cell>
          <cell r="BJ1736">
            <v>1.0435000000000001</v>
          </cell>
          <cell r="BK1736">
            <v>1.2843</v>
          </cell>
          <cell r="BL1736">
            <v>1.2307618600000001</v>
          </cell>
          <cell r="BM1736">
            <v>184</v>
          </cell>
          <cell r="BN1736">
            <v>105997.19812150999</v>
          </cell>
          <cell r="BO1736">
            <v>121340.9076087</v>
          </cell>
          <cell r="BP1736">
            <v>105997.19812150999</v>
          </cell>
          <cell r="BQ1736">
            <v>121340.9076087</v>
          </cell>
          <cell r="BR1736" t="str">
            <v>CAD</v>
          </cell>
          <cell r="BS1736" t="str">
            <v>LTFX-Pfwd</v>
          </cell>
          <cell r="BT1736" t="str">
            <v>Net Investment Hedge</v>
          </cell>
          <cell r="BU1736" t="str">
            <v>Effective</v>
          </cell>
          <cell r="BV1736" t="str">
            <v>Level 2</v>
          </cell>
          <cell r="BW1736" t="str">
            <v>A</v>
          </cell>
          <cell r="BX1736">
            <v>720217</v>
          </cell>
          <cell r="BY1736" t="str">
            <v>Long-Term</v>
          </cell>
          <cell r="BZ1736" t="str">
            <v>LTFX-PfwdNet Investment Hedge</v>
          </cell>
          <cell r="CA1736" t="str">
            <v>EI_LENet Investment HedgeEffective</v>
          </cell>
          <cell r="CB1736" t="str">
            <v>EI_LEPERPFWD4c2</v>
          </cell>
          <cell r="CC1736">
            <v>1</v>
          </cell>
          <cell r="CD1736">
            <v>720217</v>
          </cell>
          <cell r="CE1736">
            <v>720217</v>
          </cell>
          <cell r="CF1736">
            <v>101578.53198036415</v>
          </cell>
          <cell r="CG1736">
            <v>105997.19812150999</v>
          </cell>
        </row>
        <row r="1737">
          <cell r="E1737" t="str">
            <v>PERPFWD4c2</v>
          </cell>
          <cell r="F1737" t="str">
            <v>CORPORATE FX LOB</v>
          </cell>
          <cell r="G1737" t="str">
            <v>EI_LE</v>
          </cell>
          <cell r="H1737" t="str">
            <v>B OF A CAD - LE</v>
          </cell>
          <cell r="I1737" t="str">
            <v>Corporate FX</v>
          </cell>
          <cell r="J1737" t="str">
            <v>carnovac</v>
          </cell>
          <cell r="K1737">
            <v>38321</v>
          </cell>
          <cell r="L1737">
            <v>38321</v>
          </cell>
          <cell r="M1737">
            <v>37929</v>
          </cell>
          <cell r="N1737">
            <v>38306</v>
          </cell>
          <cell r="O1737">
            <v>42505</v>
          </cell>
          <cell r="P1737">
            <v>40329</v>
          </cell>
          <cell r="Q1737">
            <v>720217</v>
          </cell>
          <cell r="R1737">
            <v>19</v>
          </cell>
          <cell r="S1737" t="str">
            <v>SWAP_CURVE.CAD</v>
          </cell>
          <cell r="T1737" t="str">
            <v>SWAP_CURVE.CAD</v>
          </cell>
          <cell r="U1737" t="str">
            <v>Fixed</v>
          </cell>
          <cell r="V1737" t="str">
            <v>Receive</v>
          </cell>
          <cell r="W1737" t="str">
            <v>CDN Uniform Payment</v>
          </cell>
          <cell r="X1737">
            <v>0</v>
          </cell>
          <cell r="Y1737" t="str">
            <v>Full Spread</v>
          </cell>
          <cell r="Z1737">
            <v>0</v>
          </cell>
          <cell r="AA1737">
            <v>0</v>
          </cell>
          <cell r="AB1737" t="str">
            <v>CAD</v>
          </cell>
          <cell r="AC1737">
            <v>1</v>
          </cell>
          <cell r="AD1737">
            <v>2</v>
          </cell>
          <cell r="AE1737" t="str">
            <v>Fixed</v>
          </cell>
          <cell r="AF1737">
            <v>41960</v>
          </cell>
          <cell r="AG1737">
            <v>41774</v>
          </cell>
          <cell r="AH1737">
            <v>41958</v>
          </cell>
          <cell r="AI1737" t="str">
            <v>May-14-Nov-14</v>
          </cell>
          <cell r="AJ1737">
            <v>0.87354874999999998</v>
          </cell>
          <cell r="AK1737">
            <v>41791</v>
          </cell>
          <cell r="AL1737">
            <v>2</v>
          </cell>
          <cell r="AM1737">
            <v>30</v>
          </cell>
          <cell r="AN1737">
            <v>368</v>
          </cell>
          <cell r="AO1737" t="str">
            <v>No</v>
          </cell>
          <cell r="AP1737">
            <v>0</v>
          </cell>
          <cell r="AQ1737">
            <v>102577.93366597001</v>
          </cell>
          <cell r="AR1737">
            <v>0</v>
          </cell>
          <cell r="AS1737">
            <v>102577.93366597001</v>
          </cell>
          <cell r="AT1737">
            <v>0</v>
          </cell>
          <cell r="AU1737">
            <v>0</v>
          </cell>
          <cell r="AV1737">
            <v>117426.68478261</v>
          </cell>
          <cell r="AW1737">
            <v>0</v>
          </cell>
          <cell r="AX1737">
            <v>117426.68478261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 t="str">
            <v>USD</v>
          </cell>
          <cell r="BH1737" t="str">
            <v>Upfront</v>
          </cell>
          <cell r="BI1737">
            <v>0.95831337000000005</v>
          </cell>
          <cell r="BJ1737">
            <v>1.0435000000000001</v>
          </cell>
          <cell r="BK1737">
            <v>1.2843</v>
          </cell>
          <cell r="BL1737">
            <v>1.2307618600000001</v>
          </cell>
          <cell r="BM1737">
            <v>184</v>
          </cell>
          <cell r="BN1737">
            <v>102577.93366597001</v>
          </cell>
          <cell r="BO1737">
            <v>117426.68478261</v>
          </cell>
          <cell r="BP1737">
            <v>102577.93366597001</v>
          </cell>
          <cell r="BQ1737">
            <v>117426.68478261</v>
          </cell>
          <cell r="BR1737" t="str">
            <v>CAD</v>
          </cell>
          <cell r="BS1737" t="str">
            <v>LTFX-Pfwd</v>
          </cell>
          <cell r="BT1737" t="str">
            <v>Net Investment Hedge</v>
          </cell>
          <cell r="BU1737" t="str">
            <v>Effective</v>
          </cell>
          <cell r="BV1737" t="str">
            <v>Level 2</v>
          </cell>
          <cell r="BW1737" t="str">
            <v>A</v>
          </cell>
          <cell r="BX1737">
            <v>720217</v>
          </cell>
          <cell r="BY1737" t="str">
            <v>Long-Term</v>
          </cell>
          <cell r="BZ1737" t="str">
            <v>LTFX-PfwdNet Investment Hedge</v>
          </cell>
          <cell r="CA1737" t="str">
            <v>EI_LENet Investment HedgeEffective</v>
          </cell>
          <cell r="CB1737" t="str">
            <v>EI_LEPERPFWD4c2</v>
          </cell>
          <cell r="CC1737">
            <v>1</v>
          </cell>
          <cell r="CD1737">
            <v>720217</v>
          </cell>
          <cell r="CE1737">
            <v>720217</v>
          </cell>
          <cell r="CF1737">
            <v>98301.805142280777</v>
          </cell>
          <cell r="CG1737">
            <v>102577.93366597001</v>
          </cell>
        </row>
        <row r="1738">
          <cell r="E1738" t="str">
            <v>PERPFWD4c2</v>
          </cell>
          <cell r="F1738" t="str">
            <v>CORPORATE FX LOB</v>
          </cell>
          <cell r="G1738" t="str">
            <v>EI_LE</v>
          </cell>
          <cell r="H1738" t="str">
            <v>B OF A CAD - LE</v>
          </cell>
          <cell r="I1738" t="str">
            <v>Corporate FX</v>
          </cell>
          <cell r="J1738" t="str">
            <v>carnovac</v>
          </cell>
          <cell r="K1738">
            <v>38321</v>
          </cell>
          <cell r="L1738">
            <v>38321</v>
          </cell>
          <cell r="M1738">
            <v>37929</v>
          </cell>
          <cell r="N1738">
            <v>38306</v>
          </cell>
          <cell r="O1738">
            <v>42505</v>
          </cell>
          <cell r="P1738">
            <v>40329</v>
          </cell>
          <cell r="Q1738">
            <v>720217</v>
          </cell>
          <cell r="R1738">
            <v>19</v>
          </cell>
          <cell r="S1738" t="str">
            <v>SWAP_CURVE.CAD</v>
          </cell>
          <cell r="T1738" t="str">
            <v>SWAP_CURVE.CAD</v>
          </cell>
          <cell r="U1738" t="str">
            <v>Fixed</v>
          </cell>
          <cell r="V1738" t="str">
            <v>Receive</v>
          </cell>
          <cell r="W1738" t="str">
            <v>CDN Uniform Payment</v>
          </cell>
          <cell r="X1738">
            <v>0</v>
          </cell>
          <cell r="Y1738" t="str">
            <v>Full Spread</v>
          </cell>
          <cell r="Z1738">
            <v>0</v>
          </cell>
          <cell r="AA1738">
            <v>0</v>
          </cell>
          <cell r="AB1738" t="str">
            <v>CAD</v>
          </cell>
          <cell r="AC1738">
            <v>1</v>
          </cell>
          <cell r="AD1738">
            <v>2</v>
          </cell>
          <cell r="AE1738" t="str">
            <v>Fixed</v>
          </cell>
          <cell r="AF1738">
            <v>41960</v>
          </cell>
          <cell r="AG1738">
            <v>41774</v>
          </cell>
          <cell r="AH1738">
            <v>41958</v>
          </cell>
          <cell r="AI1738" t="str">
            <v>May-14-Nov-14</v>
          </cell>
          <cell r="AJ1738">
            <v>0.87354874999999998</v>
          </cell>
          <cell r="AK1738">
            <v>41821</v>
          </cell>
          <cell r="AL1738">
            <v>2</v>
          </cell>
          <cell r="AM1738">
            <v>31</v>
          </cell>
          <cell r="AN1738">
            <v>368</v>
          </cell>
          <cell r="AO1738" t="str">
            <v>No</v>
          </cell>
          <cell r="AP1738">
            <v>0</v>
          </cell>
          <cell r="AQ1738">
            <v>105997.19812150999</v>
          </cell>
          <cell r="AR1738">
            <v>0</v>
          </cell>
          <cell r="AS1738">
            <v>105997.19812150999</v>
          </cell>
          <cell r="AT1738">
            <v>0</v>
          </cell>
          <cell r="AU1738">
            <v>0</v>
          </cell>
          <cell r="AV1738">
            <v>121340.9076087</v>
          </cell>
          <cell r="AW1738">
            <v>0</v>
          </cell>
          <cell r="AX1738">
            <v>121340.9076087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 t="str">
            <v>USD</v>
          </cell>
          <cell r="BH1738" t="str">
            <v>Upfront</v>
          </cell>
          <cell r="BI1738">
            <v>0.95831337000000005</v>
          </cell>
          <cell r="BJ1738">
            <v>1.0435000000000001</v>
          </cell>
          <cell r="BK1738">
            <v>1.2843</v>
          </cell>
          <cell r="BL1738">
            <v>1.2307618600000001</v>
          </cell>
          <cell r="BM1738">
            <v>184</v>
          </cell>
          <cell r="BN1738">
            <v>105997.19812150999</v>
          </cell>
          <cell r="BO1738">
            <v>121340.9076087</v>
          </cell>
          <cell r="BP1738">
            <v>105997.19812150999</v>
          </cell>
          <cell r="BQ1738">
            <v>121340.9076087</v>
          </cell>
          <cell r="BR1738" t="str">
            <v>CAD</v>
          </cell>
          <cell r="BS1738" t="str">
            <v>LTFX-Pfwd</v>
          </cell>
          <cell r="BT1738" t="str">
            <v>Net Investment Hedge</v>
          </cell>
          <cell r="BU1738" t="str">
            <v>Effective</v>
          </cell>
          <cell r="BV1738" t="str">
            <v>Level 2</v>
          </cell>
          <cell r="BW1738" t="str">
            <v>A</v>
          </cell>
          <cell r="BX1738">
            <v>720217</v>
          </cell>
          <cell r="BY1738" t="str">
            <v>Long-Term</v>
          </cell>
          <cell r="BZ1738" t="str">
            <v>LTFX-PfwdNet Investment Hedge</v>
          </cell>
          <cell r="CA1738" t="str">
            <v>EI_LENet Investment HedgeEffective</v>
          </cell>
          <cell r="CB1738" t="str">
            <v>EI_LEPERPFWD4c2</v>
          </cell>
          <cell r="CC1738">
            <v>1</v>
          </cell>
          <cell r="CD1738">
            <v>720217</v>
          </cell>
          <cell r="CE1738">
            <v>720217</v>
          </cell>
          <cell r="CF1738">
            <v>101578.53198036415</v>
          </cell>
          <cell r="CG1738">
            <v>105997.19812150999</v>
          </cell>
        </row>
        <row r="1739">
          <cell r="E1739" t="str">
            <v>PERPFWD4c2</v>
          </cell>
          <cell r="F1739" t="str">
            <v>CORPORATE FX LOB</v>
          </cell>
          <cell r="G1739" t="str">
            <v>EI_LE</v>
          </cell>
          <cell r="H1739" t="str">
            <v>B OF A CAD - LE</v>
          </cell>
          <cell r="I1739" t="str">
            <v>Corporate FX</v>
          </cell>
          <cell r="J1739" t="str">
            <v>carnovac</v>
          </cell>
          <cell r="K1739">
            <v>38321</v>
          </cell>
          <cell r="L1739">
            <v>38321</v>
          </cell>
          <cell r="M1739">
            <v>37929</v>
          </cell>
          <cell r="N1739">
            <v>38306</v>
          </cell>
          <cell r="O1739">
            <v>42505</v>
          </cell>
          <cell r="P1739">
            <v>40329</v>
          </cell>
          <cell r="Q1739">
            <v>720217</v>
          </cell>
          <cell r="R1739">
            <v>19</v>
          </cell>
          <cell r="S1739" t="str">
            <v>SWAP_CURVE.CAD</v>
          </cell>
          <cell r="T1739" t="str">
            <v>SWAP_CURVE.CAD</v>
          </cell>
          <cell r="U1739" t="str">
            <v>Fixed</v>
          </cell>
          <cell r="V1739" t="str">
            <v>Receive</v>
          </cell>
          <cell r="W1739" t="str">
            <v>CDN Uniform Payment</v>
          </cell>
          <cell r="X1739">
            <v>0</v>
          </cell>
          <cell r="Y1739" t="str">
            <v>Full Spread</v>
          </cell>
          <cell r="Z1739">
            <v>0</v>
          </cell>
          <cell r="AA1739">
            <v>0</v>
          </cell>
          <cell r="AB1739" t="str">
            <v>CAD</v>
          </cell>
          <cell r="AC1739">
            <v>1</v>
          </cell>
          <cell r="AD1739">
            <v>2</v>
          </cell>
          <cell r="AE1739" t="str">
            <v>Fixed</v>
          </cell>
          <cell r="AF1739">
            <v>41960</v>
          </cell>
          <cell r="AG1739">
            <v>41774</v>
          </cell>
          <cell r="AH1739">
            <v>41958</v>
          </cell>
          <cell r="AI1739" t="str">
            <v>May-14-Nov-14</v>
          </cell>
          <cell r="AJ1739">
            <v>0.87354874999999998</v>
          </cell>
          <cell r="AK1739">
            <v>41883</v>
          </cell>
          <cell r="AL1739">
            <v>2</v>
          </cell>
          <cell r="AM1739">
            <v>30</v>
          </cell>
          <cell r="AN1739">
            <v>368</v>
          </cell>
          <cell r="AO1739" t="str">
            <v>No</v>
          </cell>
          <cell r="AP1739">
            <v>0</v>
          </cell>
          <cell r="AQ1739">
            <v>102577.93366597001</v>
          </cell>
          <cell r="AR1739">
            <v>0</v>
          </cell>
          <cell r="AS1739">
            <v>102577.93366597001</v>
          </cell>
          <cell r="AT1739">
            <v>0</v>
          </cell>
          <cell r="AU1739">
            <v>0</v>
          </cell>
          <cell r="AV1739">
            <v>117426.68478261</v>
          </cell>
          <cell r="AW1739">
            <v>0</v>
          </cell>
          <cell r="AX1739">
            <v>117426.68478261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 t="str">
            <v>USD</v>
          </cell>
          <cell r="BH1739" t="str">
            <v>Upfront</v>
          </cell>
          <cell r="BI1739">
            <v>0.95831337000000005</v>
          </cell>
          <cell r="BJ1739">
            <v>1.0435000000000001</v>
          </cell>
          <cell r="BK1739">
            <v>1.2843</v>
          </cell>
          <cell r="BL1739">
            <v>1.2307618600000001</v>
          </cell>
          <cell r="BM1739">
            <v>184</v>
          </cell>
          <cell r="BN1739">
            <v>102577.93366597001</v>
          </cell>
          <cell r="BO1739">
            <v>117426.68478261</v>
          </cell>
          <cell r="BP1739">
            <v>102577.93366597001</v>
          </cell>
          <cell r="BQ1739">
            <v>117426.68478261</v>
          </cell>
          <cell r="BR1739" t="str">
            <v>CAD</v>
          </cell>
          <cell r="BS1739" t="str">
            <v>LTFX-Pfwd</v>
          </cell>
          <cell r="BT1739" t="str">
            <v>Net Investment Hedge</v>
          </cell>
          <cell r="BU1739" t="str">
            <v>Effective</v>
          </cell>
          <cell r="BV1739" t="str">
            <v>Level 2</v>
          </cell>
          <cell r="BW1739" t="str">
            <v>A</v>
          </cell>
          <cell r="BX1739">
            <v>720217</v>
          </cell>
          <cell r="BY1739" t="str">
            <v>Long-Term</v>
          </cell>
          <cell r="BZ1739" t="str">
            <v>LTFX-PfwdNet Investment Hedge</v>
          </cell>
          <cell r="CA1739" t="str">
            <v>EI_LENet Investment HedgeEffective</v>
          </cell>
          <cell r="CB1739" t="str">
            <v>EI_LEPERPFWD4c2</v>
          </cell>
          <cell r="CC1739">
            <v>1</v>
          </cell>
          <cell r="CD1739">
            <v>720217</v>
          </cell>
          <cell r="CE1739">
            <v>720217</v>
          </cell>
          <cell r="CF1739">
            <v>98301.805142280777</v>
          </cell>
          <cell r="CG1739">
            <v>102577.93366597001</v>
          </cell>
        </row>
        <row r="1740">
          <cell r="E1740" t="str">
            <v>PERPFWD4c2</v>
          </cell>
          <cell r="F1740" t="str">
            <v>CORPORATE FX LOB</v>
          </cell>
          <cell r="G1740" t="str">
            <v>EI_LE</v>
          </cell>
          <cell r="H1740" t="str">
            <v>B OF A CAD - LE</v>
          </cell>
          <cell r="I1740" t="str">
            <v>Corporate FX</v>
          </cell>
          <cell r="J1740" t="str">
            <v>carnovac</v>
          </cell>
          <cell r="K1740">
            <v>38321</v>
          </cell>
          <cell r="L1740">
            <v>38321</v>
          </cell>
          <cell r="M1740">
            <v>37929</v>
          </cell>
          <cell r="N1740">
            <v>38306</v>
          </cell>
          <cell r="O1740">
            <v>42505</v>
          </cell>
          <cell r="P1740">
            <v>40329</v>
          </cell>
          <cell r="Q1740">
            <v>535000</v>
          </cell>
          <cell r="R1740">
            <v>15</v>
          </cell>
          <cell r="S1740" t="str">
            <v>SWAP_CURVE.USD</v>
          </cell>
          <cell r="T1740" t="str">
            <v>SWAP_CURVE.USD</v>
          </cell>
          <cell r="U1740" t="str">
            <v>Fixed</v>
          </cell>
          <cell r="V1740" t="str">
            <v>Pay</v>
          </cell>
          <cell r="W1740" t="str">
            <v>CDN Uniform Payment</v>
          </cell>
          <cell r="X1740">
            <v>0</v>
          </cell>
          <cell r="Y1740" t="str">
            <v>Full Spread</v>
          </cell>
          <cell r="Z1740">
            <v>0</v>
          </cell>
          <cell r="AA1740">
            <v>0</v>
          </cell>
          <cell r="AB1740" t="str">
            <v>USD</v>
          </cell>
          <cell r="AC1740">
            <v>0</v>
          </cell>
          <cell r="AD1740">
            <v>2</v>
          </cell>
          <cell r="AE1740" t="str">
            <v>Fixed</v>
          </cell>
          <cell r="AF1740">
            <v>41228</v>
          </cell>
          <cell r="AG1740">
            <v>41044</v>
          </cell>
          <cell r="AH1740">
            <v>41228</v>
          </cell>
          <cell r="AI1740" t="str">
            <v>May-12-Nov-12</v>
          </cell>
          <cell r="AJ1740">
            <v>0.96513696000000004</v>
          </cell>
          <cell r="AK1740">
            <v>41153</v>
          </cell>
          <cell r="AL1740">
            <v>2</v>
          </cell>
          <cell r="AM1740">
            <v>30</v>
          </cell>
          <cell r="AN1740">
            <v>368</v>
          </cell>
          <cell r="AO1740" t="str">
            <v>No</v>
          </cell>
          <cell r="AP1740">
            <v>0</v>
          </cell>
          <cell r="AQ1740">
            <v>-84187.218095229997</v>
          </cell>
          <cell r="AR1740">
            <v>0</v>
          </cell>
          <cell r="AS1740">
            <v>-87849.362082370004</v>
          </cell>
          <cell r="AT1740">
            <v>0</v>
          </cell>
          <cell r="AU1740">
            <v>0</v>
          </cell>
          <cell r="AV1740">
            <v>-87228.260869570004</v>
          </cell>
          <cell r="AW1740">
            <v>0</v>
          </cell>
          <cell r="AX1740">
            <v>-91022.690217390002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 t="str">
            <v>USD</v>
          </cell>
          <cell r="BH1740" t="str">
            <v>Upfront</v>
          </cell>
          <cell r="BI1740">
            <v>0.95831337000000005</v>
          </cell>
          <cell r="BJ1740">
            <v>1.0435000000000001</v>
          </cell>
          <cell r="BK1740">
            <v>1.2843</v>
          </cell>
          <cell r="BL1740">
            <v>1.2307618600000001</v>
          </cell>
          <cell r="BM1740">
            <v>184</v>
          </cell>
          <cell r="BN1740">
            <v>-84187.218095229997</v>
          </cell>
          <cell r="BO1740">
            <v>-87228.260869570004</v>
          </cell>
          <cell r="BP1740">
            <v>-87849.362082370004</v>
          </cell>
          <cell r="BQ1740">
            <v>-91022.690217390002</v>
          </cell>
          <cell r="BR1740" t="str">
            <v>CAD</v>
          </cell>
          <cell r="BS1740" t="str">
            <v>LTFX-Pfwd</v>
          </cell>
          <cell r="BT1740" t="str">
            <v>Net Investment Hedge</v>
          </cell>
          <cell r="BU1740" t="str">
            <v>Effective</v>
          </cell>
          <cell r="BV1740" t="str">
            <v>Level 2</v>
          </cell>
          <cell r="BW1740" t="str">
            <v>A</v>
          </cell>
          <cell r="BX1740">
            <v>535000</v>
          </cell>
          <cell r="BY1740" t="str">
            <v>Long-Term</v>
          </cell>
          <cell r="BZ1740" t="str">
            <v>LTFX-PfwdNet Investment Hedge</v>
          </cell>
          <cell r="CA1740" t="str">
            <v>EI_LENet Investment HedgeEffective</v>
          </cell>
          <cell r="CB1740" t="str">
            <v>EI_LEPERPFWD4c2</v>
          </cell>
          <cell r="CC1740">
            <v>2</v>
          </cell>
          <cell r="CD1740">
            <v>558272.5</v>
          </cell>
          <cell r="CE1740">
            <v>558273</v>
          </cell>
          <cell r="CF1740">
            <v>-84187.218095227596</v>
          </cell>
          <cell r="CG1740">
            <v>-87849.362082370004</v>
          </cell>
        </row>
        <row r="1741">
          <cell r="E1741" t="str">
            <v>PERPFWD4c2</v>
          </cell>
          <cell r="F1741" t="str">
            <v>CORPORATE FX LOB</v>
          </cell>
          <cell r="G1741" t="str">
            <v>EI_LE</v>
          </cell>
          <cell r="H1741" t="str">
            <v>B OF A CAD - LE</v>
          </cell>
          <cell r="I1741" t="str">
            <v>Corporate FX</v>
          </cell>
          <cell r="J1741" t="str">
            <v>carnovac</v>
          </cell>
          <cell r="K1741">
            <v>38321</v>
          </cell>
          <cell r="L1741">
            <v>38321</v>
          </cell>
          <cell r="M1741">
            <v>37929</v>
          </cell>
          <cell r="N1741">
            <v>38306</v>
          </cell>
          <cell r="O1741">
            <v>42505</v>
          </cell>
          <cell r="P1741">
            <v>40329</v>
          </cell>
          <cell r="Q1741">
            <v>535000</v>
          </cell>
          <cell r="R1741">
            <v>13</v>
          </cell>
          <cell r="S1741" t="str">
            <v>SWAP_CURVE.USD</v>
          </cell>
          <cell r="T1741" t="str">
            <v>SWAP_CURVE.USD</v>
          </cell>
          <cell r="U1741" t="str">
            <v>Fixed</v>
          </cell>
          <cell r="V1741" t="str">
            <v>Pay</v>
          </cell>
          <cell r="W1741" t="str">
            <v>CDN Uniform Payment</v>
          </cell>
          <cell r="X1741">
            <v>0</v>
          </cell>
          <cell r="Y1741" t="str">
            <v>Full Spread</v>
          </cell>
          <cell r="Z1741">
            <v>0</v>
          </cell>
          <cell r="AA1741">
            <v>0</v>
          </cell>
          <cell r="AB1741" t="str">
            <v>USD</v>
          </cell>
          <cell r="AC1741">
            <v>0</v>
          </cell>
          <cell r="AD1741">
            <v>2</v>
          </cell>
          <cell r="AE1741" t="str">
            <v>Fixed</v>
          </cell>
          <cell r="AF1741">
            <v>40862</v>
          </cell>
          <cell r="AG1741">
            <v>40678</v>
          </cell>
          <cell r="AH1741">
            <v>40862</v>
          </cell>
          <cell r="AI1741" t="str">
            <v>May-11-Nov-11</v>
          </cell>
          <cell r="AJ1741">
            <v>0.98514877000000001</v>
          </cell>
          <cell r="AK1741">
            <v>40848</v>
          </cell>
          <cell r="AL1741">
            <v>2</v>
          </cell>
          <cell r="AM1741">
            <v>14</v>
          </cell>
          <cell r="AN1741">
            <v>368</v>
          </cell>
          <cell r="AO1741" t="str">
            <v>No</v>
          </cell>
          <cell r="AP1741">
            <v>0</v>
          </cell>
          <cell r="AQ1741">
            <v>-40101.979679950004</v>
          </cell>
          <cell r="AR1741">
            <v>0</v>
          </cell>
          <cell r="AS1741">
            <v>-41846.41579603</v>
          </cell>
          <cell r="AT1741">
            <v>0</v>
          </cell>
          <cell r="AU1741">
            <v>0</v>
          </cell>
          <cell r="AV1741">
            <v>-40706.521739130003</v>
          </cell>
          <cell r="AW1741">
            <v>0</v>
          </cell>
          <cell r="AX1741">
            <v>-42477.255434780003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 t="str">
            <v>USD</v>
          </cell>
          <cell r="BH1741" t="str">
            <v>Upfront</v>
          </cell>
          <cell r="BI1741">
            <v>0.95831337000000005</v>
          </cell>
          <cell r="BJ1741">
            <v>1.0435000000000001</v>
          </cell>
          <cell r="BK1741">
            <v>1.2843</v>
          </cell>
          <cell r="BL1741">
            <v>1.2307618600000001</v>
          </cell>
          <cell r="BM1741">
            <v>184</v>
          </cell>
          <cell r="BN1741">
            <v>-40101.979679950004</v>
          </cell>
          <cell r="BO1741">
            <v>-40706.521739130003</v>
          </cell>
          <cell r="BP1741">
            <v>-41846.41579603</v>
          </cell>
          <cell r="BQ1741">
            <v>-42477.255434780003</v>
          </cell>
          <cell r="BR1741" t="str">
            <v>CAD</v>
          </cell>
          <cell r="BS1741" t="str">
            <v>LTFX-Pfwd</v>
          </cell>
          <cell r="BT1741" t="str">
            <v>Net Investment Hedge</v>
          </cell>
          <cell r="BU1741" t="str">
            <v>Effective</v>
          </cell>
          <cell r="BV1741" t="str">
            <v>Level 2</v>
          </cell>
          <cell r="BW1741" t="str">
            <v>A</v>
          </cell>
          <cell r="BX1741">
            <v>535000</v>
          </cell>
          <cell r="BY1741" t="str">
            <v>Long-Term</v>
          </cell>
          <cell r="BZ1741" t="str">
            <v>LTFX-PfwdNet Investment Hedge</v>
          </cell>
          <cell r="CA1741" t="str">
            <v>EI_LENet Investment HedgeEffective</v>
          </cell>
          <cell r="CB1741" t="str">
            <v>EI_LEPERPFWD4c2</v>
          </cell>
          <cell r="CC1741">
            <v>2</v>
          </cell>
          <cell r="CD1741">
            <v>558272.5</v>
          </cell>
          <cell r="CE1741">
            <v>558273</v>
          </cell>
          <cell r="CF1741">
            <v>-40101.979679952077</v>
          </cell>
          <cell r="CG1741">
            <v>-41846.41579603</v>
          </cell>
        </row>
        <row r="1742">
          <cell r="E1742" t="str">
            <v>PERPFWD4c2</v>
          </cell>
          <cell r="F1742" t="str">
            <v>CORPORATE FX LOB</v>
          </cell>
          <cell r="G1742" t="str">
            <v>EI_LE</v>
          </cell>
          <cell r="H1742" t="str">
            <v>B OF A CAD - LE</v>
          </cell>
          <cell r="I1742" t="str">
            <v>Corporate FX</v>
          </cell>
          <cell r="J1742" t="str">
            <v>carnovac</v>
          </cell>
          <cell r="K1742">
            <v>38321</v>
          </cell>
          <cell r="L1742">
            <v>38321</v>
          </cell>
          <cell r="M1742">
            <v>37929</v>
          </cell>
          <cell r="N1742">
            <v>38306</v>
          </cell>
          <cell r="O1742">
            <v>42505</v>
          </cell>
          <cell r="P1742">
            <v>40329</v>
          </cell>
          <cell r="Q1742">
            <v>535000</v>
          </cell>
          <cell r="R1742">
            <v>13</v>
          </cell>
          <cell r="S1742" t="str">
            <v>SWAP_CURVE.USD</v>
          </cell>
          <cell r="T1742" t="str">
            <v>SWAP_CURVE.USD</v>
          </cell>
          <cell r="U1742" t="str">
            <v>Fixed</v>
          </cell>
          <cell r="V1742" t="str">
            <v>Pay</v>
          </cell>
          <cell r="W1742" t="str">
            <v>CDN Uniform Payment</v>
          </cell>
          <cell r="X1742">
            <v>0</v>
          </cell>
          <cell r="Y1742" t="str">
            <v>Full Spread</v>
          </cell>
          <cell r="Z1742">
            <v>0</v>
          </cell>
          <cell r="AA1742">
            <v>0</v>
          </cell>
          <cell r="AB1742" t="str">
            <v>USD</v>
          </cell>
          <cell r="AC1742">
            <v>0</v>
          </cell>
          <cell r="AD1742">
            <v>2</v>
          </cell>
          <cell r="AE1742" t="str">
            <v>Fixed</v>
          </cell>
          <cell r="AF1742">
            <v>40862</v>
          </cell>
          <cell r="AG1742">
            <v>40678</v>
          </cell>
          <cell r="AH1742">
            <v>40862</v>
          </cell>
          <cell r="AI1742" t="str">
            <v>May-11-Nov-11</v>
          </cell>
          <cell r="AJ1742">
            <v>0.98514877000000001</v>
          </cell>
          <cell r="AK1742">
            <v>40787</v>
          </cell>
          <cell r="AL1742">
            <v>2</v>
          </cell>
          <cell r="AM1742">
            <v>30</v>
          </cell>
          <cell r="AN1742">
            <v>368</v>
          </cell>
          <cell r="AO1742" t="str">
            <v>No</v>
          </cell>
          <cell r="AP1742">
            <v>0</v>
          </cell>
          <cell r="AQ1742">
            <v>-85932.813599899993</v>
          </cell>
          <cell r="AR1742">
            <v>0</v>
          </cell>
          <cell r="AS1742">
            <v>-89670.89099149</v>
          </cell>
          <cell r="AT1742">
            <v>0</v>
          </cell>
          <cell r="AU1742">
            <v>0</v>
          </cell>
          <cell r="AV1742">
            <v>-87228.260869570004</v>
          </cell>
          <cell r="AW1742">
            <v>0</v>
          </cell>
          <cell r="AX1742">
            <v>-91022.690217390002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 t="str">
            <v>USD</v>
          </cell>
          <cell r="BH1742" t="str">
            <v>Upfront</v>
          </cell>
          <cell r="BI1742">
            <v>0.95831337000000005</v>
          </cell>
          <cell r="BJ1742">
            <v>1.0435000000000001</v>
          </cell>
          <cell r="BK1742">
            <v>1.2843</v>
          </cell>
          <cell r="BL1742">
            <v>1.2307618600000001</v>
          </cell>
          <cell r="BM1742">
            <v>184</v>
          </cell>
          <cell r="BN1742">
            <v>-85932.813599899993</v>
          </cell>
          <cell r="BO1742">
            <v>-87228.260869570004</v>
          </cell>
          <cell r="BP1742">
            <v>-89670.89099149</v>
          </cell>
          <cell r="BQ1742">
            <v>-91022.690217390002</v>
          </cell>
          <cell r="BR1742" t="str">
            <v>CAD</v>
          </cell>
          <cell r="BS1742" t="str">
            <v>LTFX-Pfwd</v>
          </cell>
          <cell r="BT1742" t="str">
            <v>Net Investment Hedge</v>
          </cell>
          <cell r="BU1742" t="str">
            <v>Effective</v>
          </cell>
          <cell r="BV1742" t="str">
            <v>Level 2</v>
          </cell>
          <cell r="BW1742" t="str">
            <v>A</v>
          </cell>
          <cell r="BX1742">
            <v>535000</v>
          </cell>
          <cell r="BY1742" t="str">
            <v>Long-Term</v>
          </cell>
          <cell r="BZ1742" t="str">
            <v>LTFX-PfwdNet Investment Hedge</v>
          </cell>
          <cell r="CA1742" t="str">
            <v>EI_LENet Investment HedgeEffective</v>
          </cell>
          <cell r="CB1742" t="str">
            <v>EI_LEPERPFWD4c2</v>
          </cell>
          <cell r="CC1742">
            <v>2</v>
          </cell>
          <cell r="CD1742">
            <v>558272.5</v>
          </cell>
          <cell r="CE1742">
            <v>558273</v>
          </cell>
          <cell r="CF1742">
            <v>-85932.81359989458</v>
          </cell>
          <cell r="CG1742">
            <v>-89670.89099149</v>
          </cell>
        </row>
        <row r="1743">
          <cell r="E1743" t="str">
            <v>PERPFWD4c2</v>
          </cell>
          <cell r="F1743" t="str">
            <v>CORPORATE FX LOB</v>
          </cell>
          <cell r="G1743" t="str">
            <v>EI_LE</v>
          </cell>
          <cell r="H1743" t="str">
            <v>B OF A CAD - LE</v>
          </cell>
          <cell r="I1743" t="str">
            <v>Corporate FX</v>
          </cell>
          <cell r="J1743" t="str">
            <v>carnovac</v>
          </cell>
          <cell r="K1743">
            <v>38321</v>
          </cell>
          <cell r="L1743">
            <v>38321</v>
          </cell>
          <cell r="M1743">
            <v>37929</v>
          </cell>
          <cell r="N1743">
            <v>38306</v>
          </cell>
          <cell r="O1743">
            <v>42505</v>
          </cell>
          <cell r="P1743">
            <v>40329</v>
          </cell>
          <cell r="Q1743">
            <v>535000</v>
          </cell>
          <cell r="R1743">
            <v>16</v>
          </cell>
          <cell r="S1743" t="str">
            <v>SWAP_CURVE.USD</v>
          </cell>
          <cell r="T1743" t="str">
            <v>SWAP_CURVE.USD</v>
          </cell>
          <cell r="U1743" t="str">
            <v>Fixed</v>
          </cell>
          <cell r="V1743" t="str">
            <v>Pay</v>
          </cell>
          <cell r="W1743" t="str">
            <v>CDN Uniform Payment</v>
          </cell>
          <cell r="X1743">
            <v>0</v>
          </cell>
          <cell r="Y1743" t="str">
            <v>Full Spread</v>
          </cell>
          <cell r="Z1743">
            <v>0</v>
          </cell>
          <cell r="AA1743">
            <v>0</v>
          </cell>
          <cell r="AB1743" t="str">
            <v>USD</v>
          </cell>
          <cell r="AC1743">
            <v>0</v>
          </cell>
          <cell r="AD1743">
            <v>2</v>
          </cell>
          <cell r="AE1743" t="str">
            <v>Fixed</v>
          </cell>
          <cell r="AF1743">
            <v>41409</v>
          </cell>
          <cell r="AG1743">
            <v>41228</v>
          </cell>
          <cell r="AH1743">
            <v>41409</v>
          </cell>
          <cell r="AI1743" t="str">
            <v>Nov-12-May-13</v>
          </cell>
          <cell r="AJ1743">
            <v>0.95189937999999996</v>
          </cell>
          <cell r="AK1743">
            <v>41334</v>
          </cell>
          <cell r="AL1743">
            <v>2</v>
          </cell>
          <cell r="AM1743">
            <v>31</v>
          </cell>
          <cell r="AN1743">
            <v>362</v>
          </cell>
          <cell r="AO1743" t="str">
            <v>No</v>
          </cell>
          <cell r="AP1743">
            <v>0</v>
          </cell>
          <cell r="AQ1743">
            <v>-87222.382555329998</v>
          </cell>
          <cell r="AR1743">
            <v>0</v>
          </cell>
          <cell r="AS1743">
            <v>-91016.55619648</v>
          </cell>
          <cell r="AT1743">
            <v>0</v>
          </cell>
          <cell r="AU1743">
            <v>0</v>
          </cell>
          <cell r="AV1743">
            <v>-91629.834254140005</v>
          </cell>
          <cell r="AW1743">
            <v>0</v>
          </cell>
          <cell r="AX1743">
            <v>-95615.732044200005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 t="str">
            <v>USD</v>
          </cell>
          <cell r="BH1743" t="str">
            <v>Upfront</v>
          </cell>
          <cell r="BI1743">
            <v>0.95831337000000005</v>
          </cell>
          <cell r="BJ1743">
            <v>1.0435000000000001</v>
          </cell>
          <cell r="BK1743">
            <v>1.2843</v>
          </cell>
          <cell r="BL1743">
            <v>1.2307618600000001</v>
          </cell>
          <cell r="BM1743">
            <v>181</v>
          </cell>
          <cell r="BN1743">
            <v>-87222.382555329998</v>
          </cell>
          <cell r="BO1743">
            <v>-91629.834254140005</v>
          </cell>
          <cell r="BP1743">
            <v>-91016.55619648</v>
          </cell>
          <cell r="BQ1743">
            <v>-95615.732044200005</v>
          </cell>
          <cell r="BR1743" t="str">
            <v>CAD</v>
          </cell>
          <cell r="BS1743" t="str">
            <v>LTFX-Pfwd</v>
          </cell>
          <cell r="BT1743" t="str">
            <v>Net Investment Hedge</v>
          </cell>
          <cell r="BU1743" t="str">
            <v>Effective</v>
          </cell>
          <cell r="BV1743" t="str">
            <v>Level 2</v>
          </cell>
          <cell r="BW1743" t="str">
            <v>A</v>
          </cell>
          <cell r="BX1743">
            <v>535000</v>
          </cell>
          <cell r="BY1743" t="str">
            <v>Long-Term</v>
          </cell>
          <cell r="BZ1743" t="str">
            <v>LTFX-PfwdNet Investment Hedge</v>
          </cell>
          <cell r="CA1743" t="str">
            <v>EI_LENet Investment HedgeEffective</v>
          </cell>
          <cell r="CB1743" t="str">
            <v>EI_LEPERPFWD4c2</v>
          </cell>
          <cell r="CC1743">
            <v>2</v>
          </cell>
          <cell r="CD1743">
            <v>558272.5</v>
          </cell>
          <cell r="CE1743">
            <v>558273</v>
          </cell>
          <cell r="CF1743">
            <v>-87222.38255532342</v>
          </cell>
          <cell r="CG1743">
            <v>-91016.55619648</v>
          </cell>
        </row>
        <row r="1744">
          <cell r="E1744" t="str">
            <v>PERPFWD4c2</v>
          </cell>
          <cell r="F1744" t="str">
            <v>CORPORATE FX LOB</v>
          </cell>
          <cell r="G1744" t="str">
            <v>EI_LE</v>
          </cell>
          <cell r="H1744" t="str">
            <v>B OF A CAD - LE</v>
          </cell>
          <cell r="I1744" t="str">
            <v>Corporate FX</v>
          </cell>
          <cell r="J1744" t="str">
            <v>carnovac</v>
          </cell>
          <cell r="K1744">
            <v>38321</v>
          </cell>
          <cell r="L1744">
            <v>38321</v>
          </cell>
          <cell r="M1744">
            <v>37929</v>
          </cell>
          <cell r="N1744">
            <v>38306</v>
          </cell>
          <cell r="O1744">
            <v>42505</v>
          </cell>
          <cell r="P1744">
            <v>40329</v>
          </cell>
          <cell r="Q1744">
            <v>535000</v>
          </cell>
          <cell r="R1744">
            <v>11</v>
          </cell>
          <cell r="S1744" t="str">
            <v>SWAP_CURVE.USD</v>
          </cell>
          <cell r="T1744" t="str">
            <v>SWAP_CURVE.USD</v>
          </cell>
          <cell r="U1744" t="str">
            <v>Fixed</v>
          </cell>
          <cell r="V1744" t="str">
            <v>Pay</v>
          </cell>
          <cell r="W1744" t="str">
            <v>CDN Uniform Payment</v>
          </cell>
          <cell r="X1744">
            <v>0</v>
          </cell>
          <cell r="Y1744" t="str">
            <v>Full Spread</v>
          </cell>
          <cell r="Z1744">
            <v>0</v>
          </cell>
          <cell r="AA1744">
            <v>0</v>
          </cell>
          <cell r="AB1744" t="str">
            <v>USD</v>
          </cell>
          <cell r="AC1744">
            <v>0</v>
          </cell>
          <cell r="AD1744">
            <v>2</v>
          </cell>
          <cell r="AE1744" t="str">
            <v>Fixed</v>
          </cell>
          <cell r="AF1744">
            <v>40497</v>
          </cell>
          <cell r="AG1744">
            <v>40313</v>
          </cell>
          <cell r="AH1744">
            <v>40497</v>
          </cell>
          <cell r="AI1744" t="str">
            <v>May-10-Nov-10</v>
          </cell>
          <cell r="AJ1744">
            <v>0.99691129999999994</v>
          </cell>
          <cell r="AK1744">
            <v>40391</v>
          </cell>
          <cell r="AL1744">
            <v>2</v>
          </cell>
          <cell r="AM1744">
            <v>31</v>
          </cell>
          <cell r="AN1744">
            <v>368</v>
          </cell>
          <cell r="AO1744" t="str">
            <v>No</v>
          </cell>
          <cell r="AP1744">
            <v>0</v>
          </cell>
          <cell r="AQ1744">
            <v>-89857.466481979995</v>
          </cell>
          <cell r="AR1744">
            <v>0</v>
          </cell>
          <cell r="AS1744">
            <v>-93766.266273939997</v>
          </cell>
          <cell r="AT1744">
            <v>0</v>
          </cell>
          <cell r="AU1744">
            <v>0</v>
          </cell>
          <cell r="AV1744">
            <v>-90135.869565219997</v>
          </cell>
          <cell r="AW1744">
            <v>0</v>
          </cell>
          <cell r="AX1744">
            <v>-94056.779891300001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 t="str">
            <v>USD</v>
          </cell>
          <cell r="BH1744" t="str">
            <v>Upfront</v>
          </cell>
          <cell r="BI1744">
            <v>0.95831337000000005</v>
          </cell>
          <cell r="BJ1744">
            <v>1.0435000000000001</v>
          </cell>
          <cell r="BK1744">
            <v>1.2843</v>
          </cell>
          <cell r="BL1744">
            <v>1.2307618600000001</v>
          </cell>
          <cell r="BM1744">
            <v>184</v>
          </cell>
          <cell r="BN1744">
            <v>-89857.466481979995</v>
          </cell>
          <cell r="BO1744">
            <v>-90135.869565219997</v>
          </cell>
          <cell r="BP1744">
            <v>-93766.266273939997</v>
          </cell>
          <cell r="BQ1744">
            <v>-94056.779891300001</v>
          </cell>
          <cell r="BR1744" t="str">
            <v>CAD</v>
          </cell>
          <cell r="BS1744" t="str">
            <v>LTFX-Pfwd</v>
          </cell>
          <cell r="BT1744" t="str">
            <v>Net Investment Hedge</v>
          </cell>
          <cell r="BU1744" t="str">
            <v>Effective</v>
          </cell>
          <cell r="BV1744" t="str">
            <v>Level 2</v>
          </cell>
          <cell r="BW1744" t="str">
            <v>A</v>
          </cell>
          <cell r="BX1744">
            <v>535000</v>
          </cell>
          <cell r="BY1744" t="str">
            <v>Short-Term</v>
          </cell>
          <cell r="BZ1744" t="str">
            <v>LTFX-PfwdNet Investment Hedge</v>
          </cell>
          <cell r="CA1744" t="str">
            <v>EI_LENet Investment HedgeEffective</v>
          </cell>
          <cell r="CB1744" t="str">
            <v>EI_LEPERPFWD4c2</v>
          </cell>
          <cell r="CC1744">
            <v>2</v>
          </cell>
          <cell r="CD1744">
            <v>558272.5</v>
          </cell>
          <cell r="CE1744">
            <v>558273</v>
          </cell>
          <cell r="CF1744">
            <v>-89857.466481974116</v>
          </cell>
          <cell r="CG1744">
            <v>-93766.266273939997</v>
          </cell>
        </row>
        <row r="1745">
          <cell r="E1745" t="str">
            <v>PERPFWD4c2</v>
          </cell>
          <cell r="F1745" t="str">
            <v>CORPORATE FX LOB</v>
          </cell>
          <cell r="G1745" t="str">
            <v>EI_LE</v>
          </cell>
          <cell r="H1745" t="str">
            <v>B OF A CAD - LE</v>
          </cell>
          <cell r="I1745" t="str">
            <v>Corporate FX</v>
          </cell>
          <cell r="J1745" t="str">
            <v>carnovac</v>
          </cell>
          <cell r="K1745">
            <v>38321</v>
          </cell>
          <cell r="L1745">
            <v>38321</v>
          </cell>
          <cell r="M1745">
            <v>37929</v>
          </cell>
          <cell r="N1745">
            <v>38306</v>
          </cell>
          <cell r="O1745">
            <v>42505</v>
          </cell>
          <cell r="P1745">
            <v>40329</v>
          </cell>
          <cell r="Q1745">
            <v>535000</v>
          </cell>
          <cell r="R1745">
            <v>11</v>
          </cell>
          <cell r="S1745" t="str">
            <v>SWAP_CURVE.USD</v>
          </cell>
          <cell r="T1745" t="str">
            <v>SWAP_CURVE.USD</v>
          </cell>
          <cell r="U1745" t="str">
            <v>Fixed</v>
          </cell>
          <cell r="V1745" t="str">
            <v>Pay</v>
          </cell>
          <cell r="W1745" t="str">
            <v>CDN Uniform Payment</v>
          </cell>
          <cell r="X1745">
            <v>0</v>
          </cell>
          <cell r="Y1745" t="str">
            <v>Full Spread</v>
          </cell>
          <cell r="Z1745">
            <v>0</v>
          </cell>
          <cell r="AA1745">
            <v>0</v>
          </cell>
          <cell r="AB1745" t="str">
            <v>USD</v>
          </cell>
          <cell r="AC1745">
            <v>0</v>
          </cell>
          <cell r="AD1745">
            <v>2</v>
          </cell>
          <cell r="AE1745" t="str">
            <v>Fixed</v>
          </cell>
          <cell r="AF1745">
            <v>40497</v>
          </cell>
          <cell r="AG1745">
            <v>40313</v>
          </cell>
          <cell r="AH1745">
            <v>40497</v>
          </cell>
          <cell r="AI1745" t="str">
            <v>May-10-Nov-10</v>
          </cell>
          <cell r="AJ1745">
            <v>0.99691129999999994</v>
          </cell>
          <cell r="AK1745">
            <v>40452</v>
          </cell>
          <cell r="AL1745">
            <v>2</v>
          </cell>
          <cell r="AM1745">
            <v>31</v>
          </cell>
          <cell r="AN1745">
            <v>368</v>
          </cell>
          <cell r="AO1745" t="str">
            <v>No</v>
          </cell>
          <cell r="AP1745">
            <v>0</v>
          </cell>
          <cell r="AQ1745">
            <v>-89857.466481979995</v>
          </cell>
          <cell r="AR1745">
            <v>0</v>
          </cell>
          <cell r="AS1745">
            <v>-93766.266273939997</v>
          </cell>
          <cell r="AT1745">
            <v>0</v>
          </cell>
          <cell r="AU1745">
            <v>0</v>
          </cell>
          <cell r="AV1745">
            <v>-90135.869565219997</v>
          </cell>
          <cell r="AW1745">
            <v>0</v>
          </cell>
          <cell r="AX1745">
            <v>-94056.779891300001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 t="str">
            <v>USD</v>
          </cell>
          <cell r="BH1745" t="str">
            <v>Upfront</v>
          </cell>
          <cell r="BI1745">
            <v>0.95831337000000005</v>
          </cell>
          <cell r="BJ1745">
            <v>1.0435000000000001</v>
          </cell>
          <cell r="BK1745">
            <v>1.2843</v>
          </cell>
          <cell r="BL1745">
            <v>1.2307618600000001</v>
          </cell>
          <cell r="BM1745">
            <v>184</v>
          </cell>
          <cell r="BN1745">
            <v>-89857.466481979995</v>
          </cell>
          <cell r="BO1745">
            <v>-90135.869565219997</v>
          </cell>
          <cell r="BP1745">
            <v>-93766.266273939997</v>
          </cell>
          <cell r="BQ1745">
            <v>-94056.779891300001</v>
          </cell>
          <cell r="BR1745" t="str">
            <v>CAD</v>
          </cell>
          <cell r="BS1745" t="str">
            <v>LTFX-Pfwd</v>
          </cell>
          <cell r="BT1745" t="str">
            <v>Net Investment Hedge</v>
          </cell>
          <cell r="BU1745" t="str">
            <v>Effective</v>
          </cell>
          <cell r="BV1745" t="str">
            <v>Level 2</v>
          </cell>
          <cell r="BW1745" t="str">
            <v>A</v>
          </cell>
          <cell r="BX1745">
            <v>535000</v>
          </cell>
          <cell r="BY1745" t="str">
            <v>Short-Term</v>
          </cell>
          <cell r="BZ1745" t="str">
            <v>LTFX-PfwdNet Investment Hedge</v>
          </cell>
          <cell r="CA1745" t="str">
            <v>EI_LENet Investment HedgeEffective</v>
          </cell>
          <cell r="CB1745" t="str">
            <v>EI_LEPERPFWD4c2</v>
          </cell>
          <cell r="CC1745">
            <v>2</v>
          </cell>
          <cell r="CD1745">
            <v>558272.5</v>
          </cell>
          <cell r="CE1745">
            <v>558273</v>
          </cell>
          <cell r="CF1745">
            <v>-89857.466481974116</v>
          </cell>
          <cell r="CG1745">
            <v>-93766.266273939997</v>
          </cell>
        </row>
        <row r="1746">
          <cell r="E1746" t="str">
            <v>PERPFWD4c2</v>
          </cell>
          <cell r="F1746" t="str">
            <v>CORPORATE FX LOB</v>
          </cell>
          <cell r="G1746" t="str">
            <v>EI_LE</v>
          </cell>
          <cell r="H1746" t="str">
            <v>B OF A CAD - LE</v>
          </cell>
          <cell r="I1746" t="str">
            <v>Corporate FX</v>
          </cell>
          <cell r="J1746" t="str">
            <v>carnovac</v>
          </cell>
          <cell r="K1746">
            <v>38321</v>
          </cell>
          <cell r="L1746">
            <v>38321</v>
          </cell>
          <cell r="M1746">
            <v>37929</v>
          </cell>
          <cell r="N1746">
            <v>38306</v>
          </cell>
          <cell r="O1746">
            <v>42505</v>
          </cell>
          <cell r="P1746">
            <v>40329</v>
          </cell>
          <cell r="Q1746">
            <v>535000</v>
          </cell>
          <cell r="R1746">
            <v>11</v>
          </cell>
          <cell r="S1746" t="str">
            <v>SWAP_CURVE.USD</v>
          </cell>
          <cell r="T1746" t="str">
            <v>SWAP_CURVE.USD</v>
          </cell>
          <cell r="U1746" t="str">
            <v>Fixed</v>
          </cell>
          <cell r="V1746" t="str">
            <v>Pay</v>
          </cell>
          <cell r="W1746" t="str">
            <v>CDN Uniform Payment</v>
          </cell>
          <cell r="X1746">
            <v>0</v>
          </cell>
          <cell r="Y1746" t="str">
            <v>Full Spread</v>
          </cell>
          <cell r="Z1746">
            <v>0</v>
          </cell>
          <cell r="AA1746">
            <v>0</v>
          </cell>
          <cell r="AB1746" t="str">
            <v>USD</v>
          </cell>
          <cell r="AC1746">
            <v>0</v>
          </cell>
          <cell r="AD1746">
            <v>2</v>
          </cell>
          <cell r="AE1746" t="str">
            <v>Fixed</v>
          </cell>
          <cell r="AF1746">
            <v>40497</v>
          </cell>
          <cell r="AG1746">
            <v>40313</v>
          </cell>
          <cell r="AH1746">
            <v>40497</v>
          </cell>
          <cell r="AI1746" t="str">
            <v>May-10-Nov-10</v>
          </cell>
          <cell r="AJ1746">
            <v>0.99691129999999994</v>
          </cell>
          <cell r="AK1746">
            <v>40422</v>
          </cell>
          <cell r="AL1746">
            <v>2</v>
          </cell>
          <cell r="AM1746">
            <v>30</v>
          </cell>
          <cell r="AN1746">
            <v>368</v>
          </cell>
          <cell r="AO1746" t="str">
            <v>No</v>
          </cell>
          <cell r="AP1746">
            <v>0</v>
          </cell>
          <cell r="AQ1746">
            <v>-86958.838530950001</v>
          </cell>
          <cell r="AR1746">
            <v>0</v>
          </cell>
          <cell r="AS1746">
            <v>-90741.548007039994</v>
          </cell>
          <cell r="AT1746">
            <v>0</v>
          </cell>
          <cell r="AU1746">
            <v>0</v>
          </cell>
          <cell r="AV1746">
            <v>-87228.260869570004</v>
          </cell>
          <cell r="AW1746">
            <v>0</v>
          </cell>
          <cell r="AX1746">
            <v>-91022.690217390002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 t="str">
            <v>USD</v>
          </cell>
          <cell r="BH1746" t="str">
            <v>Upfront</v>
          </cell>
          <cell r="BI1746">
            <v>0.95831337000000005</v>
          </cell>
          <cell r="BJ1746">
            <v>1.0435000000000001</v>
          </cell>
          <cell r="BK1746">
            <v>1.2843</v>
          </cell>
          <cell r="BL1746">
            <v>1.2307618600000001</v>
          </cell>
          <cell r="BM1746">
            <v>184</v>
          </cell>
          <cell r="BN1746">
            <v>-86958.838530950001</v>
          </cell>
          <cell r="BO1746">
            <v>-87228.260869570004</v>
          </cell>
          <cell r="BP1746">
            <v>-90741.548007039994</v>
          </cell>
          <cell r="BQ1746">
            <v>-91022.690217390002</v>
          </cell>
          <cell r="BR1746" t="str">
            <v>CAD</v>
          </cell>
          <cell r="BS1746" t="str">
            <v>LTFX-Pfwd</v>
          </cell>
          <cell r="BT1746" t="str">
            <v>Net Investment Hedge</v>
          </cell>
          <cell r="BU1746" t="str">
            <v>Effective</v>
          </cell>
          <cell r="BV1746" t="str">
            <v>Level 2</v>
          </cell>
          <cell r="BW1746" t="str">
            <v>A</v>
          </cell>
          <cell r="BX1746">
            <v>535000</v>
          </cell>
          <cell r="BY1746" t="str">
            <v>Short-Term</v>
          </cell>
          <cell r="BZ1746" t="str">
            <v>LTFX-PfwdNet Investment Hedge</v>
          </cell>
          <cell r="CA1746" t="str">
            <v>EI_LENet Investment HedgeEffective</v>
          </cell>
          <cell r="CB1746" t="str">
            <v>EI_LEPERPFWD4c2</v>
          </cell>
          <cell r="CC1746">
            <v>2</v>
          </cell>
          <cell r="CD1746">
            <v>558272.5</v>
          </cell>
          <cell r="CE1746">
            <v>558273</v>
          </cell>
          <cell r="CF1746">
            <v>-86958.838530943918</v>
          </cell>
          <cell r="CG1746">
            <v>-90741.548007039994</v>
          </cell>
        </row>
        <row r="1747">
          <cell r="E1747" t="str">
            <v>PERPFWD4c2</v>
          </cell>
          <cell r="F1747" t="str">
            <v>CORPORATE FX LOB</v>
          </cell>
          <cell r="G1747" t="str">
            <v>EI_LE</v>
          </cell>
          <cell r="H1747" t="str">
            <v>B OF A CAD - LE</v>
          </cell>
          <cell r="I1747" t="str">
            <v>Corporate FX</v>
          </cell>
          <cell r="J1747" t="str">
            <v>carnovac</v>
          </cell>
          <cell r="K1747">
            <v>38321</v>
          </cell>
          <cell r="L1747">
            <v>38321</v>
          </cell>
          <cell r="M1747">
            <v>37929</v>
          </cell>
          <cell r="N1747">
            <v>38306</v>
          </cell>
          <cell r="O1747">
            <v>42505</v>
          </cell>
          <cell r="P1747">
            <v>40329</v>
          </cell>
          <cell r="Q1747">
            <v>535000</v>
          </cell>
          <cell r="R1747">
            <v>11</v>
          </cell>
          <cell r="S1747" t="str">
            <v>SWAP_CURVE.USD</v>
          </cell>
          <cell r="T1747" t="str">
            <v>SWAP_CURVE.USD</v>
          </cell>
          <cell r="U1747" t="str">
            <v>Fixed</v>
          </cell>
          <cell r="V1747" t="str">
            <v>Pay</v>
          </cell>
          <cell r="W1747" t="str">
            <v>CDN Uniform Payment</v>
          </cell>
          <cell r="X1747">
            <v>0</v>
          </cell>
          <cell r="Y1747" t="str">
            <v>Full Spread</v>
          </cell>
          <cell r="Z1747">
            <v>0</v>
          </cell>
          <cell r="AA1747">
            <v>0</v>
          </cell>
          <cell r="AB1747" t="str">
            <v>USD</v>
          </cell>
          <cell r="AC1747">
            <v>0</v>
          </cell>
          <cell r="AD1747">
            <v>2</v>
          </cell>
          <cell r="AE1747" t="str">
            <v>Fixed</v>
          </cell>
          <cell r="AF1747">
            <v>40497</v>
          </cell>
          <cell r="AG1747">
            <v>40313</v>
          </cell>
          <cell r="AH1747">
            <v>40497</v>
          </cell>
          <cell r="AI1747" t="str">
            <v>May-10-Nov-10</v>
          </cell>
          <cell r="AJ1747">
            <v>0.99691129999999994</v>
          </cell>
          <cell r="AK1747">
            <v>40360</v>
          </cell>
          <cell r="AL1747">
            <v>2</v>
          </cell>
          <cell r="AM1747">
            <v>31</v>
          </cell>
          <cell r="AN1747">
            <v>368</v>
          </cell>
          <cell r="AO1747" t="str">
            <v>No</v>
          </cell>
          <cell r="AP1747">
            <v>0</v>
          </cell>
          <cell r="AQ1747">
            <v>-89857.466481979995</v>
          </cell>
          <cell r="AR1747">
            <v>0</v>
          </cell>
          <cell r="AS1747">
            <v>-93766.266273939997</v>
          </cell>
          <cell r="AT1747">
            <v>0</v>
          </cell>
          <cell r="AU1747">
            <v>0</v>
          </cell>
          <cell r="AV1747">
            <v>-90135.869565219997</v>
          </cell>
          <cell r="AW1747">
            <v>0</v>
          </cell>
          <cell r="AX1747">
            <v>-94056.779891300001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 t="str">
            <v>USD</v>
          </cell>
          <cell r="BH1747" t="str">
            <v>Upfront</v>
          </cell>
          <cell r="BI1747">
            <v>0.95831337000000005</v>
          </cell>
          <cell r="BJ1747">
            <v>1.0435000000000001</v>
          </cell>
          <cell r="BK1747">
            <v>1.2843</v>
          </cell>
          <cell r="BL1747">
            <v>1.2307618600000001</v>
          </cell>
          <cell r="BM1747">
            <v>184</v>
          </cell>
          <cell r="BN1747">
            <v>-89857.466481979995</v>
          </cell>
          <cell r="BO1747">
            <v>-90135.869565219997</v>
          </cell>
          <cell r="BP1747">
            <v>-93766.266273939997</v>
          </cell>
          <cell r="BQ1747">
            <v>-94056.779891300001</v>
          </cell>
          <cell r="BR1747" t="str">
            <v>CAD</v>
          </cell>
          <cell r="BS1747" t="str">
            <v>LTFX-Pfwd</v>
          </cell>
          <cell r="BT1747" t="str">
            <v>Net Investment Hedge</v>
          </cell>
          <cell r="BU1747" t="str">
            <v>Effective</v>
          </cell>
          <cell r="BV1747" t="str">
            <v>Level 2</v>
          </cell>
          <cell r="BW1747" t="str">
            <v>A</v>
          </cell>
          <cell r="BX1747">
            <v>535000</v>
          </cell>
          <cell r="BY1747" t="str">
            <v>Short-Term</v>
          </cell>
          <cell r="BZ1747" t="str">
            <v>LTFX-PfwdNet Investment Hedge</v>
          </cell>
          <cell r="CA1747" t="str">
            <v>EI_LENet Investment HedgeEffective</v>
          </cell>
          <cell r="CB1747" t="str">
            <v>EI_LEPERPFWD4c2</v>
          </cell>
          <cell r="CC1747">
            <v>2</v>
          </cell>
          <cell r="CD1747">
            <v>558272.5</v>
          </cell>
          <cell r="CE1747">
            <v>558273</v>
          </cell>
          <cell r="CF1747">
            <v>-89857.466481974116</v>
          </cell>
          <cell r="CG1747">
            <v>-93766.266273939997</v>
          </cell>
        </row>
        <row r="1748">
          <cell r="E1748" t="str">
            <v>PERPFWD4c2</v>
          </cell>
          <cell r="F1748" t="str">
            <v>CORPORATE FX LOB</v>
          </cell>
          <cell r="G1748" t="str">
            <v>EI_LE</v>
          </cell>
          <cell r="H1748" t="str">
            <v>B OF A CAD - LE</v>
          </cell>
          <cell r="I1748" t="str">
            <v>Corporate FX</v>
          </cell>
          <cell r="J1748" t="str">
            <v>carnovac</v>
          </cell>
          <cell r="K1748">
            <v>38321</v>
          </cell>
          <cell r="L1748">
            <v>38321</v>
          </cell>
          <cell r="M1748">
            <v>37929</v>
          </cell>
          <cell r="N1748">
            <v>38306</v>
          </cell>
          <cell r="O1748">
            <v>42505</v>
          </cell>
          <cell r="P1748">
            <v>40329</v>
          </cell>
          <cell r="Q1748">
            <v>720217</v>
          </cell>
          <cell r="R1748">
            <v>15</v>
          </cell>
          <cell r="S1748" t="str">
            <v>SWAP_CURVE.CAD</v>
          </cell>
          <cell r="T1748" t="str">
            <v>SWAP_CURVE.CAD</v>
          </cell>
          <cell r="U1748" t="str">
            <v>Fixed</v>
          </cell>
          <cell r="V1748" t="str">
            <v>Receive</v>
          </cell>
          <cell r="W1748" t="str">
            <v>CDN Uniform Payment</v>
          </cell>
          <cell r="X1748">
            <v>0</v>
          </cell>
          <cell r="Y1748" t="str">
            <v>Full Spread</v>
          </cell>
          <cell r="Z1748">
            <v>0</v>
          </cell>
          <cell r="AA1748">
            <v>0</v>
          </cell>
          <cell r="AB1748" t="str">
            <v>CAD</v>
          </cell>
          <cell r="AC1748">
            <v>1</v>
          </cell>
          <cell r="AD1748">
            <v>2</v>
          </cell>
          <cell r="AE1748" t="str">
            <v>Fixed</v>
          </cell>
          <cell r="AF1748">
            <v>41228</v>
          </cell>
          <cell r="AG1748">
            <v>41044</v>
          </cell>
          <cell r="AH1748">
            <v>41228</v>
          </cell>
          <cell r="AI1748" t="str">
            <v>May-12-Nov-12</v>
          </cell>
          <cell r="AJ1748">
            <v>0.94520694999999999</v>
          </cell>
          <cell r="AK1748">
            <v>41122</v>
          </cell>
          <cell r="AL1748">
            <v>2</v>
          </cell>
          <cell r="AM1748">
            <v>31</v>
          </cell>
          <cell r="AN1748">
            <v>368</v>
          </cell>
          <cell r="AO1748" t="str">
            <v>No</v>
          </cell>
          <cell r="AP1748">
            <v>0</v>
          </cell>
          <cell r="AQ1748">
            <v>114692.26884987</v>
          </cell>
          <cell r="AR1748">
            <v>0</v>
          </cell>
          <cell r="AS1748">
            <v>114692.26884987</v>
          </cell>
          <cell r="AT1748">
            <v>0</v>
          </cell>
          <cell r="AU1748">
            <v>0</v>
          </cell>
          <cell r="AV1748">
            <v>121340.9076087</v>
          </cell>
          <cell r="AW1748">
            <v>0</v>
          </cell>
          <cell r="AX1748">
            <v>121340.9076087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 t="str">
            <v>USD</v>
          </cell>
          <cell r="BH1748" t="str">
            <v>Upfront</v>
          </cell>
          <cell r="BI1748">
            <v>0.95831337000000005</v>
          </cell>
          <cell r="BJ1748">
            <v>1.0435000000000001</v>
          </cell>
          <cell r="BK1748">
            <v>1.2843</v>
          </cell>
          <cell r="BL1748">
            <v>1.2307618600000001</v>
          </cell>
          <cell r="BM1748">
            <v>184</v>
          </cell>
          <cell r="BN1748">
            <v>114692.26884987</v>
          </cell>
          <cell r="BO1748">
            <v>121340.9076087</v>
          </cell>
          <cell r="BP1748">
            <v>114692.26884987</v>
          </cell>
          <cell r="BQ1748">
            <v>121340.9076087</v>
          </cell>
          <cell r="BR1748" t="str">
            <v>CAD</v>
          </cell>
          <cell r="BS1748" t="str">
            <v>LTFX-Pfwd</v>
          </cell>
          <cell r="BT1748" t="str">
            <v>Net Investment Hedge</v>
          </cell>
          <cell r="BU1748" t="str">
            <v>Effective</v>
          </cell>
          <cell r="BV1748" t="str">
            <v>Level 2</v>
          </cell>
          <cell r="BW1748" t="str">
            <v>A</v>
          </cell>
          <cell r="BX1748">
            <v>720217</v>
          </cell>
          <cell r="BY1748" t="str">
            <v>Long-Term</v>
          </cell>
          <cell r="BZ1748" t="str">
            <v>LTFX-PfwdNet Investment Hedge</v>
          </cell>
          <cell r="CA1748" t="str">
            <v>EI_LENet Investment HedgeEffective</v>
          </cell>
          <cell r="CB1748" t="str">
            <v>EI_LEPERPFWD4c2</v>
          </cell>
          <cell r="CC1748">
            <v>1</v>
          </cell>
          <cell r="CD1748">
            <v>720217</v>
          </cell>
          <cell r="CE1748">
            <v>720217</v>
          </cell>
          <cell r="CF1748">
            <v>109911.13449915667</v>
          </cell>
          <cell r="CG1748">
            <v>114692.26884987</v>
          </cell>
        </row>
        <row r="1749">
          <cell r="E1749" t="str">
            <v>PERPFWD4c2</v>
          </cell>
          <cell r="F1749" t="str">
            <v>CORPORATE FX LOB</v>
          </cell>
          <cell r="G1749" t="str">
            <v>EI_LE</v>
          </cell>
          <cell r="H1749" t="str">
            <v>B OF A CAD - LE</v>
          </cell>
          <cell r="I1749" t="str">
            <v>Corporate FX</v>
          </cell>
          <cell r="J1749" t="str">
            <v>carnovac</v>
          </cell>
          <cell r="K1749">
            <v>38321</v>
          </cell>
          <cell r="L1749">
            <v>38321</v>
          </cell>
          <cell r="M1749">
            <v>37929</v>
          </cell>
          <cell r="N1749">
            <v>38306</v>
          </cell>
          <cell r="O1749">
            <v>42505</v>
          </cell>
          <cell r="P1749">
            <v>40329</v>
          </cell>
          <cell r="Q1749">
            <v>720217</v>
          </cell>
          <cell r="R1749">
            <v>22</v>
          </cell>
          <cell r="S1749" t="str">
            <v>SWAP_CURVE.CAD</v>
          </cell>
          <cell r="T1749" t="str">
            <v>SWAP_CURVE.CAD</v>
          </cell>
          <cell r="U1749" t="str">
            <v>Fixed</v>
          </cell>
          <cell r="V1749" t="str">
            <v>Receive</v>
          </cell>
          <cell r="W1749" t="str">
            <v>CDN Uniform Payment</v>
          </cell>
          <cell r="X1749">
            <v>0</v>
          </cell>
          <cell r="Y1749" t="str">
            <v>Full Spread</v>
          </cell>
          <cell r="Z1749">
            <v>0</v>
          </cell>
          <cell r="AA1749">
            <v>0</v>
          </cell>
          <cell r="AB1749" t="str">
            <v>CAD</v>
          </cell>
          <cell r="AC1749">
            <v>1</v>
          </cell>
          <cell r="AD1749">
            <v>2</v>
          </cell>
          <cell r="AE1749" t="str">
            <v>Fixed</v>
          </cell>
          <cell r="AF1749">
            <v>42507</v>
          </cell>
          <cell r="AG1749">
            <v>42323</v>
          </cell>
          <cell r="AH1749">
            <v>42505</v>
          </cell>
          <cell r="AI1749" t="str">
            <v>Nov-15-May-16</v>
          </cell>
          <cell r="AJ1749">
            <v>0.81905119999999998</v>
          </cell>
          <cell r="AK1749">
            <v>42491</v>
          </cell>
          <cell r="AL1749">
            <v>2</v>
          </cell>
          <cell r="AM1749">
            <v>14</v>
          </cell>
          <cell r="AN1749">
            <v>364</v>
          </cell>
          <cell r="AO1749" t="str">
            <v>No</v>
          </cell>
          <cell r="AP1749">
            <v>0</v>
          </cell>
          <cell r="AQ1749">
            <v>45376.507676590001</v>
          </cell>
          <cell r="AR1749">
            <v>0</v>
          </cell>
          <cell r="AS1749">
            <v>45376.507676590001</v>
          </cell>
          <cell r="AT1749">
            <v>0</v>
          </cell>
          <cell r="AU1749">
            <v>0</v>
          </cell>
          <cell r="AV1749">
            <v>55401.307692310002</v>
          </cell>
          <cell r="AW1749">
            <v>0</v>
          </cell>
          <cell r="AX1749">
            <v>55401.307692310002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 t="str">
            <v>USD</v>
          </cell>
          <cell r="BH1749" t="str">
            <v>Upfront</v>
          </cell>
          <cell r="BI1749">
            <v>0.95831337000000005</v>
          </cell>
          <cell r="BJ1749">
            <v>1.0435000000000001</v>
          </cell>
          <cell r="BK1749">
            <v>1.2843</v>
          </cell>
          <cell r="BL1749">
            <v>1.2307618600000001</v>
          </cell>
          <cell r="BM1749">
            <v>182</v>
          </cell>
          <cell r="BN1749">
            <v>45376.507676590001</v>
          </cell>
          <cell r="BO1749">
            <v>55401.307692310002</v>
          </cell>
          <cell r="BP1749">
            <v>45376.507676590001</v>
          </cell>
          <cell r="BQ1749">
            <v>55401.307692310002</v>
          </cell>
          <cell r="BR1749" t="str">
            <v>CAD</v>
          </cell>
          <cell r="BS1749" t="str">
            <v>LTFX-Pfwd</v>
          </cell>
          <cell r="BT1749" t="str">
            <v>Net Investment Hedge</v>
          </cell>
          <cell r="BU1749" t="str">
            <v>Effective</v>
          </cell>
          <cell r="BV1749" t="str">
            <v>Level 2</v>
          </cell>
          <cell r="BW1749" t="str">
            <v>A</v>
          </cell>
          <cell r="BX1749">
            <v>720217</v>
          </cell>
          <cell r="BY1749" t="str">
            <v>Long-Term</v>
          </cell>
          <cell r="BZ1749" t="str">
            <v>LTFX-PfwdNet Investment Hedge</v>
          </cell>
          <cell r="CA1749" t="str">
            <v>EI_LENet Investment HedgeEffective</v>
          </cell>
          <cell r="CB1749" t="str">
            <v>EI_LEPERPFWD4c2</v>
          </cell>
          <cell r="CC1749">
            <v>1</v>
          </cell>
          <cell r="CD1749">
            <v>720217</v>
          </cell>
          <cell r="CE1749">
            <v>720217</v>
          </cell>
          <cell r="CF1749">
            <v>43484.913921025392</v>
          </cell>
          <cell r="CG1749">
            <v>45376.507676590001</v>
          </cell>
        </row>
        <row r="1750">
          <cell r="E1750" t="str">
            <v>PERPFWD4c2</v>
          </cell>
          <cell r="F1750" t="str">
            <v>CORPORATE FX LOB</v>
          </cell>
          <cell r="G1750" t="str">
            <v>EI_LE</v>
          </cell>
          <cell r="H1750" t="str">
            <v>B OF A CAD - LE</v>
          </cell>
          <cell r="I1750" t="str">
            <v>Corporate FX</v>
          </cell>
          <cell r="J1750" t="str">
            <v>carnovac</v>
          </cell>
          <cell r="K1750">
            <v>38321</v>
          </cell>
          <cell r="L1750">
            <v>38321</v>
          </cell>
          <cell r="M1750">
            <v>37929</v>
          </cell>
          <cell r="N1750">
            <v>38306</v>
          </cell>
          <cell r="O1750">
            <v>42505</v>
          </cell>
          <cell r="P1750">
            <v>40329</v>
          </cell>
          <cell r="Q1750">
            <v>720217</v>
          </cell>
          <cell r="R1750">
            <v>15</v>
          </cell>
          <cell r="S1750" t="str">
            <v>SWAP_CURVE.CAD</v>
          </cell>
          <cell r="T1750" t="str">
            <v>SWAP_CURVE.CAD</v>
          </cell>
          <cell r="U1750" t="str">
            <v>Fixed</v>
          </cell>
          <cell r="V1750" t="str">
            <v>Receive</v>
          </cell>
          <cell r="W1750" t="str">
            <v>CDN Uniform Payment</v>
          </cell>
          <cell r="X1750">
            <v>0</v>
          </cell>
          <cell r="Y1750" t="str">
            <v>Full Spread</v>
          </cell>
          <cell r="Z1750">
            <v>0</v>
          </cell>
          <cell r="AA1750">
            <v>0</v>
          </cell>
          <cell r="AB1750" t="str">
            <v>CAD</v>
          </cell>
          <cell r="AC1750">
            <v>1</v>
          </cell>
          <cell r="AD1750">
            <v>2</v>
          </cell>
          <cell r="AE1750" t="str">
            <v>Fixed</v>
          </cell>
          <cell r="AF1750">
            <v>41228</v>
          </cell>
          <cell r="AG1750">
            <v>41044</v>
          </cell>
          <cell r="AH1750">
            <v>41228</v>
          </cell>
          <cell r="AI1750" t="str">
            <v>May-12-Nov-12</v>
          </cell>
          <cell r="AJ1750">
            <v>0.94520694999999999</v>
          </cell>
          <cell r="AK1750">
            <v>41153</v>
          </cell>
          <cell r="AL1750">
            <v>2</v>
          </cell>
          <cell r="AM1750">
            <v>30</v>
          </cell>
          <cell r="AN1750">
            <v>368</v>
          </cell>
          <cell r="AO1750" t="str">
            <v>No</v>
          </cell>
          <cell r="AP1750">
            <v>0</v>
          </cell>
          <cell r="AQ1750">
            <v>110992.51824181</v>
          </cell>
          <cell r="AR1750">
            <v>0</v>
          </cell>
          <cell r="AS1750">
            <v>110992.51824181</v>
          </cell>
          <cell r="AT1750">
            <v>0</v>
          </cell>
          <cell r="AU1750">
            <v>0</v>
          </cell>
          <cell r="AV1750">
            <v>117426.68478261</v>
          </cell>
          <cell r="AW1750">
            <v>0</v>
          </cell>
          <cell r="AX1750">
            <v>117426.68478261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 t="str">
            <v>USD</v>
          </cell>
          <cell r="BH1750" t="str">
            <v>Upfront</v>
          </cell>
          <cell r="BI1750">
            <v>0.95831337000000005</v>
          </cell>
          <cell r="BJ1750">
            <v>1.0435000000000001</v>
          </cell>
          <cell r="BK1750">
            <v>1.2843</v>
          </cell>
          <cell r="BL1750">
            <v>1.2307618600000001</v>
          </cell>
          <cell r="BM1750">
            <v>184</v>
          </cell>
          <cell r="BN1750">
            <v>110992.51824181</v>
          </cell>
          <cell r="BO1750">
            <v>117426.68478261</v>
          </cell>
          <cell r="BP1750">
            <v>110992.51824181</v>
          </cell>
          <cell r="BQ1750">
            <v>117426.68478261</v>
          </cell>
          <cell r="BR1750" t="str">
            <v>CAD</v>
          </cell>
          <cell r="BS1750" t="str">
            <v>LTFX-Pfwd</v>
          </cell>
          <cell r="BT1750" t="str">
            <v>Net Investment Hedge</v>
          </cell>
          <cell r="BU1750" t="str">
            <v>Effective</v>
          </cell>
          <cell r="BV1750" t="str">
            <v>Level 2</v>
          </cell>
          <cell r="BW1750" t="str">
            <v>A</v>
          </cell>
          <cell r="BX1750">
            <v>720217</v>
          </cell>
          <cell r="BY1750" t="str">
            <v>Long-Term</v>
          </cell>
          <cell r="BZ1750" t="str">
            <v>LTFX-PfwdNet Investment Hedge</v>
          </cell>
          <cell r="CA1750" t="str">
            <v>EI_LENet Investment HedgeEffective</v>
          </cell>
          <cell r="CB1750" t="str">
            <v>EI_LEPERPFWD4c2</v>
          </cell>
          <cell r="CC1750">
            <v>1</v>
          </cell>
          <cell r="CD1750">
            <v>720217</v>
          </cell>
          <cell r="CE1750">
            <v>720217</v>
          </cell>
          <cell r="CF1750">
            <v>106365.61403144225</v>
          </cell>
          <cell r="CG1750">
            <v>110992.51824181</v>
          </cell>
        </row>
        <row r="1751">
          <cell r="E1751" t="str">
            <v>PERPFWD4c2</v>
          </cell>
          <cell r="F1751" t="str">
            <v>CORPORATE FX LOB</v>
          </cell>
          <cell r="G1751" t="str">
            <v>EI_LE</v>
          </cell>
          <cell r="H1751" t="str">
            <v>B OF A CAD - LE</v>
          </cell>
          <cell r="I1751" t="str">
            <v>Corporate FX</v>
          </cell>
          <cell r="J1751" t="str">
            <v>carnovac</v>
          </cell>
          <cell r="K1751">
            <v>38321</v>
          </cell>
          <cell r="L1751">
            <v>38321</v>
          </cell>
          <cell r="M1751">
            <v>37929</v>
          </cell>
          <cell r="N1751">
            <v>38306</v>
          </cell>
          <cell r="O1751">
            <v>42505</v>
          </cell>
          <cell r="P1751">
            <v>40329</v>
          </cell>
          <cell r="Q1751">
            <v>720217</v>
          </cell>
          <cell r="R1751">
            <v>14</v>
          </cell>
          <cell r="S1751" t="str">
            <v>SWAP_CURVE.CAD</v>
          </cell>
          <cell r="T1751" t="str">
            <v>SWAP_CURVE.CAD</v>
          </cell>
          <cell r="U1751" t="str">
            <v>Fixed</v>
          </cell>
          <cell r="V1751" t="str">
            <v>Receive</v>
          </cell>
          <cell r="W1751" t="str">
            <v>CDN Uniform Payment</v>
          </cell>
          <cell r="X1751">
            <v>0</v>
          </cell>
          <cell r="Y1751" t="str">
            <v>Full Spread</v>
          </cell>
          <cell r="Z1751">
            <v>0</v>
          </cell>
          <cell r="AA1751">
            <v>0</v>
          </cell>
          <cell r="AB1751" t="str">
            <v>CAD</v>
          </cell>
          <cell r="AC1751">
            <v>1</v>
          </cell>
          <cell r="AD1751">
            <v>2</v>
          </cell>
          <cell r="AE1751" t="str">
            <v>Fixed</v>
          </cell>
          <cell r="AF1751">
            <v>41044</v>
          </cell>
          <cell r="AG1751">
            <v>40862</v>
          </cell>
          <cell r="AH1751">
            <v>41044</v>
          </cell>
          <cell r="AI1751" t="str">
            <v>Nov-11-May-12</v>
          </cell>
          <cell r="AJ1751">
            <v>0.96181565000000002</v>
          </cell>
          <cell r="AK1751">
            <v>40878</v>
          </cell>
          <cell r="AL1751">
            <v>2</v>
          </cell>
          <cell r="AM1751">
            <v>31</v>
          </cell>
          <cell r="AN1751">
            <v>364</v>
          </cell>
          <cell r="AO1751" t="str">
            <v>No</v>
          </cell>
          <cell r="AP1751">
            <v>0</v>
          </cell>
          <cell r="AQ1751">
            <v>117990.08456909</v>
          </cell>
          <cell r="AR1751">
            <v>0</v>
          </cell>
          <cell r="AS1751">
            <v>117990.08456909</v>
          </cell>
          <cell r="AT1751">
            <v>0</v>
          </cell>
          <cell r="AU1751">
            <v>0</v>
          </cell>
          <cell r="AV1751">
            <v>122674.32417582</v>
          </cell>
          <cell r="AW1751">
            <v>0</v>
          </cell>
          <cell r="AX1751">
            <v>122674.32417582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 t="str">
            <v>USD</v>
          </cell>
          <cell r="BH1751" t="str">
            <v>Upfront</v>
          </cell>
          <cell r="BI1751">
            <v>0.95831337000000005</v>
          </cell>
          <cell r="BJ1751">
            <v>1.0435000000000001</v>
          </cell>
          <cell r="BK1751">
            <v>1.2843</v>
          </cell>
          <cell r="BL1751">
            <v>1.2307618600000001</v>
          </cell>
          <cell r="BM1751">
            <v>182</v>
          </cell>
          <cell r="BN1751">
            <v>117990.08456909</v>
          </cell>
          <cell r="BO1751">
            <v>122674.32417582</v>
          </cell>
          <cell r="BP1751">
            <v>117990.08456909</v>
          </cell>
          <cell r="BQ1751">
            <v>122674.32417582</v>
          </cell>
          <cell r="BR1751" t="str">
            <v>CAD</v>
          </cell>
          <cell r="BS1751" t="str">
            <v>LTFX-Pfwd</v>
          </cell>
          <cell r="BT1751" t="str">
            <v>Net Investment Hedge</v>
          </cell>
          <cell r="BU1751" t="str">
            <v>Effective</v>
          </cell>
          <cell r="BV1751" t="str">
            <v>Level 2</v>
          </cell>
          <cell r="BW1751" t="str">
            <v>A</v>
          </cell>
          <cell r="BX1751">
            <v>720217</v>
          </cell>
          <cell r="BY1751" t="str">
            <v>Long-Term</v>
          </cell>
          <cell r="BZ1751" t="str">
            <v>LTFX-PfwdNet Investment Hedge</v>
          </cell>
          <cell r="CA1751" t="str">
            <v>EI_LENet Investment HedgeEffective</v>
          </cell>
          <cell r="CB1751" t="str">
            <v>EI_LEPERPFWD4c2</v>
          </cell>
          <cell r="CC1751">
            <v>1</v>
          </cell>
          <cell r="CD1751">
            <v>720217</v>
          </cell>
          <cell r="CE1751">
            <v>720217</v>
          </cell>
          <cell r="CF1751">
            <v>113071.47538964062</v>
          </cell>
          <cell r="CG1751">
            <v>117990.08456909</v>
          </cell>
        </row>
        <row r="1752">
          <cell r="E1752" t="str">
            <v>PERPFWD4c2</v>
          </cell>
          <cell r="F1752" t="str">
            <v>CORPORATE FX LOB</v>
          </cell>
          <cell r="G1752" t="str">
            <v>EI_LE</v>
          </cell>
          <cell r="H1752" t="str">
            <v>B OF A CAD - LE</v>
          </cell>
          <cell r="I1752" t="str">
            <v>Corporate FX</v>
          </cell>
          <cell r="J1752" t="str">
            <v>carnovac</v>
          </cell>
          <cell r="K1752">
            <v>38321</v>
          </cell>
          <cell r="L1752">
            <v>38321</v>
          </cell>
          <cell r="M1752">
            <v>37929</v>
          </cell>
          <cell r="N1752">
            <v>38306</v>
          </cell>
          <cell r="O1752">
            <v>42505</v>
          </cell>
          <cell r="P1752">
            <v>40329</v>
          </cell>
          <cell r="Q1752">
            <v>720217</v>
          </cell>
          <cell r="R1752">
            <v>11</v>
          </cell>
          <cell r="S1752" t="str">
            <v>SWAP_CURVE.CAD</v>
          </cell>
          <cell r="T1752" t="str">
            <v>SWAP_CURVE.CAD</v>
          </cell>
          <cell r="U1752" t="str">
            <v>Fixed</v>
          </cell>
          <cell r="V1752" t="str">
            <v>Receive</v>
          </cell>
          <cell r="W1752" t="str">
            <v>CDN Uniform Payment</v>
          </cell>
          <cell r="X1752">
            <v>0</v>
          </cell>
          <cell r="Y1752" t="str">
            <v>Full Spread</v>
          </cell>
          <cell r="Z1752">
            <v>0</v>
          </cell>
          <cell r="AA1752">
            <v>0</v>
          </cell>
          <cell r="AB1752" t="str">
            <v>CAD</v>
          </cell>
          <cell r="AC1752">
            <v>1</v>
          </cell>
          <cell r="AD1752">
            <v>2</v>
          </cell>
          <cell r="AE1752" t="str">
            <v>Fixed</v>
          </cell>
          <cell r="AF1752">
            <v>40497</v>
          </cell>
          <cell r="AG1752">
            <v>40313</v>
          </cell>
          <cell r="AH1752">
            <v>40497</v>
          </cell>
          <cell r="AI1752" t="str">
            <v>May-10-Nov-10</v>
          </cell>
          <cell r="AJ1752">
            <v>0.99549441000000005</v>
          </cell>
          <cell r="AK1752">
            <v>40452</v>
          </cell>
          <cell r="AL1752">
            <v>2</v>
          </cell>
          <cell r="AM1752">
            <v>31</v>
          </cell>
          <cell r="AN1752">
            <v>368</v>
          </cell>
          <cell r="AO1752" t="str">
            <v>No</v>
          </cell>
          <cell r="AP1752">
            <v>0</v>
          </cell>
          <cell r="AQ1752">
            <v>120794.19549442</v>
          </cell>
          <cell r="AR1752">
            <v>0</v>
          </cell>
          <cell r="AS1752">
            <v>120794.19549442</v>
          </cell>
          <cell r="AT1752">
            <v>0</v>
          </cell>
          <cell r="AU1752">
            <v>0</v>
          </cell>
          <cell r="AV1752">
            <v>121340.9076087</v>
          </cell>
          <cell r="AW1752">
            <v>0</v>
          </cell>
          <cell r="AX1752">
            <v>121340.9076087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 t="str">
            <v>USD</v>
          </cell>
          <cell r="BH1752" t="str">
            <v>Upfront</v>
          </cell>
          <cell r="BI1752">
            <v>0.95831337000000005</v>
          </cell>
          <cell r="BJ1752">
            <v>1.0435000000000001</v>
          </cell>
          <cell r="BK1752">
            <v>1.2843</v>
          </cell>
          <cell r="BL1752">
            <v>1.2307618600000001</v>
          </cell>
          <cell r="BM1752">
            <v>184</v>
          </cell>
          <cell r="BN1752">
            <v>120794.19549442</v>
          </cell>
          <cell r="BO1752">
            <v>121340.9076087</v>
          </cell>
          <cell r="BP1752">
            <v>120794.19549442</v>
          </cell>
          <cell r="BQ1752">
            <v>121340.9076087</v>
          </cell>
          <cell r="BR1752" t="str">
            <v>CAD</v>
          </cell>
          <cell r="BS1752" t="str">
            <v>LTFX-Pfwd</v>
          </cell>
          <cell r="BT1752" t="str">
            <v>Net Investment Hedge</v>
          </cell>
          <cell r="BU1752" t="str">
            <v>Effective</v>
          </cell>
          <cell r="BV1752" t="str">
            <v>Level 2</v>
          </cell>
          <cell r="BW1752" t="str">
            <v>A</v>
          </cell>
          <cell r="BX1752">
            <v>720217</v>
          </cell>
          <cell r="BY1752" t="str">
            <v>Short-Term</v>
          </cell>
          <cell r="BZ1752" t="str">
            <v>LTFX-PfwdNet Investment Hedge</v>
          </cell>
          <cell r="CA1752" t="str">
            <v>EI_LENet Investment HedgeEffective</v>
          </cell>
          <cell r="CB1752" t="str">
            <v>EI_LEPERPFWD4c2</v>
          </cell>
          <cell r="CC1752">
            <v>1</v>
          </cell>
          <cell r="CD1752">
            <v>720217</v>
          </cell>
          <cell r="CE1752">
            <v>720217</v>
          </cell>
          <cell r="CF1752">
            <v>115758.69237606131</v>
          </cell>
          <cell r="CG1752">
            <v>120794.19549442</v>
          </cell>
        </row>
        <row r="1753">
          <cell r="E1753" t="str">
            <v>PERPFWD4c2</v>
          </cell>
          <cell r="F1753" t="str">
            <v>CORPORATE FX LOB</v>
          </cell>
          <cell r="G1753" t="str">
            <v>EI_LE</v>
          </cell>
          <cell r="H1753" t="str">
            <v>B OF A CAD - LE</v>
          </cell>
          <cell r="I1753" t="str">
            <v>Corporate FX</v>
          </cell>
          <cell r="J1753" t="str">
            <v>carnovac</v>
          </cell>
          <cell r="K1753">
            <v>38321</v>
          </cell>
          <cell r="L1753">
            <v>38321</v>
          </cell>
          <cell r="M1753">
            <v>37929</v>
          </cell>
          <cell r="N1753">
            <v>38306</v>
          </cell>
          <cell r="O1753">
            <v>42505</v>
          </cell>
          <cell r="P1753">
            <v>40329</v>
          </cell>
          <cell r="Q1753">
            <v>720217</v>
          </cell>
          <cell r="R1753">
            <v>13</v>
          </cell>
          <cell r="S1753" t="str">
            <v>SWAP_CURVE.CAD</v>
          </cell>
          <cell r="T1753" t="str">
            <v>SWAP_CURVE.CAD</v>
          </cell>
          <cell r="U1753" t="str">
            <v>Fixed</v>
          </cell>
          <cell r="V1753" t="str">
            <v>Receive</v>
          </cell>
          <cell r="W1753" t="str">
            <v>CDN Uniform Payment</v>
          </cell>
          <cell r="X1753">
            <v>0</v>
          </cell>
          <cell r="Y1753" t="str">
            <v>Full Spread</v>
          </cell>
          <cell r="Z1753">
            <v>0</v>
          </cell>
          <cell r="AA1753">
            <v>0</v>
          </cell>
          <cell r="AB1753" t="str">
            <v>CAD</v>
          </cell>
          <cell r="AC1753">
            <v>1</v>
          </cell>
          <cell r="AD1753">
            <v>2</v>
          </cell>
          <cell r="AE1753" t="str">
            <v>Fixed</v>
          </cell>
          <cell r="AF1753">
            <v>40862</v>
          </cell>
          <cell r="AG1753">
            <v>40678</v>
          </cell>
          <cell r="AH1753">
            <v>40862</v>
          </cell>
          <cell r="AI1753" t="str">
            <v>May-11-Nov-11</v>
          </cell>
          <cell r="AJ1753">
            <v>0.97643018000000004</v>
          </cell>
          <cell r="AK1753">
            <v>40848</v>
          </cell>
          <cell r="AL1753">
            <v>2</v>
          </cell>
          <cell r="AM1753">
            <v>14</v>
          </cell>
          <cell r="AN1753">
            <v>368</v>
          </cell>
          <cell r="AO1753" t="str">
            <v>No</v>
          </cell>
          <cell r="AP1753">
            <v>0</v>
          </cell>
          <cell r="AQ1753">
            <v>53507.514105009999</v>
          </cell>
          <cell r="AR1753">
            <v>0</v>
          </cell>
          <cell r="AS1753">
            <v>53507.514105009999</v>
          </cell>
          <cell r="AT1753">
            <v>0</v>
          </cell>
          <cell r="AU1753">
            <v>0</v>
          </cell>
          <cell r="AV1753">
            <v>54799.119565219997</v>
          </cell>
          <cell r="AW1753">
            <v>0</v>
          </cell>
          <cell r="AX1753">
            <v>54799.119565219997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 t="str">
            <v>USD</v>
          </cell>
          <cell r="BH1753" t="str">
            <v>Upfront</v>
          </cell>
          <cell r="BI1753">
            <v>0.95831337000000005</v>
          </cell>
          <cell r="BJ1753">
            <v>1.0435000000000001</v>
          </cell>
          <cell r="BK1753">
            <v>1.2843</v>
          </cell>
          <cell r="BL1753">
            <v>1.2307618600000001</v>
          </cell>
          <cell r="BM1753">
            <v>184</v>
          </cell>
          <cell r="BN1753">
            <v>53507.514105009999</v>
          </cell>
          <cell r="BO1753">
            <v>54799.119565219997</v>
          </cell>
          <cell r="BP1753">
            <v>53507.514105009999</v>
          </cell>
          <cell r="BQ1753">
            <v>54799.119565219997</v>
          </cell>
          <cell r="BR1753" t="str">
            <v>CAD</v>
          </cell>
          <cell r="BS1753" t="str">
            <v>LTFX-Pfwd</v>
          </cell>
          <cell r="BT1753" t="str">
            <v>Net Investment Hedge</v>
          </cell>
          <cell r="BU1753" t="str">
            <v>Effective</v>
          </cell>
          <cell r="BV1753" t="str">
            <v>Level 2</v>
          </cell>
          <cell r="BW1753" t="str">
            <v>A</v>
          </cell>
          <cell r="BX1753">
            <v>720217</v>
          </cell>
          <cell r="BY1753" t="str">
            <v>Long-Term</v>
          </cell>
          <cell r="BZ1753" t="str">
            <v>LTFX-PfwdNet Investment Hedge</v>
          </cell>
          <cell r="CA1753" t="str">
            <v>EI_LENet Investment HedgeEffective</v>
          </cell>
          <cell r="CB1753" t="str">
            <v>EI_LEPERPFWD4c2</v>
          </cell>
          <cell r="CC1753">
            <v>1</v>
          </cell>
          <cell r="CD1753">
            <v>720217</v>
          </cell>
          <cell r="CE1753">
            <v>720217</v>
          </cell>
          <cell r="CF1753">
            <v>51276.966080507904</v>
          </cell>
          <cell r="CG1753">
            <v>53507.514105009999</v>
          </cell>
        </row>
        <row r="1754">
          <cell r="E1754" t="str">
            <v>PERPFWD4c2</v>
          </cell>
          <cell r="F1754" t="str">
            <v>CORPORATE FX LOB</v>
          </cell>
          <cell r="G1754" t="str">
            <v>EI_LE</v>
          </cell>
          <cell r="H1754" t="str">
            <v>B OF A CAD - LE</v>
          </cell>
          <cell r="I1754" t="str">
            <v>Corporate FX</v>
          </cell>
          <cell r="J1754" t="str">
            <v>carnovac</v>
          </cell>
          <cell r="K1754">
            <v>38321</v>
          </cell>
          <cell r="L1754">
            <v>38321</v>
          </cell>
          <cell r="M1754">
            <v>37929</v>
          </cell>
          <cell r="N1754">
            <v>38306</v>
          </cell>
          <cell r="O1754">
            <v>42505</v>
          </cell>
          <cell r="P1754">
            <v>40329</v>
          </cell>
          <cell r="Q1754">
            <v>720217</v>
          </cell>
          <cell r="R1754">
            <v>11</v>
          </cell>
          <cell r="S1754" t="str">
            <v>SWAP_CURVE.CAD</v>
          </cell>
          <cell r="T1754" t="str">
            <v>SWAP_CURVE.CAD</v>
          </cell>
          <cell r="U1754" t="str">
            <v>Fixed</v>
          </cell>
          <cell r="V1754" t="str">
            <v>Receive</v>
          </cell>
          <cell r="W1754" t="str">
            <v>CDN Uniform Payment</v>
          </cell>
          <cell r="X1754">
            <v>0</v>
          </cell>
          <cell r="Y1754" t="str">
            <v>Full Spread</v>
          </cell>
          <cell r="Z1754">
            <v>0</v>
          </cell>
          <cell r="AA1754">
            <v>0</v>
          </cell>
          <cell r="AB1754" t="str">
            <v>CAD</v>
          </cell>
          <cell r="AC1754">
            <v>1</v>
          </cell>
          <cell r="AD1754">
            <v>2</v>
          </cell>
          <cell r="AE1754" t="str">
            <v>Fixed</v>
          </cell>
          <cell r="AF1754">
            <v>40497</v>
          </cell>
          <cell r="AG1754">
            <v>40313</v>
          </cell>
          <cell r="AH1754">
            <v>40497</v>
          </cell>
          <cell r="AI1754" t="str">
            <v>May-10-Nov-10</v>
          </cell>
          <cell r="AJ1754">
            <v>0.99549441000000005</v>
          </cell>
          <cell r="AK1754">
            <v>40422</v>
          </cell>
          <cell r="AL1754">
            <v>2</v>
          </cell>
          <cell r="AM1754">
            <v>30</v>
          </cell>
          <cell r="AN1754">
            <v>368</v>
          </cell>
          <cell r="AO1754" t="str">
            <v>No</v>
          </cell>
          <cell r="AP1754">
            <v>0</v>
          </cell>
          <cell r="AQ1754">
            <v>116897.60854299</v>
          </cell>
          <cell r="AR1754">
            <v>0</v>
          </cell>
          <cell r="AS1754">
            <v>116897.60854299</v>
          </cell>
          <cell r="AT1754">
            <v>0</v>
          </cell>
          <cell r="AU1754">
            <v>0</v>
          </cell>
          <cell r="AV1754">
            <v>117426.68478261</v>
          </cell>
          <cell r="AW1754">
            <v>0</v>
          </cell>
          <cell r="AX1754">
            <v>117426.68478261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 t="str">
            <v>USD</v>
          </cell>
          <cell r="BH1754" t="str">
            <v>Upfront</v>
          </cell>
          <cell r="BI1754">
            <v>0.95831337000000005</v>
          </cell>
          <cell r="BJ1754">
            <v>1.0435000000000001</v>
          </cell>
          <cell r="BK1754">
            <v>1.2843</v>
          </cell>
          <cell r="BL1754">
            <v>1.2307618600000001</v>
          </cell>
          <cell r="BM1754">
            <v>184</v>
          </cell>
          <cell r="BN1754">
            <v>116897.60854299</v>
          </cell>
          <cell r="BO1754">
            <v>117426.68478261</v>
          </cell>
          <cell r="BP1754">
            <v>116897.60854299</v>
          </cell>
          <cell r="BQ1754">
            <v>117426.68478261</v>
          </cell>
          <cell r="BR1754" t="str">
            <v>CAD</v>
          </cell>
          <cell r="BS1754" t="str">
            <v>LTFX-Pfwd</v>
          </cell>
          <cell r="BT1754" t="str">
            <v>Net Investment Hedge</v>
          </cell>
          <cell r="BU1754" t="str">
            <v>Effective</v>
          </cell>
          <cell r="BV1754" t="str">
            <v>Level 2</v>
          </cell>
          <cell r="BW1754" t="str">
            <v>A</v>
          </cell>
          <cell r="BX1754">
            <v>720217</v>
          </cell>
          <cell r="BY1754" t="str">
            <v>Short-Term</v>
          </cell>
          <cell r="BZ1754" t="str">
            <v>LTFX-PfwdNet Investment Hedge</v>
          </cell>
          <cell r="CA1754" t="str">
            <v>EI_LENet Investment HedgeEffective</v>
          </cell>
          <cell r="CB1754" t="str">
            <v>EI_LEPERPFWD4c2</v>
          </cell>
          <cell r="CC1754">
            <v>1</v>
          </cell>
          <cell r="CD1754">
            <v>720217</v>
          </cell>
          <cell r="CE1754">
            <v>720217</v>
          </cell>
          <cell r="CF1754">
            <v>112024.54100909438</v>
          </cell>
          <cell r="CG1754">
            <v>116897.60854299</v>
          </cell>
        </row>
        <row r="1755">
          <cell r="E1755" t="str">
            <v>PERPFWD4c2</v>
          </cell>
          <cell r="F1755" t="str">
            <v>CORPORATE FX LOB</v>
          </cell>
          <cell r="G1755" t="str">
            <v>EI_LE</v>
          </cell>
          <cell r="H1755" t="str">
            <v>B OF A CAD - LE</v>
          </cell>
          <cell r="I1755" t="str">
            <v>Corporate FX</v>
          </cell>
          <cell r="J1755" t="str">
            <v>carnovac</v>
          </cell>
          <cell r="K1755">
            <v>38321</v>
          </cell>
          <cell r="L1755">
            <v>38321</v>
          </cell>
          <cell r="M1755">
            <v>37929</v>
          </cell>
          <cell r="N1755">
            <v>38306</v>
          </cell>
          <cell r="O1755">
            <v>42505</v>
          </cell>
          <cell r="P1755">
            <v>40329</v>
          </cell>
          <cell r="Q1755">
            <v>720217</v>
          </cell>
          <cell r="R1755">
            <v>12</v>
          </cell>
          <cell r="S1755" t="str">
            <v>SWAP_CURVE.CAD</v>
          </cell>
          <cell r="T1755" t="str">
            <v>SWAP_CURVE.CAD</v>
          </cell>
          <cell r="U1755" t="str">
            <v>Fixed</v>
          </cell>
          <cell r="V1755" t="str">
            <v>Receive</v>
          </cell>
          <cell r="W1755" t="str">
            <v>CDN Uniform Payment</v>
          </cell>
          <cell r="X1755">
            <v>0</v>
          </cell>
          <cell r="Y1755" t="str">
            <v>Full Spread</v>
          </cell>
          <cell r="Z1755">
            <v>0</v>
          </cell>
          <cell r="AA1755">
            <v>0</v>
          </cell>
          <cell r="AB1755" t="str">
            <v>CAD</v>
          </cell>
          <cell r="AC1755">
            <v>1</v>
          </cell>
          <cell r="AD1755">
            <v>2</v>
          </cell>
          <cell r="AE1755" t="str">
            <v>Fixed</v>
          </cell>
          <cell r="AF1755">
            <v>40679</v>
          </cell>
          <cell r="AG1755">
            <v>40497</v>
          </cell>
          <cell r="AH1755">
            <v>40678</v>
          </cell>
          <cell r="AI1755" t="str">
            <v>Nov-10-May-11</v>
          </cell>
          <cell r="AJ1755">
            <v>0.98743895000000004</v>
          </cell>
          <cell r="AK1755">
            <v>40483</v>
          </cell>
          <cell r="AL1755">
            <v>2</v>
          </cell>
          <cell r="AM1755">
            <v>16</v>
          </cell>
          <cell r="AN1755">
            <v>362</v>
          </cell>
          <cell r="AO1755" t="str">
            <v>No</v>
          </cell>
          <cell r="AP1755">
            <v>711170.31629574997</v>
          </cell>
          <cell r="AQ1755">
            <v>62865.884313440001</v>
          </cell>
          <cell r="AR1755">
            <v>711170.31629574997</v>
          </cell>
          <cell r="AS1755">
            <v>62865.884313440001</v>
          </cell>
          <cell r="AT1755">
            <v>720217</v>
          </cell>
          <cell r="AU1755">
            <v>720217</v>
          </cell>
          <cell r="AV1755">
            <v>63665.591160219999</v>
          </cell>
          <cell r="AW1755">
            <v>720217</v>
          </cell>
          <cell r="AX1755">
            <v>63665.591160219999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 t="str">
            <v>USD</v>
          </cell>
          <cell r="BH1755" t="str">
            <v>Upfront</v>
          </cell>
          <cell r="BI1755">
            <v>0.95831337000000005</v>
          </cell>
          <cell r="BJ1755">
            <v>1.0435000000000001</v>
          </cell>
          <cell r="BK1755">
            <v>1.2843</v>
          </cell>
          <cell r="BL1755">
            <v>1.2307618600000001</v>
          </cell>
          <cell r="BM1755">
            <v>181</v>
          </cell>
          <cell r="BN1755">
            <v>62865.884313440001</v>
          </cell>
          <cell r="BO1755">
            <v>63665.591160219999</v>
          </cell>
          <cell r="BP1755">
            <v>62865.884313440001</v>
          </cell>
          <cell r="BQ1755">
            <v>63665.591160219999</v>
          </cell>
          <cell r="BR1755" t="str">
            <v>CAD</v>
          </cell>
          <cell r="BS1755" t="str">
            <v>LTFX-Pfwd</v>
          </cell>
          <cell r="BT1755" t="str">
            <v>Net Investment Hedge</v>
          </cell>
          <cell r="BU1755" t="str">
            <v>Effective</v>
          </cell>
          <cell r="BV1755" t="str">
            <v>Level 2</v>
          </cell>
          <cell r="BW1755" t="str">
            <v>A</v>
          </cell>
          <cell r="BX1755">
            <v>720217</v>
          </cell>
          <cell r="BY1755" t="str">
            <v>Short-Term</v>
          </cell>
          <cell r="BZ1755" t="str">
            <v>LTFX-PfwdNet Investment Hedge</v>
          </cell>
          <cell r="CA1755" t="str">
            <v>EI_LENet Investment HedgeEffective</v>
          </cell>
          <cell r="CB1755" t="str">
            <v>EI_LEPERPFWD4c2</v>
          </cell>
          <cell r="CC1755">
            <v>1</v>
          </cell>
          <cell r="CD1755">
            <v>720217</v>
          </cell>
          <cell r="CE1755">
            <v>720217</v>
          </cell>
          <cell r="CF1755">
            <v>60245.2173583517</v>
          </cell>
          <cell r="CG1755">
            <v>62865.884313440001</v>
          </cell>
        </row>
        <row r="1756">
          <cell r="E1756" t="str">
            <v>PERPFWD4c2</v>
          </cell>
          <cell r="F1756" t="str">
            <v>CORPORATE FX LOB</v>
          </cell>
          <cell r="G1756" t="str">
            <v>EI_LE</v>
          </cell>
          <cell r="H1756" t="str">
            <v>B OF A CAD - LE</v>
          </cell>
          <cell r="I1756" t="str">
            <v>Corporate FX</v>
          </cell>
          <cell r="J1756" t="str">
            <v>carnovac</v>
          </cell>
          <cell r="K1756">
            <v>38321</v>
          </cell>
          <cell r="L1756">
            <v>38321</v>
          </cell>
          <cell r="M1756">
            <v>37929</v>
          </cell>
          <cell r="N1756">
            <v>38306</v>
          </cell>
          <cell r="O1756">
            <v>42505</v>
          </cell>
          <cell r="P1756">
            <v>40329</v>
          </cell>
          <cell r="Q1756">
            <v>720217</v>
          </cell>
          <cell r="R1756">
            <v>18</v>
          </cell>
          <cell r="S1756" t="str">
            <v>SWAP_CURVE.CAD</v>
          </cell>
          <cell r="T1756" t="str">
            <v>SWAP_CURVE.CAD</v>
          </cell>
          <cell r="U1756" t="str">
            <v>Fixed</v>
          </cell>
          <cell r="V1756" t="str">
            <v>Receive</v>
          </cell>
          <cell r="W1756" t="str">
            <v>CDN Uniform Payment</v>
          </cell>
          <cell r="X1756">
            <v>0</v>
          </cell>
          <cell r="Y1756" t="str">
            <v>Full Spread</v>
          </cell>
          <cell r="Z1756">
            <v>0</v>
          </cell>
          <cell r="AA1756">
            <v>0</v>
          </cell>
          <cell r="AB1756" t="str">
            <v>CAD</v>
          </cell>
          <cell r="AC1756">
            <v>1</v>
          </cell>
          <cell r="AD1756">
            <v>2</v>
          </cell>
          <cell r="AE1756" t="str">
            <v>Fixed</v>
          </cell>
          <cell r="AF1756">
            <v>41774</v>
          </cell>
          <cell r="AG1756">
            <v>41593</v>
          </cell>
          <cell r="AH1756">
            <v>41774</v>
          </cell>
          <cell r="AI1756" t="str">
            <v>Nov-13-May-14</v>
          </cell>
          <cell r="AJ1756">
            <v>0.89275968999999999</v>
          </cell>
          <cell r="AK1756">
            <v>41609</v>
          </cell>
          <cell r="AL1756">
            <v>2</v>
          </cell>
          <cell r="AM1756">
            <v>31</v>
          </cell>
          <cell r="AN1756">
            <v>362</v>
          </cell>
          <cell r="AO1756" t="str">
            <v>No</v>
          </cell>
          <cell r="AP1756">
            <v>0</v>
          </cell>
          <cell r="AQ1756">
            <v>110123.76667563</v>
          </cell>
          <cell r="AR1756">
            <v>0</v>
          </cell>
          <cell r="AS1756">
            <v>110123.76667563</v>
          </cell>
          <cell r="AT1756">
            <v>0</v>
          </cell>
          <cell r="AU1756">
            <v>0</v>
          </cell>
          <cell r="AV1756">
            <v>123352.08287293</v>
          </cell>
          <cell r="AW1756">
            <v>0</v>
          </cell>
          <cell r="AX1756">
            <v>123352.08287293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 t="str">
            <v>USD</v>
          </cell>
          <cell r="BH1756" t="str">
            <v>Upfront</v>
          </cell>
          <cell r="BI1756">
            <v>0.95831337000000005</v>
          </cell>
          <cell r="BJ1756">
            <v>1.0435000000000001</v>
          </cell>
          <cell r="BK1756">
            <v>1.2843</v>
          </cell>
          <cell r="BL1756">
            <v>1.2307618600000001</v>
          </cell>
          <cell r="BM1756">
            <v>181</v>
          </cell>
          <cell r="BN1756">
            <v>110123.76667563</v>
          </cell>
          <cell r="BO1756">
            <v>123352.08287293</v>
          </cell>
          <cell r="BP1756">
            <v>110123.76667563</v>
          </cell>
          <cell r="BQ1756">
            <v>123352.08287293</v>
          </cell>
          <cell r="BR1756" t="str">
            <v>CAD</v>
          </cell>
          <cell r="BS1756" t="str">
            <v>LTFX-Pfwd</v>
          </cell>
          <cell r="BT1756" t="str">
            <v>Net Investment Hedge</v>
          </cell>
          <cell r="BU1756" t="str">
            <v>Effective</v>
          </cell>
          <cell r="BV1756" t="str">
            <v>Level 2</v>
          </cell>
          <cell r="BW1756" t="str">
            <v>A</v>
          </cell>
          <cell r="BX1756">
            <v>720217</v>
          </cell>
          <cell r="BY1756" t="str">
            <v>Long-Term</v>
          </cell>
          <cell r="BZ1756" t="str">
            <v>LTFX-PfwdNet Investment Hedge</v>
          </cell>
          <cell r="CA1756" t="str">
            <v>EI_LENet Investment HedgeEffective</v>
          </cell>
          <cell r="CB1756" t="str">
            <v>EI_LEPERPFWD4c2</v>
          </cell>
          <cell r="CC1756">
            <v>1</v>
          </cell>
          <cell r="CD1756">
            <v>720217</v>
          </cell>
          <cell r="CE1756">
            <v>720217</v>
          </cell>
          <cell r="CF1756">
            <v>105533.07779169141</v>
          </cell>
          <cell r="CG1756">
            <v>110123.76667563</v>
          </cell>
        </row>
        <row r="1757">
          <cell r="E1757" t="str">
            <v>PERPFWD4c2</v>
          </cell>
          <cell r="F1757" t="str">
            <v>CORPORATE FX LOB</v>
          </cell>
          <cell r="G1757" t="str">
            <v>EI_LE</v>
          </cell>
          <cell r="H1757" t="str">
            <v>B OF A CAD - LE</v>
          </cell>
          <cell r="I1757" t="str">
            <v>Corporate FX</v>
          </cell>
          <cell r="J1757" t="str">
            <v>carnovac</v>
          </cell>
          <cell r="K1757">
            <v>38321</v>
          </cell>
          <cell r="L1757">
            <v>38321</v>
          </cell>
          <cell r="M1757">
            <v>37929</v>
          </cell>
          <cell r="N1757">
            <v>38306</v>
          </cell>
          <cell r="O1757">
            <v>42505</v>
          </cell>
          <cell r="P1757">
            <v>40329</v>
          </cell>
          <cell r="Q1757">
            <v>720217</v>
          </cell>
          <cell r="R1757">
            <v>18</v>
          </cell>
          <cell r="S1757" t="str">
            <v>SWAP_CURVE.CAD</v>
          </cell>
          <cell r="T1757" t="str">
            <v>SWAP_CURVE.CAD</v>
          </cell>
          <cell r="U1757" t="str">
            <v>Fixed</v>
          </cell>
          <cell r="V1757" t="str">
            <v>Receive</v>
          </cell>
          <cell r="W1757" t="str">
            <v>CDN Uniform Payment</v>
          </cell>
          <cell r="X1757">
            <v>0</v>
          </cell>
          <cell r="Y1757" t="str">
            <v>Full Spread</v>
          </cell>
          <cell r="Z1757">
            <v>0</v>
          </cell>
          <cell r="AA1757">
            <v>0</v>
          </cell>
          <cell r="AB1757" t="str">
            <v>CAD</v>
          </cell>
          <cell r="AC1757">
            <v>1</v>
          </cell>
          <cell r="AD1757">
            <v>2</v>
          </cell>
          <cell r="AE1757" t="str">
            <v>Fixed</v>
          </cell>
          <cell r="AF1757">
            <v>41774</v>
          </cell>
          <cell r="AG1757">
            <v>41593</v>
          </cell>
          <cell r="AH1757">
            <v>41774</v>
          </cell>
          <cell r="AI1757" t="str">
            <v>Nov-13-May-14</v>
          </cell>
          <cell r="AJ1757">
            <v>0.89275968999999999</v>
          </cell>
          <cell r="AK1757">
            <v>41640</v>
          </cell>
          <cell r="AL1757">
            <v>2</v>
          </cell>
          <cell r="AM1757">
            <v>31</v>
          </cell>
          <cell r="AN1757">
            <v>362</v>
          </cell>
          <cell r="AO1757" t="str">
            <v>No</v>
          </cell>
          <cell r="AP1757">
            <v>0</v>
          </cell>
          <cell r="AQ1757">
            <v>110123.76667563</v>
          </cell>
          <cell r="AR1757">
            <v>0</v>
          </cell>
          <cell r="AS1757">
            <v>110123.76667563</v>
          </cell>
          <cell r="AT1757">
            <v>0</v>
          </cell>
          <cell r="AU1757">
            <v>0</v>
          </cell>
          <cell r="AV1757">
            <v>123352.08287293</v>
          </cell>
          <cell r="AW1757">
            <v>0</v>
          </cell>
          <cell r="AX1757">
            <v>123352.08287293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 t="str">
            <v>USD</v>
          </cell>
          <cell r="BH1757" t="str">
            <v>Upfront</v>
          </cell>
          <cell r="BI1757">
            <v>0.95831337000000005</v>
          </cell>
          <cell r="BJ1757">
            <v>1.0435000000000001</v>
          </cell>
          <cell r="BK1757">
            <v>1.2843</v>
          </cell>
          <cell r="BL1757">
            <v>1.2307618600000001</v>
          </cell>
          <cell r="BM1757">
            <v>181</v>
          </cell>
          <cell r="BN1757">
            <v>110123.76667563</v>
          </cell>
          <cell r="BO1757">
            <v>123352.08287293</v>
          </cell>
          <cell r="BP1757">
            <v>110123.76667563</v>
          </cell>
          <cell r="BQ1757">
            <v>123352.08287293</v>
          </cell>
          <cell r="BR1757" t="str">
            <v>CAD</v>
          </cell>
          <cell r="BS1757" t="str">
            <v>LTFX-Pfwd</v>
          </cell>
          <cell r="BT1757" t="str">
            <v>Net Investment Hedge</v>
          </cell>
          <cell r="BU1757" t="str">
            <v>Effective</v>
          </cell>
          <cell r="BV1757" t="str">
            <v>Level 2</v>
          </cell>
          <cell r="BW1757" t="str">
            <v>A</v>
          </cell>
          <cell r="BX1757">
            <v>720217</v>
          </cell>
          <cell r="BY1757" t="str">
            <v>Long-Term</v>
          </cell>
          <cell r="BZ1757" t="str">
            <v>LTFX-PfwdNet Investment Hedge</v>
          </cell>
          <cell r="CA1757" t="str">
            <v>EI_LENet Investment HedgeEffective</v>
          </cell>
          <cell r="CB1757" t="str">
            <v>EI_LEPERPFWD4c2</v>
          </cell>
          <cell r="CC1757">
            <v>1</v>
          </cell>
          <cell r="CD1757">
            <v>720217</v>
          </cell>
          <cell r="CE1757">
            <v>720217</v>
          </cell>
          <cell r="CF1757">
            <v>105533.07779169141</v>
          </cell>
          <cell r="CG1757">
            <v>110123.76667563</v>
          </cell>
        </row>
        <row r="1758">
          <cell r="E1758" t="str">
            <v>PERPFWD4c2</v>
          </cell>
          <cell r="F1758" t="str">
            <v>CORPORATE FX LOB</v>
          </cell>
          <cell r="G1758" t="str">
            <v>EI_LE</v>
          </cell>
          <cell r="H1758" t="str">
            <v>B OF A CAD - LE</v>
          </cell>
          <cell r="I1758" t="str">
            <v>Corporate FX</v>
          </cell>
          <cell r="J1758" t="str">
            <v>carnovac</v>
          </cell>
          <cell r="K1758">
            <v>38321</v>
          </cell>
          <cell r="L1758">
            <v>38321</v>
          </cell>
          <cell r="M1758">
            <v>37929</v>
          </cell>
          <cell r="N1758">
            <v>38306</v>
          </cell>
          <cell r="O1758">
            <v>42505</v>
          </cell>
          <cell r="P1758">
            <v>40329</v>
          </cell>
          <cell r="Q1758">
            <v>720217</v>
          </cell>
          <cell r="R1758">
            <v>17</v>
          </cell>
          <cell r="S1758" t="str">
            <v>SWAP_CURVE.CAD</v>
          </cell>
          <cell r="T1758" t="str">
            <v>SWAP_CURVE.CAD</v>
          </cell>
          <cell r="U1758" t="str">
            <v>Fixed</v>
          </cell>
          <cell r="V1758" t="str">
            <v>Receive</v>
          </cell>
          <cell r="W1758" t="str">
            <v>CDN Uniform Payment</v>
          </cell>
          <cell r="X1758">
            <v>0</v>
          </cell>
          <cell r="Y1758" t="str">
            <v>Full Spread</v>
          </cell>
          <cell r="Z1758">
            <v>0</v>
          </cell>
          <cell r="AA1758">
            <v>0</v>
          </cell>
          <cell r="AB1758" t="str">
            <v>CAD</v>
          </cell>
          <cell r="AC1758">
            <v>1</v>
          </cell>
          <cell r="AD1758">
            <v>2</v>
          </cell>
          <cell r="AE1758" t="str">
            <v>Fixed</v>
          </cell>
          <cell r="AF1758">
            <v>41593</v>
          </cell>
          <cell r="AG1758">
            <v>41409</v>
          </cell>
          <cell r="AH1758">
            <v>41593</v>
          </cell>
          <cell r="AI1758" t="str">
            <v>May-13-Nov-13</v>
          </cell>
          <cell r="AJ1758">
            <v>0.91066172000000001</v>
          </cell>
          <cell r="AK1758">
            <v>41487</v>
          </cell>
          <cell r="AL1758">
            <v>2</v>
          </cell>
          <cell r="AM1758">
            <v>31</v>
          </cell>
          <cell r="AN1758">
            <v>368</v>
          </cell>
          <cell r="AO1758" t="str">
            <v>No</v>
          </cell>
          <cell r="AP1758">
            <v>0</v>
          </cell>
          <cell r="AQ1758">
            <v>110500.51938606</v>
          </cell>
          <cell r="AR1758">
            <v>0</v>
          </cell>
          <cell r="AS1758">
            <v>110500.51938606</v>
          </cell>
          <cell r="AT1758">
            <v>0</v>
          </cell>
          <cell r="AU1758">
            <v>0</v>
          </cell>
          <cell r="AV1758">
            <v>121340.9076087</v>
          </cell>
          <cell r="AW1758">
            <v>0</v>
          </cell>
          <cell r="AX1758">
            <v>121340.9076087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 t="str">
            <v>USD</v>
          </cell>
          <cell r="BH1758" t="str">
            <v>Upfront</v>
          </cell>
          <cell r="BI1758">
            <v>0.95831337000000005</v>
          </cell>
          <cell r="BJ1758">
            <v>1.0435000000000001</v>
          </cell>
          <cell r="BK1758">
            <v>1.2843</v>
          </cell>
          <cell r="BL1758">
            <v>1.2307618600000001</v>
          </cell>
          <cell r="BM1758">
            <v>184</v>
          </cell>
          <cell r="BN1758">
            <v>110500.51938606</v>
          </cell>
          <cell r="BO1758">
            <v>121340.9076087</v>
          </cell>
          <cell r="BP1758">
            <v>110500.51938606</v>
          </cell>
          <cell r="BQ1758">
            <v>121340.9076087</v>
          </cell>
          <cell r="BR1758" t="str">
            <v>CAD</v>
          </cell>
          <cell r="BS1758" t="str">
            <v>LTFX-Pfwd</v>
          </cell>
          <cell r="BT1758" t="str">
            <v>Net Investment Hedge</v>
          </cell>
          <cell r="BU1758" t="str">
            <v>Effective</v>
          </cell>
          <cell r="BV1758" t="str">
            <v>Level 2</v>
          </cell>
          <cell r="BW1758" t="str">
            <v>A</v>
          </cell>
          <cell r="BX1758">
            <v>720217</v>
          </cell>
          <cell r="BY1758" t="str">
            <v>Long-Term</v>
          </cell>
          <cell r="BZ1758" t="str">
            <v>LTFX-PfwdNet Investment Hedge</v>
          </cell>
          <cell r="CA1758" t="str">
            <v>EI_LENet Investment HedgeEffective</v>
          </cell>
          <cell r="CB1758" t="str">
            <v>EI_LEPERPFWD4c2</v>
          </cell>
          <cell r="CC1758">
            <v>1</v>
          </cell>
          <cell r="CD1758">
            <v>720217</v>
          </cell>
          <cell r="CE1758">
            <v>720217</v>
          </cell>
          <cell r="CF1758">
            <v>105894.12495070435</v>
          </cell>
          <cell r="CG1758">
            <v>110500.51938606</v>
          </cell>
        </row>
        <row r="1759">
          <cell r="E1759" t="str">
            <v>PERPFWD4c2</v>
          </cell>
          <cell r="F1759" t="str">
            <v>CORPORATE FX LOB</v>
          </cell>
          <cell r="G1759" t="str">
            <v>EI_LE</v>
          </cell>
          <cell r="H1759" t="str">
            <v>B OF A CAD - LE</v>
          </cell>
          <cell r="I1759" t="str">
            <v>Corporate FX</v>
          </cell>
          <cell r="J1759" t="str">
            <v>carnovac</v>
          </cell>
          <cell r="K1759">
            <v>38321</v>
          </cell>
          <cell r="L1759">
            <v>38321</v>
          </cell>
          <cell r="M1759">
            <v>37929</v>
          </cell>
          <cell r="N1759">
            <v>38306</v>
          </cell>
          <cell r="O1759">
            <v>42505</v>
          </cell>
          <cell r="P1759">
            <v>40329</v>
          </cell>
          <cell r="Q1759">
            <v>720217</v>
          </cell>
          <cell r="R1759">
            <v>17</v>
          </cell>
          <cell r="S1759" t="str">
            <v>SWAP_CURVE.CAD</v>
          </cell>
          <cell r="T1759" t="str">
            <v>SWAP_CURVE.CAD</v>
          </cell>
          <cell r="U1759" t="str">
            <v>Fixed</v>
          </cell>
          <cell r="V1759" t="str">
            <v>Receive</v>
          </cell>
          <cell r="W1759" t="str">
            <v>CDN Uniform Payment</v>
          </cell>
          <cell r="X1759">
            <v>0</v>
          </cell>
          <cell r="Y1759" t="str">
            <v>Full Spread</v>
          </cell>
          <cell r="Z1759">
            <v>0</v>
          </cell>
          <cell r="AA1759">
            <v>0</v>
          </cell>
          <cell r="AB1759" t="str">
            <v>CAD</v>
          </cell>
          <cell r="AC1759">
            <v>1</v>
          </cell>
          <cell r="AD1759">
            <v>2</v>
          </cell>
          <cell r="AE1759" t="str">
            <v>Fixed</v>
          </cell>
          <cell r="AF1759">
            <v>41593</v>
          </cell>
          <cell r="AG1759">
            <v>41409</v>
          </cell>
          <cell r="AH1759">
            <v>41593</v>
          </cell>
          <cell r="AI1759" t="str">
            <v>May-13-Nov-13</v>
          </cell>
          <cell r="AJ1759">
            <v>0.91066172000000001</v>
          </cell>
          <cell r="AK1759">
            <v>41395</v>
          </cell>
          <cell r="AL1759">
            <v>2</v>
          </cell>
          <cell r="AM1759">
            <v>17</v>
          </cell>
          <cell r="AN1759">
            <v>368</v>
          </cell>
          <cell r="AO1759" t="str">
            <v>No</v>
          </cell>
          <cell r="AP1759">
            <v>655874.05054950004</v>
          </cell>
          <cell r="AQ1759">
            <v>60597.059018159998</v>
          </cell>
          <cell r="AR1759">
            <v>655874.05054950004</v>
          </cell>
          <cell r="AS1759">
            <v>60597.059018159998</v>
          </cell>
          <cell r="AT1759">
            <v>720217</v>
          </cell>
          <cell r="AU1759">
            <v>720217</v>
          </cell>
          <cell r="AV1759">
            <v>66541.788043480003</v>
          </cell>
          <cell r="AW1759">
            <v>720217</v>
          </cell>
          <cell r="AX1759">
            <v>66541.788043480003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 t="str">
            <v>USD</v>
          </cell>
          <cell r="BH1759" t="str">
            <v>Upfront</v>
          </cell>
          <cell r="BI1759">
            <v>0.95831337000000005</v>
          </cell>
          <cell r="BJ1759">
            <v>1.0435000000000001</v>
          </cell>
          <cell r="BK1759">
            <v>1.2843</v>
          </cell>
          <cell r="BL1759">
            <v>1.2307618600000001</v>
          </cell>
          <cell r="BM1759">
            <v>184</v>
          </cell>
          <cell r="BN1759">
            <v>60597.059018159998</v>
          </cell>
          <cell r="BO1759">
            <v>66541.788043480003</v>
          </cell>
          <cell r="BP1759">
            <v>60597.059018159998</v>
          </cell>
          <cell r="BQ1759">
            <v>66541.788043480003</v>
          </cell>
          <cell r="BR1759" t="str">
            <v>CAD</v>
          </cell>
          <cell r="BS1759" t="str">
            <v>LTFX-Pfwd</v>
          </cell>
          <cell r="BT1759" t="str">
            <v>Net Investment Hedge</v>
          </cell>
          <cell r="BU1759" t="str">
            <v>Effective</v>
          </cell>
          <cell r="BV1759" t="str">
            <v>Level 2</v>
          </cell>
          <cell r="BW1759" t="str">
            <v>A</v>
          </cell>
          <cell r="BX1759">
            <v>720217</v>
          </cell>
          <cell r="BY1759" t="str">
            <v>Long-Term</v>
          </cell>
          <cell r="BZ1759" t="str">
            <v>LTFX-PfwdNet Investment Hedge</v>
          </cell>
          <cell r="CA1759" t="str">
            <v>EI_LENet Investment HedgeEffective</v>
          </cell>
          <cell r="CB1759" t="str">
            <v>EI_LEPERPFWD4c2</v>
          </cell>
          <cell r="CC1759">
            <v>1</v>
          </cell>
          <cell r="CD1759">
            <v>720217</v>
          </cell>
          <cell r="CE1759">
            <v>720217</v>
          </cell>
          <cell r="CF1759">
            <v>58070.971747158597</v>
          </cell>
          <cell r="CG1759">
            <v>60597.059018159998</v>
          </cell>
        </row>
        <row r="1760">
          <cell r="E1760" t="str">
            <v>PERPFWD4c2</v>
          </cell>
          <cell r="F1760" t="str">
            <v>CORPORATE FX LOB</v>
          </cell>
          <cell r="G1760" t="str">
            <v>EI_LE</v>
          </cell>
          <cell r="H1760" t="str">
            <v>B OF A CAD - LE</v>
          </cell>
          <cell r="I1760" t="str">
            <v>Corporate FX</v>
          </cell>
          <cell r="J1760" t="str">
            <v>carnovac</v>
          </cell>
          <cell r="K1760">
            <v>38321</v>
          </cell>
          <cell r="L1760">
            <v>38321</v>
          </cell>
          <cell r="M1760">
            <v>37929</v>
          </cell>
          <cell r="N1760">
            <v>38306</v>
          </cell>
          <cell r="O1760">
            <v>42505</v>
          </cell>
          <cell r="P1760">
            <v>40329</v>
          </cell>
          <cell r="Q1760">
            <v>720217</v>
          </cell>
          <cell r="R1760">
            <v>17</v>
          </cell>
          <cell r="S1760" t="str">
            <v>SWAP_CURVE.CAD</v>
          </cell>
          <cell r="T1760" t="str">
            <v>SWAP_CURVE.CAD</v>
          </cell>
          <cell r="U1760" t="str">
            <v>Fixed</v>
          </cell>
          <cell r="V1760" t="str">
            <v>Receive</v>
          </cell>
          <cell r="W1760" t="str">
            <v>CDN Uniform Payment</v>
          </cell>
          <cell r="X1760">
            <v>0</v>
          </cell>
          <cell r="Y1760" t="str">
            <v>Full Spread</v>
          </cell>
          <cell r="Z1760">
            <v>0</v>
          </cell>
          <cell r="AA1760">
            <v>0</v>
          </cell>
          <cell r="AB1760" t="str">
            <v>CAD</v>
          </cell>
          <cell r="AC1760">
            <v>1</v>
          </cell>
          <cell r="AD1760">
            <v>2</v>
          </cell>
          <cell r="AE1760" t="str">
            <v>Fixed</v>
          </cell>
          <cell r="AF1760">
            <v>41593</v>
          </cell>
          <cell r="AG1760">
            <v>41409</v>
          </cell>
          <cell r="AH1760">
            <v>41593</v>
          </cell>
          <cell r="AI1760" t="str">
            <v>May-13-Nov-13</v>
          </cell>
          <cell r="AJ1760">
            <v>0.91066172000000001</v>
          </cell>
          <cell r="AK1760">
            <v>41426</v>
          </cell>
          <cell r="AL1760">
            <v>2</v>
          </cell>
          <cell r="AM1760">
            <v>30</v>
          </cell>
          <cell r="AN1760">
            <v>368</v>
          </cell>
          <cell r="AO1760" t="str">
            <v>No</v>
          </cell>
          <cell r="AP1760">
            <v>0</v>
          </cell>
          <cell r="AQ1760">
            <v>106935.98650263999</v>
          </cell>
          <cell r="AR1760">
            <v>0</v>
          </cell>
          <cell r="AS1760">
            <v>106935.98650263999</v>
          </cell>
          <cell r="AT1760">
            <v>0</v>
          </cell>
          <cell r="AU1760">
            <v>0</v>
          </cell>
          <cell r="AV1760">
            <v>117426.68478261</v>
          </cell>
          <cell r="AW1760">
            <v>0</v>
          </cell>
          <cell r="AX1760">
            <v>117426.68478261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 t="str">
            <v>USD</v>
          </cell>
          <cell r="BH1760" t="str">
            <v>Upfront</v>
          </cell>
          <cell r="BI1760">
            <v>0.95831337000000005</v>
          </cell>
          <cell r="BJ1760">
            <v>1.0435000000000001</v>
          </cell>
          <cell r="BK1760">
            <v>1.2843</v>
          </cell>
          <cell r="BL1760">
            <v>1.2307618600000001</v>
          </cell>
          <cell r="BM1760">
            <v>184</v>
          </cell>
          <cell r="BN1760">
            <v>106935.98650263999</v>
          </cell>
          <cell r="BO1760">
            <v>117426.68478261</v>
          </cell>
          <cell r="BP1760">
            <v>106935.98650263999</v>
          </cell>
          <cell r="BQ1760">
            <v>117426.68478261</v>
          </cell>
          <cell r="BR1760" t="str">
            <v>CAD</v>
          </cell>
          <cell r="BS1760" t="str">
            <v>LTFX-Pfwd</v>
          </cell>
          <cell r="BT1760" t="str">
            <v>Net Investment Hedge</v>
          </cell>
          <cell r="BU1760" t="str">
            <v>Effective</v>
          </cell>
          <cell r="BV1760" t="str">
            <v>Level 2</v>
          </cell>
          <cell r="BW1760" t="str">
            <v>A</v>
          </cell>
          <cell r="BX1760">
            <v>720217</v>
          </cell>
          <cell r="BY1760" t="str">
            <v>Long-Term</v>
          </cell>
          <cell r="BZ1760" t="str">
            <v>LTFX-PfwdNet Investment Hedge</v>
          </cell>
          <cell r="CA1760" t="str">
            <v>EI_LENet Investment HedgeEffective</v>
          </cell>
          <cell r="CB1760" t="str">
            <v>EI_LEPERPFWD4c2</v>
          </cell>
          <cell r="CC1760">
            <v>1</v>
          </cell>
          <cell r="CD1760">
            <v>720217</v>
          </cell>
          <cell r="CE1760">
            <v>720217</v>
          </cell>
          <cell r="CF1760">
            <v>102478.18543616674</v>
          </cell>
          <cell r="CG1760">
            <v>106935.98650263999</v>
          </cell>
        </row>
        <row r="1761">
          <cell r="E1761" t="str">
            <v>PERPFWD4c2</v>
          </cell>
          <cell r="F1761" t="str">
            <v>CORPORATE FX LOB</v>
          </cell>
          <cell r="G1761" t="str">
            <v>EI_LE</v>
          </cell>
          <cell r="H1761" t="str">
            <v>B OF A CAD - LE</v>
          </cell>
          <cell r="I1761" t="str">
            <v>Corporate FX</v>
          </cell>
          <cell r="J1761" t="str">
            <v>carnovac</v>
          </cell>
          <cell r="K1761">
            <v>38321</v>
          </cell>
          <cell r="L1761">
            <v>38321</v>
          </cell>
          <cell r="M1761">
            <v>37929</v>
          </cell>
          <cell r="N1761">
            <v>38306</v>
          </cell>
          <cell r="O1761">
            <v>42505</v>
          </cell>
          <cell r="P1761">
            <v>40329</v>
          </cell>
          <cell r="Q1761">
            <v>720217</v>
          </cell>
          <cell r="R1761">
            <v>18</v>
          </cell>
          <cell r="S1761" t="str">
            <v>SWAP_CURVE.CAD</v>
          </cell>
          <cell r="T1761" t="str">
            <v>SWAP_CURVE.CAD</v>
          </cell>
          <cell r="U1761" t="str">
            <v>Fixed</v>
          </cell>
          <cell r="V1761" t="str">
            <v>Receive</v>
          </cell>
          <cell r="W1761" t="str">
            <v>CDN Uniform Payment</v>
          </cell>
          <cell r="X1761">
            <v>0</v>
          </cell>
          <cell r="Y1761" t="str">
            <v>Full Spread</v>
          </cell>
          <cell r="Z1761">
            <v>0</v>
          </cell>
          <cell r="AA1761">
            <v>0</v>
          </cell>
          <cell r="AB1761" t="str">
            <v>CAD</v>
          </cell>
          <cell r="AC1761">
            <v>1</v>
          </cell>
          <cell r="AD1761">
            <v>2</v>
          </cell>
          <cell r="AE1761" t="str">
            <v>Fixed</v>
          </cell>
          <cell r="AF1761">
            <v>41774</v>
          </cell>
          <cell r="AG1761">
            <v>41593</v>
          </cell>
          <cell r="AH1761">
            <v>41774</v>
          </cell>
          <cell r="AI1761" t="str">
            <v>Nov-13-May-14</v>
          </cell>
          <cell r="AJ1761">
            <v>0.89275968999999999</v>
          </cell>
          <cell r="AK1761">
            <v>41699</v>
          </cell>
          <cell r="AL1761">
            <v>2</v>
          </cell>
          <cell r="AM1761">
            <v>31</v>
          </cell>
          <cell r="AN1761">
            <v>362</v>
          </cell>
          <cell r="AO1761" t="str">
            <v>No</v>
          </cell>
          <cell r="AP1761">
            <v>0</v>
          </cell>
          <cell r="AQ1761">
            <v>110123.76667563</v>
          </cell>
          <cell r="AR1761">
            <v>0</v>
          </cell>
          <cell r="AS1761">
            <v>110123.76667563</v>
          </cell>
          <cell r="AT1761">
            <v>0</v>
          </cell>
          <cell r="AU1761">
            <v>0</v>
          </cell>
          <cell r="AV1761">
            <v>123352.08287293</v>
          </cell>
          <cell r="AW1761">
            <v>0</v>
          </cell>
          <cell r="AX1761">
            <v>123352.08287293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 t="str">
            <v>USD</v>
          </cell>
          <cell r="BH1761" t="str">
            <v>Upfront</v>
          </cell>
          <cell r="BI1761">
            <v>0.95831337000000005</v>
          </cell>
          <cell r="BJ1761">
            <v>1.0435000000000001</v>
          </cell>
          <cell r="BK1761">
            <v>1.2843</v>
          </cell>
          <cell r="BL1761">
            <v>1.2307618600000001</v>
          </cell>
          <cell r="BM1761">
            <v>181</v>
          </cell>
          <cell r="BN1761">
            <v>110123.76667563</v>
          </cell>
          <cell r="BO1761">
            <v>123352.08287293</v>
          </cell>
          <cell r="BP1761">
            <v>110123.76667563</v>
          </cell>
          <cell r="BQ1761">
            <v>123352.08287293</v>
          </cell>
          <cell r="BR1761" t="str">
            <v>CAD</v>
          </cell>
          <cell r="BS1761" t="str">
            <v>LTFX-Pfwd</v>
          </cell>
          <cell r="BT1761" t="str">
            <v>Net Investment Hedge</v>
          </cell>
          <cell r="BU1761" t="str">
            <v>Effective</v>
          </cell>
          <cell r="BV1761" t="str">
            <v>Level 2</v>
          </cell>
          <cell r="BW1761" t="str">
            <v>A</v>
          </cell>
          <cell r="BX1761">
            <v>720217</v>
          </cell>
          <cell r="BY1761" t="str">
            <v>Long-Term</v>
          </cell>
          <cell r="BZ1761" t="str">
            <v>LTFX-PfwdNet Investment Hedge</v>
          </cell>
          <cell r="CA1761" t="str">
            <v>EI_LENet Investment HedgeEffective</v>
          </cell>
          <cell r="CB1761" t="str">
            <v>EI_LEPERPFWD4c2</v>
          </cell>
          <cell r="CC1761">
            <v>1</v>
          </cell>
          <cell r="CD1761">
            <v>720217</v>
          </cell>
          <cell r="CE1761">
            <v>720217</v>
          </cell>
          <cell r="CF1761">
            <v>105533.07779169141</v>
          </cell>
          <cell r="CG1761">
            <v>110123.76667563</v>
          </cell>
        </row>
        <row r="1762">
          <cell r="E1762" t="str">
            <v>PERPFWD4c2</v>
          </cell>
          <cell r="F1762" t="str">
            <v>CORPORATE FX LOB</v>
          </cell>
          <cell r="G1762" t="str">
            <v>EI_LE</v>
          </cell>
          <cell r="H1762" t="str">
            <v>B OF A CAD - LE</v>
          </cell>
          <cell r="I1762" t="str">
            <v>Corporate FX</v>
          </cell>
          <cell r="J1762" t="str">
            <v>carnovac</v>
          </cell>
          <cell r="K1762">
            <v>38321</v>
          </cell>
          <cell r="L1762">
            <v>38321</v>
          </cell>
          <cell r="M1762">
            <v>37929</v>
          </cell>
          <cell r="N1762">
            <v>38306</v>
          </cell>
          <cell r="O1762">
            <v>42505</v>
          </cell>
          <cell r="P1762">
            <v>40329</v>
          </cell>
          <cell r="Q1762">
            <v>720217</v>
          </cell>
          <cell r="R1762">
            <v>16</v>
          </cell>
          <cell r="S1762" t="str">
            <v>SWAP_CURVE.CAD</v>
          </cell>
          <cell r="T1762" t="str">
            <v>SWAP_CURVE.CAD</v>
          </cell>
          <cell r="U1762" t="str">
            <v>Fixed</v>
          </cell>
          <cell r="V1762" t="str">
            <v>Receive</v>
          </cell>
          <cell r="W1762" t="str">
            <v>CDN Uniform Payment</v>
          </cell>
          <cell r="X1762">
            <v>0</v>
          </cell>
          <cell r="Y1762" t="str">
            <v>Full Spread</v>
          </cell>
          <cell r="Z1762">
            <v>0</v>
          </cell>
          <cell r="AA1762">
            <v>0</v>
          </cell>
          <cell r="AB1762" t="str">
            <v>CAD</v>
          </cell>
          <cell r="AC1762">
            <v>1</v>
          </cell>
          <cell r="AD1762">
            <v>2</v>
          </cell>
          <cell r="AE1762" t="str">
            <v>Fixed</v>
          </cell>
          <cell r="AF1762">
            <v>41409</v>
          </cell>
          <cell r="AG1762">
            <v>41228</v>
          </cell>
          <cell r="AH1762">
            <v>41409</v>
          </cell>
          <cell r="AI1762" t="str">
            <v>Nov-12-May-13</v>
          </cell>
          <cell r="AJ1762">
            <v>0.92901681000000003</v>
          </cell>
          <cell r="AK1762">
            <v>41275</v>
          </cell>
          <cell r="AL1762">
            <v>2</v>
          </cell>
          <cell r="AM1762">
            <v>31</v>
          </cell>
          <cell r="AN1762">
            <v>362</v>
          </cell>
          <cell r="AO1762" t="str">
            <v>No</v>
          </cell>
          <cell r="AP1762">
            <v>0</v>
          </cell>
          <cell r="AQ1762">
            <v>114596.1584249</v>
          </cell>
          <cell r="AR1762">
            <v>0</v>
          </cell>
          <cell r="AS1762">
            <v>114596.1584249</v>
          </cell>
          <cell r="AT1762">
            <v>0</v>
          </cell>
          <cell r="AU1762">
            <v>0</v>
          </cell>
          <cell r="AV1762">
            <v>123352.08287293</v>
          </cell>
          <cell r="AW1762">
            <v>0</v>
          </cell>
          <cell r="AX1762">
            <v>123352.08287293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 t="str">
            <v>USD</v>
          </cell>
          <cell r="BH1762" t="str">
            <v>Upfront</v>
          </cell>
          <cell r="BI1762">
            <v>0.95831337000000005</v>
          </cell>
          <cell r="BJ1762">
            <v>1.0435000000000001</v>
          </cell>
          <cell r="BK1762">
            <v>1.2843</v>
          </cell>
          <cell r="BL1762">
            <v>1.2307618600000001</v>
          </cell>
          <cell r="BM1762">
            <v>181</v>
          </cell>
          <cell r="BN1762">
            <v>114596.1584249</v>
          </cell>
          <cell r="BO1762">
            <v>123352.08287293</v>
          </cell>
          <cell r="BP1762">
            <v>114596.1584249</v>
          </cell>
          <cell r="BQ1762">
            <v>123352.08287293</v>
          </cell>
          <cell r="BR1762" t="str">
            <v>CAD</v>
          </cell>
          <cell r="BS1762" t="str">
            <v>LTFX-Pfwd</v>
          </cell>
          <cell r="BT1762" t="str">
            <v>Net Investment Hedge</v>
          </cell>
          <cell r="BU1762" t="str">
            <v>Effective</v>
          </cell>
          <cell r="BV1762" t="str">
            <v>Level 2</v>
          </cell>
          <cell r="BW1762" t="str">
            <v>A</v>
          </cell>
          <cell r="BX1762">
            <v>720217</v>
          </cell>
          <cell r="BY1762" t="str">
            <v>Long-Term</v>
          </cell>
          <cell r="BZ1762" t="str">
            <v>LTFX-PfwdNet Investment Hedge</v>
          </cell>
          <cell r="CA1762" t="str">
            <v>EI_LENet Investment HedgeEffective</v>
          </cell>
          <cell r="CB1762" t="str">
            <v>EI_LEPERPFWD4c2</v>
          </cell>
          <cell r="CC1762">
            <v>1</v>
          </cell>
          <cell r="CD1762">
            <v>720217</v>
          </cell>
          <cell r="CE1762">
            <v>720217</v>
          </cell>
          <cell r="CF1762">
            <v>109819.03059405845</v>
          </cell>
          <cell r="CG1762">
            <v>114596.1584249</v>
          </cell>
        </row>
        <row r="1763">
          <cell r="E1763" t="str">
            <v>PERPFWD4c2</v>
          </cell>
          <cell r="F1763" t="str">
            <v>CORPORATE FX LOB</v>
          </cell>
          <cell r="G1763" t="str">
            <v>EI_LE</v>
          </cell>
          <cell r="H1763" t="str">
            <v>B OF A CAD - LE</v>
          </cell>
          <cell r="I1763" t="str">
            <v>Corporate FX</v>
          </cell>
          <cell r="J1763" t="str">
            <v>carnovac</v>
          </cell>
          <cell r="K1763">
            <v>38321</v>
          </cell>
          <cell r="L1763">
            <v>38321</v>
          </cell>
          <cell r="M1763">
            <v>37929</v>
          </cell>
          <cell r="N1763">
            <v>38306</v>
          </cell>
          <cell r="O1763">
            <v>42505</v>
          </cell>
          <cell r="P1763">
            <v>40329</v>
          </cell>
          <cell r="Q1763">
            <v>720217</v>
          </cell>
          <cell r="R1763">
            <v>16</v>
          </cell>
          <cell r="S1763" t="str">
            <v>SWAP_CURVE.CAD</v>
          </cell>
          <cell r="T1763" t="str">
            <v>SWAP_CURVE.CAD</v>
          </cell>
          <cell r="U1763" t="str">
            <v>Fixed</v>
          </cell>
          <cell r="V1763" t="str">
            <v>Receive</v>
          </cell>
          <cell r="W1763" t="str">
            <v>CDN Uniform Payment</v>
          </cell>
          <cell r="X1763">
            <v>0</v>
          </cell>
          <cell r="Y1763" t="str">
            <v>Full Spread</v>
          </cell>
          <cell r="Z1763">
            <v>0</v>
          </cell>
          <cell r="AA1763">
            <v>0</v>
          </cell>
          <cell r="AB1763" t="str">
            <v>CAD</v>
          </cell>
          <cell r="AC1763">
            <v>1</v>
          </cell>
          <cell r="AD1763">
            <v>2</v>
          </cell>
          <cell r="AE1763" t="str">
            <v>Fixed</v>
          </cell>
          <cell r="AF1763">
            <v>41409</v>
          </cell>
          <cell r="AG1763">
            <v>41228</v>
          </cell>
          <cell r="AH1763">
            <v>41409</v>
          </cell>
          <cell r="AI1763" t="str">
            <v>Nov-12-May-13</v>
          </cell>
          <cell r="AJ1763">
            <v>0.92901681000000003</v>
          </cell>
          <cell r="AK1763">
            <v>41214</v>
          </cell>
          <cell r="AL1763">
            <v>2</v>
          </cell>
          <cell r="AM1763">
            <v>16</v>
          </cell>
          <cell r="AN1763">
            <v>362</v>
          </cell>
          <cell r="AO1763" t="str">
            <v>No</v>
          </cell>
          <cell r="AP1763">
            <v>669093.69919051998</v>
          </cell>
          <cell r="AQ1763">
            <v>59146.404348329997</v>
          </cell>
          <cell r="AR1763">
            <v>669093.69919051998</v>
          </cell>
          <cell r="AS1763">
            <v>59146.404348329997</v>
          </cell>
          <cell r="AT1763">
            <v>720217</v>
          </cell>
          <cell r="AU1763">
            <v>720217</v>
          </cell>
          <cell r="AV1763">
            <v>63665.591160219999</v>
          </cell>
          <cell r="AW1763">
            <v>720217</v>
          </cell>
          <cell r="AX1763">
            <v>63665.591160219999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 t="str">
            <v>USD</v>
          </cell>
          <cell r="BH1763" t="str">
            <v>Upfront</v>
          </cell>
          <cell r="BI1763">
            <v>0.95831337000000005</v>
          </cell>
          <cell r="BJ1763">
            <v>1.0435000000000001</v>
          </cell>
          <cell r="BK1763">
            <v>1.2843</v>
          </cell>
          <cell r="BL1763">
            <v>1.2307618600000001</v>
          </cell>
          <cell r="BM1763">
            <v>181</v>
          </cell>
          <cell r="BN1763">
            <v>59146.404348329997</v>
          </cell>
          <cell r="BO1763">
            <v>63665.591160219999</v>
          </cell>
          <cell r="BP1763">
            <v>59146.404348329997</v>
          </cell>
          <cell r="BQ1763">
            <v>63665.591160219999</v>
          </cell>
          <cell r="BR1763" t="str">
            <v>CAD</v>
          </cell>
          <cell r="BS1763" t="str">
            <v>LTFX-Pfwd</v>
          </cell>
          <cell r="BT1763" t="str">
            <v>Net Investment Hedge</v>
          </cell>
          <cell r="BU1763" t="str">
            <v>Effective</v>
          </cell>
          <cell r="BV1763" t="str">
            <v>Level 2</v>
          </cell>
          <cell r="BW1763" t="str">
            <v>A</v>
          </cell>
          <cell r="BX1763">
            <v>720217</v>
          </cell>
          <cell r="BY1763" t="str">
            <v>Long-Term</v>
          </cell>
          <cell r="BZ1763" t="str">
            <v>LTFX-PfwdNet Investment Hedge</v>
          </cell>
          <cell r="CA1763" t="str">
            <v>EI_LENet Investment HedgeEffective</v>
          </cell>
          <cell r="CB1763" t="str">
            <v>EI_LEPERPFWD4c2</v>
          </cell>
          <cell r="CC1763">
            <v>1</v>
          </cell>
          <cell r="CD1763">
            <v>720217</v>
          </cell>
          <cell r="CE1763">
            <v>720217</v>
          </cell>
          <cell r="CF1763">
            <v>56680.789984024908</v>
          </cell>
          <cell r="CG1763">
            <v>59146.404348329997</v>
          </cell>
        </row>
        <row r="1764">
          <cell r="E1764" t="str">
            <v>PERPFWD4c2</v>
          </cell>
          <cell r="F1764" t="str">
            <v>CORPORATE FX LOB</v>
          </cell>
          <cell r="G1764" t="str">
            <v>EI_LE</v>
          </cell>
          <cell r="H1764" t="str">
            <v>B OF A CAD - LE</v>
          </cell>
          <cell r="I1764" t="str">
            <v>Corporate FX</v>
          </cell>
          <cell r="J1764" t="str">
            <v>carnovac</v>
          </cell>
          <cell r="K1764">
            <v>38321</v>
          </cell>
          <cell r="L1764">
            <v>38321</v>
          </cell>
          <cell r="M1764">
            <v>37929</v>
          </cell>
          <cell r="N1764">
            <v>38306</v>
          </cell>
          <cell r="O1764">
            <v>42505</v>
          </cell>
          <cell r="P1764">
            <v>40329</v>
          </cell>
          <cell r="Q1764">
            <v>720217</v>
          </cell>
          <cell r="R1764">
            <v>20</v>
          </cell>
          <cell r="S1764" t="str">
            <v>SWAP_CURVE.CAD</v>
          </cell>
          <cell r="T1764" t="str">
            <v>SWAP_CURVE.CAD</v>
          </cell>
          <cell r="U1764" t="str">
            <v>Fixed</v>
          </cell>
          <cell r="V1764" t="str">
            <v>Receive</v>
          </cell>
          <cell r="W1764" t="str">
            <v>CDN Uniform Payment</v>
          </cell>
          <cell r="X1764">
            <v>0</v>
          </cell>
          <cell r="Y1764" t="str">
            <v>Full Spread</v>
          </cell>
          <cell r="Z1764">
            <v>0</v>
          </cell>
          <cell r="AA1764">
            <v>0</v>
          </cell>
          <cell r="AB1764" t="str">
            <v>CAD</v>
          </cell>
          <cell r="AC1764">
            <v>1</v>
          </cell>
          <cell r="AD1764">
            <v>2</v>
          </cell>
          <cell r="AE1764" t="str">
            <v>Fixed</v>
          </cell>
          <cell r="AF1764">
            <v>42139</v>
          </cell>
          <cell r="AG1764">
            <v>41958</v>
          </cell>
          <cell r="AH1764">
            <v>42139</v>
          </cell>
          <cell r="AI1764" t="str">
            <v>Nov-14-May-15</v>
          </cell>
          <cell r="AJ1764">
            <v>0.85535369999999999</v>
          </cell>
          <cell r="AK1764">
            <v>41944</v>
          </cell>
          <cell r="AL1764">
            <v>2</v>
          </cell>
          <cell r="AM1764">
            <v>16</v>
          </cell>
          <cell r="AN1764">
            <v>362</v>
          </cell>
          <cell r="AO1764" t="str">
            <v>No</v>
          </cell>
          <cell r="AP1764">
            <v>616040.27901914995</v>
          </cell>
          <cell r="AQ1764">
            <v>54456.599250309999</v>
          </cell>
          <cell r="AR1764">
            <v>616040.27901914995</v>
          </cell>
          <cell r="AS1764">
            <v>54456.599250309999</v>
          </cell>
          <cell r="AT1764">
            <v>720217</v>
          </cell>
          <cell r="AU1764">
            <v>720217</v>
          </cell>
          <cell r="AV1764">
            <v>63665.591160219999</v>
          </cell>
          <cell r="AW1764">
            <v>720217</v>
          </cell>
          <cell r="AX1764">
            <v>63665.591160219999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 t="str">
            <v>USD</v>
          </cell>
          <cell r="BH1764" t="str">
            <v>Upfront</v>
          </cell>
          <cell r="BI1764">
            <v>0.95831337000000005</v>
          </cell>
          <cell r="BJ1764">
            <v>1.0435000000000001</v>
          </cell>
          <cell r="BK1764">
            <v>1.2843</v>
          </cell>
          <cell r="BL1764">
            <v>1.2307618600000001</v>
          </cell>
          <cell r="BM1764">
            <v>181</v>
          </cell>
          <cell r="BN1764">
            <v>54456.599250309999</v>
          </cell>
          <cell r="BO1764">
            <v>63665.591160219999</v>
          </cell>
          <cell r="BP1764">
            <v>54456.599250309999</v>
          </cell>
          <cell r="BQ1764">
            <v>63665.591160219999</v>
          </cell>
          <cell r="BR1764" t="str">
            <v>CAD</v>
          </cell>
          <cell r="BS1764" t="str">
            <v>LTFX-Pfwd</v>
          </cell>
          <cell r="BT1764" t="str">
            <v>Net Investment Hedge</v>
          </cell>
          <cell r="BU1764" t="str">
            <v>Effective</v>
          </cell>
          <cell r="BV1764" t="str">
            <v>Level 2</v>
          </cell>
          <cell r="BW1764" t="str">
            <v>A</v>
          </cell>
          <cell r="BX1764">
            <v>720217</v>
          </cell>
          <cell r="BY1764" t="str">
            <v>Long-Term</v>
          </cell>
          <cell r="BZ1764" t="str">
            <v>LTFX-PfwdNet Investment Hedge</v>
          </cell>
          <cell r="CA1764" t="str">
            <v>EI_LENet Investment HedgeEffective</v>
          </cell>
          <cell r="CB1764" t="str">
            <v>EI_LEPERPFWD4c2</v>
          </cell>
          <cell r="CC1764">
            <v>1</v>
          </cell>
          <cell r="CD1764">
            <v>720217</v>
          </cell>
          <cell r="CE1764">
            <v>720217</v>
          </cell>
          <cell r="CF1764">
            <v>52186.487063066597</v>
          </cell>
          <cell r="CG1764">
            <v>54456.599250309999</v>
          </cell>
        </row>
        <row r="1765">
          <cell r="E1765" t="str">
            <v>PERPFWD4c2</v>
          </cell>
          <cell r="F1765" t="str">
            <v>CORPORATE FX LOB</v>
          </cell>
          <cell r="G1765" t="str">
            <v>EI_LE</v>
          </cell>
          <cell r="H1765" t="str">
            <v>B OF A CAD - LE</v>
          </cell>
          <cell r="I1765" t="str">
            <v>Corporate FX</v>
          </cell>
          <cell r="J1765" t="str">
            <v>carnovac</v>
          </cell>
          <cell r="K1765">
            <v>38321</v>
          </cell>
          <cell r="L1765">
            <v>38321</v>
          </cell>
          <cell r="M1765">
            <v>37929</v>
          </cell>
          <cell r="N1765">
            <v>38306</v>
          </cell>
          <cell r="O1765">
            <v>42505</v>
          </cell>
          <cell r="P1765">
            <v>40329</v>
          </cell>
          <cell r="Q1765">
            <v>720217</v>
          </cell>
          <cell r="R1765">
            <v>19</v>
          </cell>
          <cell r="S1765" t="str">
            <v>SWAP_CURVE.CAD</v>
          </cell>
          <cell r="T1765" t="str">
            <v>SWAP_CURVE.CAD</v>
          </cell>
          <cell r="U1765" t="str">
            <v>Fixed</v>
          </cell>
          <cell r="V1765" t="str">
            <v>Receive</v>
          </cell>
          <cell r="W1765" t="str">
            <v>CDN Uniform Payment</v>
          </cell>
          <cell r="X1765">
            <v>0</v>
          </cell>
          <cell r="Y1765" t="str">
            <v>Full Spread</v>
          </cell>
          <cell r="Z1765">
            <v>0</v>
          </cell>
          <cell r="AA1765">
            <v>0</v>
          </cell>
          <cell r="AB1765" t="str">
            <v>CAD</v>
          </cell>
          <cell r="AC1765">
            <v>1</v>
          </cell>
          <cell r="AD1765">
            <v>2</v>
          </cell>
          <cell r="AE1765" t="str">
            <v>Fixed</v>
          </cell>
          <cell r="AF1765">
            <v>41960</v>
          </cell>
          <cell r="AG1765">
            <v>41774</v>
          </cell>
          <cell r="AH1765">
            <v>41958</v>
          </cell>
          <cell r="AI1765" t="str">
            <v>May-14-Nov-14</v>
          </cell>
          <cell r="AJ1765">
            <v>0.87354874999999998</v>
          </cell>
          <cell r="AK1765">
            <v>41913</v>
          </cell>
          <cell r="AL1765">
            <v>2</v>
          </cell>
          <cell r="AM1765">
            <v>31</v>
          </cell>
          <cell r="AN1765">
            <v>368</v>
          </cell>
          <cell r="AO1765" t="str">
            <v>No</v>
          </cell>
          <cell r="AP1765">
            <v>0</v>
          </cell>
          <cell r="AQ1765">
            <v>105997.19812150999</v>
          </cell>
          <cell r="AR1765">
            <v>0</v>
          </cell>
          <cell r="AS1765">
            <v>105997.19812150999</v>
          </cell>
          <cell r="AT1765">
            <v>0</v>
          </cell>
          <cell r="AU1765">
            <v>0</v>
          </cell>
          <cell r="AV1765">
            <v>121340.9076087</v>
          </cell>
          <cell r="AW1765">
            <v>0</v>
          </cell>
          <cell r="AX1765">
            <v>121340.9076087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 t="str">
            <v>USD</v>
          </cell>
          <cell r="BH1765" t="str">
            <v>Upfront</v>
          </cell>
          <cell r="BI1765">
            <v>0.95831337000000005</v>
          </cell>
          <cell r="BJ1765">
            <v>1.0435000000000001</v>
          </cell>
          <cell r="BK1765">
            <v>1.2843</v>
          </cell>
          <cell r="BL1765">
            <v>1.2307618600000001</v>
          </cell>
          <cell r="BM1765">
            <v>184</v>
          </cell>
          <cell r="BN1765">
            <v>105997.19812150999</v>
          </cell>
          <cell r="BO1765">
            <v>121340.9076087</v>
          </cell>
          <cell r="BP1765">
            <v>105997.19812150999</v>
          </cell>
          <cell r="BQ1765">
            <v>121340.9076087</v>
          </cell>
          <cell r="BR1765" t="str">
            <v>CAD</v>
          </cell>
          <cell r="BS1765" t="str">
            <v>LTFX-Pfwd</v>
          </cell>
          <cell r="BT1765" t="str">
            <v>Net Investment Hedge</v>
          </cell>
          <cell r="BU1765" t="str">
            <v>Effective</v>
          </cell>
          <cell r="BV1765" t="str">
            <v>Level 2</v>
          </cell>
          <cell r="BW1765" t="str">
            <v>A</v>
          </cell>
          <cell r="BX1765">
            <v>720217</v>
          </cell>
          <cell r="BY1765" t="str">
            <v>Long-Term</v>
          </cell>
          <cell r="BZ1765" t="str">
            <v>LTFX-PfwdNet Investment Hedge</v>
          </cell>
          <cell r="CA1765" t="str">
            <v>EI_LENet Investment HedgeEffective</v>
          </cell>
          <cell r="CB1765" t="str">
            <v>EI_LEPERPFWD4c2</v>
          </cell>
          <cell r="CC1765">
            <v>1</v>
          </cell>
          <cell r="CD1765">
            <v>720217</v>
          </cell>
          <cell r="CE1765">
            <v>720217</v>
          </cell>
          <cell r="CF1765">
            <v>101578.53198036415</v>
          </cell>
          <cell r="CG1765">
            <v>105997.19812150999</v>
          </cell>
        </row>
        <row r="1766">
          <cell r="E1766" t="str">
            <v>PERPFWD4c2</v>
          </cell>
          <cell r="F1766" t="str">
            <v>CORPORATE FX LOB</v>
          </cell>
          <cell r="G1766" t="str">
            <v>EI_LE</v>
          </cell>
          <cell r="H1766" t="str">
            <v>B OF A CAD - LE</v>
          </cell>
          <cell r="I1766" t="str">
            <v>Corporate FX</v>
          </cell>
          <cell r="J1766" t="str">
            <v>carnovac</v>
          </cell>
          <cell r="K1766">
            <v>38321</v>
          </cell>
          <cell r="L1766">
            <v>38321</v>
          </cell>
          <cell r="M1766">
            <v>37929</v>
          </cell>
          <cell r="N1766">
            <v>38306</v>
          </cell>
          <cell r="O1766">
            <v>42505</v>
          </cell>
          <cell r="P1766">
            <v>40329</v>
          </cell>
          <cell r="Q1766">
            <v>720217</v>
          </cell>
          <cell r="R1766">
            <v>19</v>
          </cell>
          <cell r="S1766" t="str">
            <v>SWAP_CURVE.CAD</v>
          </cell>
          <cell r="T1766" t="str">
            <v>SWAP_CURVE.CAD</v>
          </cell>
          <cell r="U1766" t="str">
            <v>Fixed</v>
          </cell>
          <cell r="V1766" t="str">
            <v>Receive</v>
          </cell>
          <cell r="W1766" t="str">
            <v>CDN Uniform Payment</v>
          </cell>
          <cell r="X1766">
            <v>0</v>
          </cell>
          <cell r="Y1766" t="str">
            <v>Full Spread</v>
          </cell>
          <cell r="Z1766">
            <v>0</v>
          </cell>
          <cell r="AA1766">
            <v>0</v>
          </cell>
          <cell r="AB1766" t="str">
            <v>CAD</v>
          </cell>
          <cell r="AC1766">
            <v>1</v>
          </cell>
          <cell r="AD1766">
            <v>2</v>
          </cell>
          <cell r="AE1766" t="str">
            <v>Fixed</v>
          </cell>
          <cell r="AF1766">
            <v>41960</v>
          </cell>
          <cell r="AG1766">
            <v>41774</v>
          </cell>
          <cell r="AH1766">
            <v>41958</v>
          </cell>
          <cell r="AI1766" t="str">
            <v>May-14-Nov-14</v>
          </cell>
          <cell r="AJ1766">
            <v>0.87354874999999998</v>
          </cell>
          <cell r="AK1766">
            <v>41944</v>
          </cell>
          <cell r="AL1766">
            <v>2</v>
          </cell>
          <cell r="AM1766">
            <v>14</v>
          </cell>
          <cell r="AN1766">
            <v>368</v>
          </cell>
          <cell r="AO1766" t="str">
            <v>No</v>
          </cell>
          <cell r="AP1766">
            <v>0</v>
          </cell>
          <cell r="AQ1766">
            <v>47869.702377449998</v>
          </cell>
          <cell r="AR1766">
            <v>0</v>
          </cell>
          <cell r="AS1766">
            <v>47869.702377449998</v>
          </cell>
          <cell r="AT1766">
            <v>0</v>
          </cell>
          <cell r="AU1766">
            <v>0</v>
          </cell>
          <cell r="AV1766">
            <v>54799.119565219997</v>
          </cell>
          <cell r="AW1766">
            <v>0</v>
          </cell>
          <cell r="AX1766">
            <v>54799.119565219997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 t="str">
            <v>USD</v>
          </cell>
          <cell r="BH1766" t="str">
            <v>Upfront</v>
          </cell>
          <cell r="BI1766">
            <v>0.95831337000000005</v>
          </cell>
          <cell r="BJ1766">
            <v>1.0435000000000001</v>
          </cell>
          <cell r="BK1766">
            <v>1.2843</v>
          </cell>
          <cell r="BL1766">
            <v>1.2307618600000001</v>
          </cell>
          <cell r="BM1766">
            <v>184</v>
          </cell>
          <cell r="BN1766">
            <v>47869.702377449998</v>
          </cell>
          <cell r="BO1766">
            <v>54799.119565219997</v>
          </cell>
          <cell r="BP1766">
            <v>47869.702377449998</v>
          </cell>
          <cell r="BQ1766">
            <v>54799.119565219997</v>
          </cell>
          <cell r="BR1766" t="str">
            <v>CAD</v>
          </cell>
          <cell r="BS1766" t="str">
            <v>LTFX-Pfwd</v>
          </cell>
          <cell r="BT1766" t="str">
            <v>Net Investment Hedge</v>
          </cell>
          <cell r="BU1766" t="str">
            <v>Effective</v>
          </cell>
          <cell r="BV1766" t="str">
            <v>Level 2</v>
          </cell>
          <cell r="BW1766" t="str">
            <v>A</v>
          </cell>
          <cell r="BX1766">
            <v>720217</v>
          </cell>
          <cell r="BY1766" t="str">
            <v>Long-Term</v>
          </cell>
          <cell r="BZ1766" t="str">
            <v>LTFX-PfwdNet Investment Hedge</v>
          </cell>
          <cell r="CA1766" t="str">
            <v>EI_LENet Investment HedgeEffective</v>
          </cell>
          <cell r="CB1766" t="str">
            <v>EI_LEPERPFWD4c2</v>
          </cell>
          <cell r="CC1766">
            <v>1</v>
          </cell>
          <cell r="CD1766">
            <v>720217</v>
          </cell>
          <cell r="CE1766">
            <v>720217</v>
          </cell>
          <cell r="CF1766">
            <v>45874.175733061806</v>
          </cell>
          <cell r="CG1766">
            <v>47869.702377449998</v>
          </cell>
        </row>
        <row r="1767">
          <cell r="E1767" t="str">
            <v>PERPFWD4c2</v>
          </cell>
          <cell r="F1767" t="str">
            <v>CORPORATE FX LOB</v>
          </cell>
          <cell r="G1767" t="str">
            <v>EI_LE</v>
          </cell>
          <cell r="H1767" t="str">
            <v>B OF A CAD - LE</v>
          </cell>
          <cell r="I1767" t="str">
            <v>Corporate FX</v>
          </cell>
          <cell r="J1767" t="str">
            <v>carnovac</v>
          </cell>
          <cell r="K1767">
            <v>38321</v>
          </cell>
          <cell r="L1767">
            <v>38321</v>
          </cell>
          <cell r="M1767">
            <v>37929</v>
          </cell>
          <cell r="N1767">
            <v>38306</v>
          </cell>
          <cell r="O1767">
            <v>42505</v>
          </cell>
          <cell r="P1767">
            <v>40329</v>
          </cell>
          <cell r="Q1767">
            <v>720217</v>
          </cell>
          <cell r="R1767">
            <v>11</v>
          </cell>
          <cell r="S1767" t="str">
            <v>SWAP_CURVE.CAD</v>
          </cell>
          <cell r="T1767" t="str">
            <v>SWAP_CURVE.CAD</v>
          </cell>
          <cell r="U1767" t="str">
            <v>Fixed</v>
          </cell>
          <cell r="V1767" t="str">
            <v>Receive</v>
          </cell>
          <cell r="W1767" t="str">
            <v>CDN Uniform Payment</v>
          </cell>
          <cell r="X1767">
            <v>0</v>
          </cell>
          <cell r="Y1767" t="str">
            <v>Full Spread</v>
          </cell>
          <cell r="Z1767">
            <v>0</v>
          </cell>
          <cell r="AA1767">
            <v>0</v>
          </cell>
          <cell r="AB1767" t="str">
            <v>CAD</v>
          </cell>
          <cell r="AC1767">
            <v>1</v>
          </cell>
          <cell r="AD1767">
            <v>2</v>
          </cell>
          <cell r="AE1767" t="str">
            <v>Fixed</v>
          </cell>
          <cell r="AF1767">
            <v>40497</v>
          </cell>
          <cell r="AG1767">
            <v>40313</v>
          </cell>
          <cell r="AH1767">
            <v>40497</v>
          </cell>
          <cell r="AI1767" t="str">
            <v>May-10-Nov-10</v>
          </cell>
          <cell r="AJ1767">
            <v>0.99549441000000005</v>
          </cell>
          <cell r="AK1767">
            <v>40330</v>
          </cell>
          <cell r="AL1767">
            <v>2</v>
          </cell>
          <cell r="AM1767">
            <v>30</v>
          </cell>
          <cell r="AN1767">
            <v>368</v>
          </cell>
          <cell r="AO1767" t="str">
            <v>No</v>
          </cell>
          <cell r="AP1767">
            <v>0</v>
          </cell>
          <cell r="AQ1767">
            <v>116897.60854299</v>
          </cell>
          <cell r="AR1767">
            <v>0</v>
          </cell>
          <cell r="AS1767">
            <v>116897.60854299</v>
          </cell>
          <cell r="AT1767">
            <v>0</v>
          </cell>
          <cell r="AU1767">
            <v>0</v>
          </cell>
          <cell r="AV1767">
            <v>117426.68478261</v>
          </cell>
          <cell r="AW1767">
            <v>0</v>
          </cell>
          <cell r="AX1767">
            <v>117426.68478261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 t="str">
            <v>USD</v>
          </cell>
          <cell r="BH1767" t="str">
            <v>Upfront</v>
          </cell>
          <cell r="BI1767">
            <v>0.95831337000000005</v>
          </cell>
          <cell r="BJ1767">
            <v>1.0435000000000001</v>
          </cell>
          <cell r="BK1767">
            <v>1.2843</v>
          </cell>
          <cell r="BL1767">
            <v>1.2307618600000001</v>
          </cell>
          <cell r="BM1767">
            <v>184</v>
          </cell>
          <cell r="BN1767">
            <v>116897.60854299</v>
          </cell>
          <cell r="BO1767">
            <v>117426.68478261</v>
          </cell>
          <cell r="BP1767">
            <v>116897.60854299</v>
          </cell>
          <cell r="BQ1767">
            <v>117426.68478261</v>
          </cell>
          <cell r="BR1767" t="str">
            <v>CAD</v>
          </cell>
          <cell r="BS1767" t="str">
            <v>LTFX-Pfwd</v>
          </cell>
          <cell r="BT1767" t="str">
            <v>Net Investment Hedge</v>
          </cell>
          <cell r="BU1767" t="str">
            <v>Effective</v>
          </cell>
          <cell r="BV1767" t="str">
            <v>Level 2</v>
          </cell>
          <cell r="BW1767" t="str">
            <v>A</v>
          </cell>
          <cell r="BX1767">
            <v>720217</v>
          </cell>
          <cell r="BY1767" t="str">
            <v>Short-Term</v>
          </cell>
          <cell r="BZ1767" t="str">
            <v>LTFX-PfwdNet Investment Hedge</v>
          </cell>
          <cell r="CA1767" t="str">
            <v>EI_LENet Investment HedgeEffective</v>
          </cell>
          <cell r="CB1767" t="str">
            <v>EI_LEPERPFWD4c2</v>
          </cell>
          <cell r="CC1767">
            <v>1</v>
          </cell>
          <cell r="CD1767">
            <v>720217</v>
          </cell>
          <cell r="CE1767">
            <v>720217</v>
          </cell>
          <cell r="CF1767">
            <v>112024.54100909438</v>
          </cell>
          <cell r="CG1767">
            <v>116897.60854299</v>
          </cell>
        </row>
        <row r="1768">
          <cell r="E1768" t="str">
            <v>PERPFWD4c2</v>
          </cell>
          <cell r="F1768" t="str">
            <v>CORPORATE FX LOB</v>
          </cell>
          <cell r="G1768" t="str">
            <v>EI_LE</v>
          </cell>
          <cell r="H1768" t="str">
            <v>B OF A CAD - LE</v>
          </cell>
          <cell r="I1768" t="str">
            <v>Corporate FX</v>
          </cell>
          <cell r="J1768" t="str">
            <v>carnovac</v>
          </cell>
          <cell r="K1768">
            <v>38321</v>
          </cell>
          <cell r="L1768">
            <v>38321</v>
          </cell>
          <cell r="M1768">
            <v>37929</v>
          </cell>
          <cell r="N1768">
            <v>38306</v>
          </cell>
          <cell r="O1768">
            <v>42505</v>
          </cell>
          <cell r="P1768">
            <v>40329</v>
          </cell>
          <cell r="Q1768">
            <v>535000</v>
          </cell>
          <cell r="R1768">
            <v>18</v>
          </cell>
          <cell r="S1768" t="str">
            <v>SWAP_CURVE.USD</v>
          </cell>
          <cell r="T1768" t="str">
            <v>SWAP_CURVE.USD</v>
          </cell>
          <cell r="U1768" t="str">
            <v>Fixed</v>
          </cell>
          <cell r="V1768" t="str">
            <v>Pay</v>
          </cell>
          <cell r="W1768" t="str">
            <v>CDN Uniform Payment</v>
          </cell>
          <cell r="X1768">
            <v>0</v>
          </cell>
          <cell r="Y1768" t="str">
            <v>Full Spread</v>
          </cell>
          <cell r="Z1768">
            <v>0</v>
          </cell>
          <cell r="AA1768">
            <v>0</v>
          </cell>
          <cell r="AB1768" t="str">
            <v>USD</v>
          </cell>
          <cell r="AC1768">
            <v>0</v>
          </cell>
          <cell r="AD1768">
            <v>2</v>
          </cell>
          <cell r="AE1768" t="str">
            <v>Fixed</v>
          </cell>
          <cell r="AF1768">
            <v>41774</v>
          </cell>
          <cell r="AG1768">
            <v>41593</v>
          </cell>
          <cell r="AH1768">
            <v>41774</v>
          </cell>
          <cell r="AI1768" t="str">
            <v>Nov-13-May-14</v>
          </cell>
          <cell r="AJ1768">
            <v>0.91795276999999997</v>
          </cell>
          <cell r="AK1768">
            <v>41671</v>
          </cell>
          <cell r="AL1768">
            <v>2</v>
          </cell>
          <cell r="AM1768">
            <v>28</v>
          </cell>
          <cell r="AN1768">
            <v>362</v>
          </cell>
          <cell r="AO1768" t="str">
            <v>No</v>
          </cell>
          <cell r="AP1768">
            <v>0</v>
          </cell>
          <cell r="AQ1768">
            <v>-75972.00243737</v>
          </cell>
          <cell r="AR1768">
            <v>0</v>
          </cell>
          <cell r="AS1768">
            <v>-79276.784543389993</v>
          </cell>
          <cell r="AT1768">
            <v>0</v>
          </cell>
          <cell r="AU1768">
            <v>0</v>
          </cell>
          <cell r="AV1768">
            <v>-82762.430939230006</v>
          </cell>
          <cell r="AW1768">
            <v>0</v>
          </cell>
          <cell r="AX1768">
            <v>-86362.596685080003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 t="str">
            <v>USD</v>
          </cell>
          <cell r="BH1768" t="str">
            <v>Upfront</v>
          </cell>
          <cell r="BI1768">
            <v>0.95831337000000005</v>
          </cell>
          <cell r="BJ1768">
            <v>1.0435000000000001</v>
          </cell>
          <cell r="BK1768">
            <v>1.2843</v>
          </cell>
          <cell r="BL1768">
            <v>1.2307618600000001</v>
          </cell>
          <cell r="BM1768">
            <v>181</v>
          </cell>
          <cell r="BN1768">
            <v>-75972.00243737</v>
          </cell>
          <cell r="BO1768">
            <v>-82762.430939230006</v>
          </cell>
          <cell r="BP1768">
            <v>-79276.784543389993</v>
          </cell>
          <cell r="BQ1768">
            <v>-86362.596685080003</v>
          </cell>
          <cell r="BR1768" t="str">
            <v>CAD</v>
          </cell>
          <cell r="BS1768" t="str">
            <v>LTFX-Pfwd</v>
          </cell>
          <cell r="BT1768" t="str">
            <v>Net Investment Hedge</v>
          </cell>
          <cell r="BU1768" t="str">
            <v>Effective</v>
          </cell>
          <cell r="BV1768" t="str">
            <v>Level 2</v>
          </cell>
          <cell r="BW1768" t="str">
            <v>A</v>
          </cell>
          <cell r="BX1768">
            <v>535000</v>
          </cell>
          <cell r="BY1768" t="str">
            <v>Long-Term</v>
          </cell>
          <cell r="BZ1768" t="str">
            <v>LTFX-PfwdNet Investment Hedge</v>
          </cell>
          <cell r="CA1768" t="str">
            <v>EI_LENet Investment HedgeEffective</v>
          </cell>
          <cell r="CB1768" t="str">
            <v>EI_LEPERPFWD4c2</v>
          </cell>
          <cell r="CC1768">
            <v>2</v>
          </cell>
          <cell r="CD1768">
            <v>558272.5</v>
          </cell>
          <cell r="CE1768">
            <v>558273</v>
          </cell>
          <cell r="CF1768">
            <v>-75972.00243736463</v>
          </cell>
          <cell r="CG1768">
            <v>-79276.784543389993</v>
          </cell>
        </row>
        <row r="1769">
          <cell r="E1769" t="str">
            <v>PERPFWD4c2</v>
          </cell>
          <cell r="F1769" t="str">
            <v>CORPORATE FX LOB</v>
          </cell>
          <cell r="G1769" t="str">
            <v>EI_LE</v>
          </cell>
          <cell r="H1769" t="str">
            <v>B OF A CAD - LE</v>
          </cell>
          <cell r="I1769" t="str">
            <v>Corporate FX</v>
          </cell>
          <cell r="J1769" t="str">
            <v>carnovac</v>
          </cell>
          <cell r="K1769">
            <v>38321</v>
          </cell>
          <cell r="L1769">
            <v>38321</v>
          </cell>
          <cell r="M1769">
            <v>37929</v>
          </cell>
          <cell r="N1769">
            <v>38306</v>
          </cell>
          <cell r="O1769">
            <v>42505</v>
          </cell>
          <cell r="P1769">
            <v>40329</v>
          </cell>
          <cell r="Q1769">
            <v>535000</v>
          </cell>
          <cell r="R1769">
            <v>22</v>
          </cell>
          <cell r="S1769" t="str">
            <v>SWAP_CURVE.USD</v>
          </cell>
          <cell r="T1769" t="str">
            <v>SWAP_CURVE.USD</v>
          </cell>
          <cell r="U1769" t="str">
            <v>Fixed</v>
          </cell>
          <cell r="V1769" t="str">
            <v>Pay</v>
          </cell>
          <cell r="W1769" t="str">
            <v>CDN Uniform Payment</v>
          </cell>
          <cell r="X1769">
            <v>0</v>
          </cell>
          <cell r="Y1769" t="str">
            <v>Full Spread</v>
          </cell>
          <cell r="Z1769">
            <v>0</v>
          </cell>
          <cell r="AA1769">
            <v>0</v>
          </cell>
          <cell r="AB1769" t="str">
            <v>USD</v>
          </cell>
          <cell r="AC1769">
            <v>0</v>
          </cell>
          <cell r="AD1769">
            <v>2</v>
          </cell>
          <cell r="AE1769" t="str">
            <v>Fixed</v>
          </cell>
          <cell r="AF1769">
            <v>42507</v>
          </cell>
          <cell r="AG1769">
            <v>42323</v>
          </cell>
          <cell r="AH1769">
            <v>42505</v>
          </cell>
          <cell r="AI1769" t="str">
            <v>Nov-15-May-16</v>
          </cell>
          <cell r="AJ1769">
            <v>0.84950840999999999</v>
          </cell>
          <cell r="AK1769">
            <v>42491</v>
          </cell>
          <cell r="AL1769">
            <v>2</v>
          </cell>
          <cell r="AM1769">
            <v>14</v>
          </cell>
          <cell r="AN1769">
            <v>364</v>
          </cell>
          <cell r="AO1769" t="str">
            <v>No</v>
          </cell>
          <cell r="AP1769">
            <v>0</v>
          </cell>
          <cell r="AQ1769">
            <v>-34960.538375750002</v>
          </cell>
          <cell r="AR1769">
            <v>0</v>
          </cell>
          <cell r="AS1769">
            <v>-36481.32179509</v>
          </cell>
          <cell r="AT1769">
            <v>0</v>
          </cell>
          <cell r="AU1769">
            <v>0</v>
          </cell>
          <cell r="AV1769">
            <v>-41153.846153849998</v>
          </cell>
          <cell r="AW1769">
            <v>0</v>
          </cell>
          <cell r="AX1769">
            <v>-42944.038461540003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 t="str">
            <v>USD</v>
          </cell>
          <cell r="BH1769" t="str">
            <v>Upfront</v>
          </cell>
          <cell r="BI1769">
            <v>0.95831337000000005</v>
          </cell>
          <cell r="BJ1769">
            <v>1.0435000000000001</v>
          </cell>
          <cell r="BK1769">
            <v>1.2843</v>
          </cell>
          <cell r="BL1769">
            <v>1.2307618600000001</v>
          </cell>
          <cell r="BM1769">
            <v>182</v>
          </cell>
          <cell r="BN1769">
            <v>-34960.538375750002</v>
          </cell>
          <cell r="BO1769">
            <v>-41153.846153849998</v>
          </cell>
          <cell r="BP1769">
            <v>-36481.32179509</v>
          </cell>
          <cell r="BQ1769">
            <v>-42944.038461540003</v>
          </cell>
          <cell r="BR1769" t="str">
            <v>CAD</v>
          </cell>
          <cell r="BS1769" t="str">
            <v>LTFX-Pfwd</v>
          </cell>
          <cell r="BT1769" t="str">
            <v>Net Investment Hedge</v>
          </cell>
          <cell r="BU1769" t="str">
            <v>Effective</v>
          </cell>
          <cell r="BV1769" t="str">
            <v>Level 2</v>
          </cell>
          <cell r="BW1769" t="str">
            <v>A</v>
          </cell>
          <cell r="BX1769">
            <v>535000</v>
          </cell>
          <cell r="BY1769" t="str">
            <v>Long-Term</v>
          </cell>
          <cell r="BZ1769" t="str">
            <v>LTFX-PfwdNet Investment Hedge</v>
          </cell>
          <cell r="CA1769" t="str">
            <v>EI_LENet Investment HedgeEffective</v>
          </cell>
          <cell r="CB1769" t="str">
            <v>EI_LEPERPFWD4c2</v>
          </cell>
          <cell r="CC1769">
            <v>2</v>
          </cell>
          <cell r="CD1769">
            <v>558272.5</v>
          </cell>
          <cell r="CE1769">
            <v>558273</v>
          </cell>
          <cell r="CF1769">
            <v>-34960.538375745084</v>
          </cell>
          <cell r="CG1769">
            <v>-36481.32179509</v>
          </cell>
        </row>
        <row r="1770">
          <cell r="E1770" t="str">
            <v>PERPFWD4c2</v>
          </cell>
          <cell r="F1770" t="str">
            <v>CORPORATE FX LOB</v>
          </cell>
          <cell r="G1770" t="str">
            <v>EI_LE</v>
          </cell>
          <cell r="H1770" t="str">
            <v>B OF A CAD - LE</v>
          </cell>
          <cell r="I1770" t="str">
            <v>Corporate FX</v>
          </cell>
          <cell r="J1770" t="str">
            <v>carnovac</v>
          </cell>
          <cell r="K1770">
            <v>38321</v>
          </cell>
          <cell r="L1770">
            <v>38321</v>
          </cell>
          <cell r="M1770">
            <v>37929</v>
          </cell>
          <cell r="N1770">
            <v>38306</v>
          </cell>
          <cell r="O1770">
            <v>42505</v>
          </cell>
          <cell r="P1770">
            <v>40329</v>
          </cell>
          <cell r="Q1770">
            <v>535000</v>
          </cell>
          <cell r="R1770">
            <v>22</v>
          </cell>
          <cell r="S1770" t="str">
            <v>SWAP_CURVE.USD</v>
          </cell>
          <cell r="T1770" t="str">
            <v>SWAP_CURVE.USD</v>
          </cell>
          <cell r="U1770" t="str">
            <v>Fixed</v>
          </cell>
          <cell r="V1770" t="str">
            <v>Pay</v>
          </cell>
          <cell r="W1770" t="str">
            <v>CDN Uniform Payment</v>
          </cell>
          <cell r="X1770">
            <v>0</v>
          </cell>
          <cell r="Y1770" t="str">
            <v>Full Spread</v>
          </cell>
          <cell r="Z1770">
            <v>0</v>
          </cell>
          <cell r="AA1770">
            <v>0</v>
          </cell>
          <cell r="AB1770" t="str">
            <v>USD</v>
          </cell>
          <cell r="AC1770">
            <v>0</v>
          </cell>
          <cell r="AD1770">
            <v>2</v>
          </cell>
          <cell r="AE1770" t="str">
            <v>Fixed</v>
          </cell>
          <cell r="AF1770">
            <v>42507</v>
          </cell>
          <cell r="AG1770">
            <v>42323</v>
          </cell>
          <cell r="AH1770">
            <v>42505</v>
          </cell>
          <cell r="AI1770" t="str">
            <v>Nov-15-May-16</v>
          </cell>
          <cell r="AJ1770">
            <v>0.84950840999999999</v>
          </cell>
          <cell r="AK1770">
            <v>42461</v>
          </cell>
          <cell r="AL1770">
            <v>2</v>
          </cell>
          <cell r="AM1770">
            <v>30</v>
          </cell>
          <cell r="AN1770">
            <v>364</v>
          </cell>
          <cell r="AO1770" t="str">
            <v>No</v>
          </cell>
          <cell r="AP1770">
            <v>0</v>
          </cell>
          <cell r="AQ1770">
            <v>-74915.439376599999</v>
          </cell>
          <cell r="AR1770">
            <v>0</v>
          </cell>
          <cell r="AS1770">
            <v>-78174.260989479997</v>
          </cell>
          <cell r="AT1770">
            <v>0</v>
          </cell>
          <cell r="AU1770">
            <v>0</v>
          </cell>
          <cell r="AV1770">
            <v>-88186.813186810003</v>
          </cell>
          <cell r="AW1770">
            <v>0</v>
          </cell>
          <cell r="AX1770">
            <v>-92022.939560440005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 t="str">
            <v>USD</v>
          </cell>
          <cell r="BH1770" t="str">
            <v>Upfront</v>
          </cell>
          <cell r="BI1770">
            <v>0.95831337000000005</v>
          </cell>
          <cell r="BJ1770">
            <v>1.0435000000000001</v>
          </cell>
          <cell r="BK1770">
            <v>1.2843</v>
          </cell>
          <cell r="BL1770">
            <v>1.2307618600000001</v>
          </cell>
          <cell r="BM1770">
            <v>182</v>
          </cell>
          <cell r="BN1770">
            <v>-74915.439376599999</v>
          </cell>
          <cell r="BO1770">
            <v>-88186.813186810003</v>
          </cell>
          <cell r="BP1770">
            <v>-78174.260989479997</v>
          </cell>
          <cell r="BQ1770">
            <v>-92022.939560440005</v>
          </cell>
          <cell r="BR1770" t="str">
            <v>CAD</v>
          </cell>
          <cell r="BS1770" t="str">
            <v>LTFX-Pfwd</v>
          </cell>
          <cell r="BT1770" t="str">
            <v>Net Investment Hedge</v>
          </cell>
          <cell r="BU1770" t="str">
            <v>Effective</v>
          </cell>
          <cell r="BV1770" t="str">
            <v>Level 2</v>
          </cell>
          <cell r="BW1770" t="str">
            <v>A</v>
          </cell>
          <cell r="BX1770">
            <v>535000</v>
          </cell>
          <cell r="BY1770" t="str">
            <v>Long-Term</v>
          </cell>
          <cell r="BZ1770" t="str">
            <v>LTFX-PfwdNet Investment Hedge</v>
          </cell>
          <cell r="CA1770" t="str">
            <v>EI_LENet Investment HedgeEffective</v>
          </cell>
          <cell r="CB1770" t="str">
            <v>EI_LEPERPFWD4c2</v>
          </cell>
          <cell r="CC1770">
            <v>2</v>
          </cell>
          <cell r="CD1770">
            <v>558272.5</v>
          </cell>
          <cell r="CE1770">
            <v>558273</v>
          </cell>
          <cell r="CF1770">
            <v>-74915.439376597977</v>
          </cell>
          <cell r="CG1770">
            <v>-78174.260989479997</v>
          </cell>
        </row>
        <row r="1771">
          <cell r="E1771" t="str">
            <v>PERPFWD4c2</v>
          </cell>
          <cell r="F1771" t="str">
            <v>CORPORATE FX LOB</v>
          </cell>
          <cell r="G1771" t="str">
            <v>EI_LE</v>
          </cell>
          <cell r="H1771" t="str">
            <v>B OF A CAD - LE</v>
          </cell>
          <cell r="I1771" t="str">
            <v>Corporate FX</v>
          </cell>
          <cell r="J1771" t="str">
            <v>carnovac</v>
          </cell>
          <cell r="K1771">
            <v>38321</v>
          </cell>
          <cell r="L1771">
            <v>38321</v>
          </cell>
          <cell r="M1771">
            <v>37929</v>
          </cell>
          <cell r="N1771">
            <v>38306</v>
          </cell>
          <cell r="O1771">
            <v>42505</v>
          </cell>
          <cell r="P1771">
            <v>40329</v>
          </cell>
          <cell r="Q1771">
            <v>535000</v>
          </cell>
          <cell r="R1771">
            <v>14</v>
          </cell>
          <cell r="S1771" t="str">
            <v>SWAP_CURVE.USD</v>
          </cell>
          <cell r="T1771" t="str">
            <v>SWAP_CURVE.USD</v>
          </cell>
          <cell r="U1771" t="str">
            <v>Fixed</v>
          </cell>
          <cell r="V1771" t="str">
            <v>Pay</v>
          </cell>
          <cell r="W1771" t="str">
            <v>CDN Uniform Payment</v>
          </cell>
          <cell r="X1771">
            <v>0</v>
          </cell>
          <cell r="Y1771" t="str">
            <v>Full Spread</v>
          </cell>
          <cell r="Z1771">
            <v>0</v>
          </cell>
          <cell r="AA1771">
            <v>0</v>
          </cell>
          <cell r="AB1771" t="str">
            <v>USD</v>
          </cell>
          <cell r="AC1771">
            <v>0</v>
          </cell>
          <cell r="AD1771">
            <v>2</v>
          </cell>
          <cell r="AE1771" t="str">
            <v>Fixed</v>
          </cell>
          <cell r="AF1771">
            <v>41044</v>
          </cell>
          <cell r="AG1771">
            <v>40862</v>
          </cell>
          <cell r="AH1771">
            <v>41044</v>
          </cell>
          <cell r="AI1771" t="str">
            <v>Nov-11-May-12</v>
          </cell>
          <cell r="AJ1771">
            <v>0.97636005000000003</v>
          </cell>
          <cell r="AK1771">
            <v>40940</v>
          </cell>
          <cell r="AL1771">
            <v>2</v>
          </cell>
          <cell r="AM1771">
            <v>29</v>
          </cell>
          <cell r="AN1771">
            <v>364</v>
          </cell>
          <cell r="AO1771" t="str">
            <v>No</v>
          </cell>
          <cell r="AP1771">
            <v>0</v>
          </cell>
          <cell r="AQ1771">
            <v>-83232.011931789995</v>
          </cell>
          <cell r="AR1771">
            <v>0</v>
          </cell>
          <cell r="AS1771">
            <v>-86852.604450829996</v>
          </cell>
          <cell r="AT1771">
            <v>0</v>
          </cell>
          <cell r="AU1771">
            <v>0</v>
          </cell>
          <cell r="AV1771">
            <v>-85247.252747249993</v>
          </cell>
          <cell r="AW1771">
            <v>0</v>
          </cell>
          <cell r="AX1771">
            <v>-88955.508241760006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 t="str">
            <v>USD</v>
          </cell>
          <cell r="BH1771" t="str">
            <v>Upfront</v>
          </cell>
          <cell r="BI1771">
            <v>0.95831337000000005</v>
          </cell>
          <cell r="BJ1771">
            <v>1.0435000000000001</v>
          </cell>
          <cell r="BK1771">
            <v>1.2843</v>
          </cell>
          <cell r="BL1771">
            <v>1.2307618600000001</v>
          </cell>
          <cell r="BM1771">
            <v>182</v>
          </cell>
          <cell r="BN1771">
            <v>-83232.011931789995</v>
          </cell>
          <cell r="BO1771">
            <v>-85247.252747249993</v>
          </cell>
          <cell r="BP1771">
            <v>-86852.604450829996</v>
          </cell>
          <cell r="BQ1771">
            <v>-88955.508241760006</v>
          </cell>
          <cell r="BR1771" t="str">
            <v>CAD</v>
          </cell>
          <cell r="BS1771" t="str">
            <v>LTFX-Pfwd</v>
          </cell>
          <cell r="BT1771" t="str">
            <v>Net Investment Hedge</v>
          </cell>
          <cell r="BU1771" t="str">
            <v>Effective</v>
          </cell>
          <cell r="BV1771" t="str">
            <v>Level 2</v>
          </cell>
          <cell r="BW1771" t="str">
            <v>A</v>
          </cell>
          <cell r="BX1771">
            <v>535000</v>
          </cell>
          <cell r="BY1771" t="str">
            <v>Long-Term</v>
          </cell>
          <cell r="BZ1771" t="str">
            <v>LTFX-PfwdNet Investment Hedge</v>
          </cell>
          <cell r="CA1771" t="str">
            <v>EI_LENet Investment HedgeEffective</v>
          </cell>
          <cell r="CB1771" t="str">
            <v>EI_LEPERPFWD4c2</v>
          </cell>
          <cell r="CC1771">
            <v>2</v>
          </cell>
          <cell r="CD1771">
            <v>558272.5</v>
          </cell>
          <cell r="CE1771">
            <v>558273</v>
          </cell>
          <cell r="CF1771">
            <v>-83232.01193179682</v>
          </cell>
          <cell r="CG1771">
            <v>-86852.604450829996</v>
          </cell>
        </row>
        <row r="1772">
          <cell r="E1772" t="str">
            <v>PERPFWD4c2</v>
          </cell>
          <cell r="F1772" t="str">
            <v>CORPORATE FX LOB</v>
          </cell>
          <cell r="G1772" t="str">
            <v>EI_LE</v>
          </cell>
          <cell r="H1772" t="str">
            <v>B OF A CAD - LE</v>
          </cell>
          <cell r="I1772" t="str">
            <v>Corporate FX</v>
          </cell>
          <cell r="J1772" t="str">
            <v>carnovac</v>
          </cell>
          <cell r="K1772">
            <v>38321</v>
          </cell>
          <cell r="L1772">
            <v>38321</v>
          </cell>
          <cell r="M1772">
            <v>37929</v>
          </cell>
          <cell r="N1772">
            <v>38306</v>
          </cell>
          <cell r="O1772">
            <v>42505</v>
          </cell>
          <cell r="P1772">
            <v>40329</v>
          </cell>
          <cell r="Q1772">
            <v>535000</v>
          </cell>
          <cell r="R1772">
            <v>12</v>
          </cell>
          <cell r="S1772" t="str">
            <v>SWAP_CURVE.USD</v>
          </cell>
          <cell r="T1772" t="str">
            <v>SWAP_CURVE.USD</v>
          </cell>
          <cell r="U1772" t="str">
            <v>Fixed</v>
          </cell>
          <cell r="V1772" t="str">
            <v>Pay</v>
          </cell>
          <cell r="W1772" t="str">
            <v>CDN Uniform Payment</v>
          </cell>
          <cell r="X1772">
            <v>0</v>
          </cell>
          <cell r="Y1772" t="str">
            <v>Full Spread</v>
          </cell>
          <cell r="Z1772">
            <v>0</v>
          </cell>
          <cell r="AA1772">
            <v>0</v>
          </cell>
          <cell r="AB1772" t="str">
            <v>USD</v>
          </cell>
          <cell r="AC1772">
            <v>0</v>
          </cell>
          <cell r="AD1772">
            <v>2</v>
          </cell>
          <cell r="AE1772" t="str">
            <v>Fixed</v>
          </cell>
          <cell r="AF1772">
            <v>40679</v>
          </cell>
          <cell r="AG1772">
            <v>40497</v>
          </cell>
          <cell r="AH1772">
            <v>40678</v>
          </cell>
          <cell r="AI1772" t="str">
            <v>Nov-10-May-11</v>
          </cell>
          <cell r="AJ1772">
            <v>0.99182119999999996</v>
          </cell>
          <cell r="AK1772">
            <v>40483</v>
          </cell>
          <cell r="AL1772">
            <v>2</v>
          </cell>
          <cell r="AM1772">
            <v>16</v>
          </cell>
          <cell r="AN1772">
            <v>362</v>
          </cell>
          <cell r="AO1772" t="str">
            <v>No</v>
          </cell>
          <cell r="AP1772">
            <v>-530624.34396244003</v>
          </cell>
          <cell r="AQ1772">
            <v>-46906.019355800003</v>
          </cell>
          <cell r="AR1772">
            <v>-553706.50292480004</v>
          </cell>
          <cell r="AS1772">
            <v>-48946.431197769998</v>
          </cell>
          <cell r="AT1772">
            <v>-535000</v>
          </cell>
          <cell r="AU1772">
            <v>535000</v>
          </cell>
          <cell r="AV1772">
            <v>-47292.817679560001</v>
          </cell>
          <cell r="AW1772">
            <v>-558272.5</v>
          </cell>
          <cell r="AX1772">
            <v>-49350.055248620003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 t="str">
            <v>USD</v>
          </cell>
          <cell r="BH1772" t="str">
            <v>Upfront</v>
          </cell>
          <cell r="BI1772">
            <v>0.95831337000000005</v>
          </cell>
          <cell r="BJ1772">
            <v>1.0435000000000001</v>
          </cell>
          <cell r="BK1772">
            <v>1.2843</v>
          </cell>
          <cell r="BL1772">
            <v>1.2307618600000001</v>
          </cell>
          <cell r="BM1772">
            <v>181</v>
          </cell>
          <cell r="BN1772">
            <v>-46906.019355800003</v>
          </cell>
          <cell r="BO1772">
            <v>-47292.817679560001</v>
          </cell>
          <cell r="BP1772">
            <v>-48946.431197769998</v>
          </cell>
          <cell r="BQ1772">
            <v>-49350.055248620003</v>
          </cell>
          <cell r="BR1772" t="str">
            <v>CAD</v>
          </cell>
          <cell r="BS1772" t="str">
            <v>LTFX-Pfwd</v>
          </cell>
          <cell r="BT1772" t="str">
            <v>Net Investment Hedge</v>
          </cell>
          <cell r="BU1772" t="str">
            <v>Effective</v>
          </cell>
          <cell r="BV1772" t="str">
            <v>Level 2</v>
          </cell>
          <cell r="BW1772" t="str">
            <v>A</v>
          </cell>
          <cell r="BX1772">
            <v>535000</v>
          </cell>
          <cell r="BY1772" t="str">
            <v>Short-Term</v>
          </cell>
          <cell r="BZ1772" t="str">
            <v>LTFX-PfwdNet Investment Hedge</v>
          </cell>
          <cell r="CA1772" t="str">
            <v>EI_LENet Investment HedgeEffective</v>
          </cell>
          <cell r="CB1772" t="str">
            <v>EI_LEPERPFWD4c2</v>
          </cell>
          <cell r="CC1772">
            <v>2</v>
          </cell>
          <cell r="CD1772">
            <v>558272.5</v>
          </cell>
          <cell r="CE1772">
            <v>558273</v>
          </cell>
          <cell r="CF1772">
            <v>-46906.019355792996</v>
          </cell>
          <cell r="CG1772">
            <v>-48946.431197769998</v>
          </cell>
        </row>
        <row r="1773">
          <cell r="E1773" t="str">
            <v>PERPFWD4c2</v>
          </cell>
          <cell r="F1773" t="str">
            <v>CORPORATE FX LOB</v>
          </cell>
          <cell r="G1773" t="str">
            <v>EI_LE</v>
          </cell>
          <cell r="H1773" t="str">
            <v>B OF A CAD - LE</v>
          </cell>
          <cell r="I1773" t="str">
            <v>Corporate FX</v>
          </cell>
          <cell r="J1773" t="str">
            <v>carnovac</v>
          </cell>
          <cell r="K1773">
            <v>38321</v>
          </cell>
          <cell r="L1773">
            <v>38321</v>
          </cell>
          <cell r="M1773">
            <v>37929</v>
          </cell>
          <cell r="N1773">
            <v>38306</v>
          </cell>
          <cell r="O1773">
            <v>42505</v>
          </cell>
          <cell r="P1773">
            <v>40329</v>
          </cell>
          <cell r="Q1773">
            <v>535000</v>
          </cell>
          <cell r="R1773">
            <v>11</v>
          </cell>
          <cell r="S1773" t="str">
            <v>SWAP_CURVE.USD</v>
          </cell>
          <cell r="T1773" t="str">
            <v>SWAP_CURVE.USD</v>
          </cell>
          <cell r="U1773" t="str">
            <v>Fixed</v>
          </cell>
          <cell r="V1773" t="str">
            <v>Pay</v>
          </cell>
          <cell r="W1773" t="str">
            <v>CDN Uniform Payment</v>
          </cell>
          <cell r="X1773">
            <v>0</v>
          </cell>
          <cell r="Y1773" t="str">
            <v>Full Spread</v>
          </cell>
          <cell r="Z1773">
            <v>0</v>
          </cell>
          <cell r="AA1773">
            <v>0</v>
          </cell>
          <cell r="AB1773" t="str">
            <v>USD</v>
          </cell>
          <cell r="AC1773">
            <v>0</v>
          </cell>
          <cell r="AD1773">
            <v>2</v>
          </cell>
          <cell r="AE1773" t="str">
            <v>Fixed</v>
          </cell>
          <cell r="AF1773">
            <v>40497</v>
          </cell>
          <cell r="AG1773">
            <v>40313</v>
          </cell>
          <cell r="AH1773">
            <v>40497</v>
          </cell>
          <cell r="AI1773" t="str">
            <v>May-10-Nov-10</v>
          </cell>
          <cell r="AJ1773">
            <v>0.99691129999999994</v>
          </cell>
          <cell r="AK1773">
            <v>40330</v>
          </cell>
          <cell r="AL1773">
            <v>2</v>
          </cell>
          <cell r="AM1773">
            <v>30</v>
          </cell>
          <cell r="AN1773">
            <v>368</v>
          </cell>
          <cell r="AO1773" t="str">
            <v>No</v>
          </cell>
          <cell r="AP1773">
            <v>0</v>
          </cell>
          <cell r="AQ1773">
            <v>-86958.838530950001</v>
          </cell>
          <cell r="AR1773">
            <v>0</v>
          </cell>
          <cell r="AS1773">
            <v>-90741.548007039994</v>
          </cell>
          <cell r="AT1773">
            <v>0</v>
          </cell>
          <cell r="AU1773">
            <v>0</v>
          </cell>
          <cell r="AV1773">
            <v>-87228.260869570004</v>
          </cell>
          <cell r="AW1773">
            <v>0</v>
          </cell>
          <cell r="AX1773">
            <v>-91022.690217390002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 t="str">
            <v>USD</v>
          </cell>
          <cell r="BH1773" t="str">
            <v>Upfront</v>
          </cell>
          <cell r="BI1773">
            <v>0.95831337000000005</v>
          </cell>
          <cell r="BJ1773">
            <v>1.0435000000000001</v>
          </cell>
          <cell r="BK1773">
            <v>1.2843</v>
          </cell>
          <cell r="BL1773">
            <v>1.2307618600000001</v>
          </cell>
          <cell r="BM1773">
            <v>184</v>
          </cell>
          <cell r="BN1773">
            <v>-86958.838530950001</v>
          </cell>
          <cell r="BO1773">
            <v>-87228.260869570004</v>
          </cell>
          <cell r="BP1773">
            <v>-90741.548007039994</v>
          </cell>
          <cell r="BQ1773">
            <v>-91022.690217390002</v>
          </cell>
          <cell r="BR1773" t="str">
            <v>CAD</v>
          </cell>
          <cell r="BS1773" t="str">
            <v>LTFX-Pfwd</v>
          </cell>
          <cell r="BT1773" t="str">
            <v>Net Investment Hedge</v>
          </cell>
          <cell r="BU1773" t="str">
            <v>Effective</v>
          </cell>
          <cell r="BV1773" t="str">
            <v>Level 2</v>
          </cell>
          <cell r="BW1773" t="str">
            <v>A</v>
          </cell>
          <cell r="BX1773">
            <v>535000</v>
          </cell>
          <cell r="BY1773" t="str">
            <v>Short-Term</v>
          </cell>
          <cell r="BZ1773" t="str">
            <v>LTFX-PfwdNet Investment Hedge</v>
          </cell>
          <cell r="CA1773" t="str">
            <v>EI_LENet Investment HedgeEffective</v>
          </cell>
          <cell r="CB1773" t="str">
            <v>EI_LEPERPFWD4c2</v>
          </cell>
          <cell r="CC1773">
            <v>2</v>
          </cell>
          <cell r="CD1773">
            <v>558272.5</v>
          </cell>
          <cell r="CE1773">
            <v>558273</v>
          </cell>
          <cell r="CF1773">
            <v>-86958.838530943918</v>
          </cell>
          <cell r="CG1773">
            <v>-90741.548007039994</v>
          </cell>
        </row>
        <row r="1774">
          <cell r="E1774" t="str">
            <v>PERPFWD4c2</v>
          </cell>
          <cell r="F1774" t="str">
            <v>CORPORATE FX LOB</v>
          </cell>
          <cell r="G1774" t="str">
            <v>EI_LE</v>
          </cell>
          <cell r="H1774" t="str">
            <v>B OF A CAD - LE</v>
          </cell>
          <cell r="I1774" t="str">
            <v>Corporate FX</v>
          </cell>
          <cell r="J1774" t="str">
            <v>carnovac</v>
          </cell>
          <cell r="K1774">
            <v>38321</v>
          </cell>
          <cell r="L1774">
            <v>38321</v>
          </cell>
          <cell r="M1774">
            <v>37929</v>
          </cell>
          <cell r="N1774">
            <v>38306</v>
          </cell>
          <cell r="O1774">
            <v>42505</v>
          </cell>
          <cell r="P1774">
            <v>40329</v>
          </cell>
          <cell r="Q1774">
            <v>535000</v>
          </cell>
          <cell r="R1774">
            <v>11</v>
          </cell>
          <cell r="S1774" t="str">
            <v>SWAP_CURVE.USD</v>
          </cell>
          <cell r="T1774" t="str">
            <v>SWAP_CURVE.USD</v>
          </cell>
          <cell r="U1774" t="str">
            <v>Fixed</v>
          </cell>
          <cell r="V1774" t="str">
            <v>Pay</v>
          </cell>
          <cell r="W1774" t="str">
            <v>CDN Uniform Payment</v>
          </cell>
          <cell r="X1774">
            <v>0</v>
          </cell>
          <cell r="Y1774" t="str">
            <v>Full Spread</v>
          </cell>
          <cell r="Z1774">
            <v>0</v>
          </cell>
          <cell r="AA1774">
            <v>0</v>
          </cell>
          <cell r="AB1774" t="str">
            <v>USD</v>
          </cell>
          <cell r="AC1774">
            <v>0</v>
          </cell>
          <cell r="AD1774">
            <v>2</v>
          </cell>
          <cell r="AE1774" t="str">
            <v>Fixed</v>
          </cell>
          <cell r="AF1774">
            <v>40497</v>
          </cell>
          <cell r="AG1774">
            <v>40313</v>
          </cell>
          <cell r="AH1774">
            <v>40497</v>
          </cell>
          <cell r="AI1774" t="str">
            <v>May-10-Nov-10</v>
          </cell>
          <cell r="AJ1774">
            <v>0.99691129999999994</v>
          </cell>
          <cell r="AK1774">
            <v>40299</v>
          </cell>
          <cell r="AL1774">
            <v>2</v>
          </cell>
          <cell r="AM1774">
            <v>17</v>
          </cell>
          <cell r="AN1774">
            <v>368</v>
          </cell>
          <cell r="AO1774" t="str">
            <v>No</v>
          </cell>
          <cell r="AP1774">
            <v>-533347.54298981</v>
          </cell>
          <cell r="AQ1774">
            <v>-49276.675167540001</v>
          </cell>
          <cell r="AR1774">
            <v>-556548.16110986006</v>
          </cell>
          <cell r="AS1774">
            <v>-51420.210537320003</v>
          </cell>
          <cell r="AT1774">
            <v>-535000</v>
          </cell>
          <cell r="AU1774">
            <v>535000</v>
          </cell>
          <cell r="AV1774">
            <v>-49429.347826090001</v>
          </cell>
          <cell r="AW1774">
            <v>-558272.5</v>
          </cell>
          <cell r="AX1774">
            <v>-51579.524456519997</v>
          </cell>
          <cell r="AY1774">
            <v>-46904.109589040003</v>
          </cell>
          <cell r="AZ1774">
            <v>-48944.438356159997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 t="str">
            <v>USD</v>
          </cell>
          <cell r="BH1774" t="str">
            <v>Upfront</v>
          </cell>
          <cell r="BI1774">
            <v>0.95831337000000005</v>
          </cell>
          <cell r="BJ1774">
            <v>1.0435000000000001</v>
          </cell>
          <cell r="BK1774">
            <v>1.2843</v>
          </cell>
          <cell r="BL1774">
            <v>1.2307618600000001</v>
          </cell>
          <cell r="BM1774">
            <v>184</v>
          </cell>
          <cell r="BN1774">
            <v>-49276.675167540001</v>
          </cell>
          <cell r="BO1774">
            <v>-49429.347826090001</v>
          </cell>
          <cell r="BP1774">
            <v>-51420.210537320003</v>
          </cell>
          <cell r="BQ1774">
            <v>-51579.524456519997</v>
          </cell>
          <cell r="BR1774" t="str">
            <v>CAD</v>
          </cell>
          <cell r="BS1774" t="str">
            <v>LTFX-Pfwd</v>
          </cell>
          <cell r="BT1774" t="str">
            <v>Net Investment Hedge</v>
          </cell>
          <cell r="BU1774" t="str">
            <v>Effective</v>
          </cell>
          <cell r="BV1774" t="str">
            <v>Level 2</v>
          </cell>
          <cell r="BW1774" t="str">
            <v>A</v>
          </cell>
          <cell r="BX1774">
            <v>535000</v>
          </cell>
          <cell r="BY1774" t="str">
            <v>Short-Term</v>
          </cell>
          <cell r="BZ1774" t="str">
            <v>LTFX-PfwdNet Investment Hedge</v>
          </cell>
          <cell r="CA1774" t="str">
            <v>EI_LENet Investment HedgeEffective</v>
          </cell>
          <cell r="CB1774" t="str">
            <v>EI_LEPERPFWD4c2</v>
          </cell>
          <cell r="CC1774">
            <v>2</v>
          </cell>
          <cell r="CD1774">
            <v>558272.5</v>
          </cell>
          <cell r="CE1774">
            <v>558273</v>
          </cell>
          <cell r="CF1774">
            <v>-49276.675167532339</v>
          </cell>
          <cell r="CG1774">
            <v>-51420.210537320003</v>
          </cell>
        </row>
        <row r="1775">
          <cell r="E1775" t="str">
            <v>PERPFWD4c2</v>
          </cell>
          <cell r="F1775" t="str">
            <v>CORPORATE FX LOB</v>
          </cell>
          <cell r="G1775" t="str">
            <v>EI_LE</v>
          </cell>
          <cell r="H1775" t="str">
            <v>B OF A CAD - LE</v>
          </cell>
          <cell r="I1775" t="str">
            <v>Corporate FX</v>
          </cell>
          <cell r="J1775" t="str">
            <v>carnovac</v>
          </cell>
          <cell r="K1775">
            <v>38321</v>
          </cell>
          <cell r="L1775">
            <v>38321</v>
          </cell>
          <cell r="M1775">
            <v>37929</v>
          </cell>
          <cell r="N1775">
            <v>38306</v>
          </cell>
          <cell r="O1775">
            <v>42505</v>
          </cell>
          <cell r="P1775">
            <v>40329</v>
          </cell>
          <cell r="Q1775">
            <v>535000</v>
          </cell>
          <cell r="R1775">
            <v>11</v>
          </cell>
          <cell r="S1775" t="str">
            <v>SWAP_CURVE.USD</v>
          </cell>
          <cell r="T1775" t="str">
            <v>SWAP_CURVE.USD</v>
          </cell>
          <cell r="U1775" t="str">
            <v>Fixed</v>
          </cell>
          <cell r="V1775" t="str">
            <v>Pay</v>
          </cell>
          <cell r="W1775" t="str">
            <v>CDN Uniform Payment</v>
          </cell>
          <cell r="X1775">
            <v>0</v>
          </cell>
          <cell r="Y1775" t="str">
            <v>Full Spread</v>
          </cell>
          <cell r="Z1775">
            <v>0</v>
          </cell>
          <cell r="AA1775">
            <v>0</v>
          </cell>
          <cell r="AB1775" t="str">
            <v>USD</v>
          </cell>
          <cell r="AC1775">
            <v>0</v>
          </cell>
          <cell r="AD1775">
            <v>2</v>
          </cell>
          <cell r="AE1775" t="str">
            <v>Fixed</v>
          </cell>
          <cell r="AF1775">
            <v>40497</v>
          </cell>
          <cell r="AG1775">
            <v>40313</v>
          </cell>
          <cell r="AH1775">
            <v>40497</v>
          </cell>
          <cell r="AI1775" t="str">
            <v>May-10-Nov-10</v>
          </cell>
          <cell r="AJ1775">
            <v>0.99691129999999994</v>
          </cell>
          <cell r="AK1775">
            <v>40483</v>
          </cell>
          <cell r="AL1775">
            <v>2</v>
          </cell>
          <cell r="AM1775">
            <v>14</v>
          </cell>
          <cell r="AN1775">
            <v>368</v>
          </cell>
          <cell r="AO1775" t="str">
            <v>No</v>
          </cell>
          <cell r="AP1775">
            <v>0</v>
          </cell>
          <cell r="AQ1775">
            <v>-40580.791314440001</v>
          </cell>
          <cell r="AR1775">
            <v>0</v>
          </cell>
          <cell r="AS1775">
            <v>-42346.055736620001</v>
          </cell>
          <cell r="AT1775">
            <v>0</v>
          </cell>
          <cell r="AU1775">
            <v>0</v>
          </cell>
          <cell r="AV1775">
            <v>-40706.521739130003</v>
          </cell>
          <cell r="AW1775">
            <v>0</v>
          </cell>
          <cell r="AX1775">
            <v>-42477.255434780003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 t="str">
            <v>USD</v>
          </cell>
          <cell r="BH1775" t="str">
            <v>Upfront</v>
          </cell>
          <cell r="BI1775">
            <v>0.95831337000000005</v>
          </cell>
          <cell r="BJ1775">
            <v>1.0435000000000001</v>
          </cell>
          <cell r="BK1775">
            <v>1.2843</v>
          </cell>
          <cell r="BL1775">
            <v>1.2307618600000001</v>
          </cell>
          <cell r="BM1775">
            <v>184</v>
          </cell>
          <cell r="BN1775">
            <v>-40580.791314440001</v>
          </cell>
          <cell r="BO1775">
            <v>-40706.521739130003</v>
          </cell>
          <cell r="BP1775">
            <v>-42346.055736620001</v>
          </cell>
          <cell r="BQ1775">
            <v>-42477.255434780003</v>
          </cell>
          <cell r="BR1775" t="str">
            <v>CAD</v>
          </cell>
          <cell r="BS1775" t="str">
            <v>LTFX-Pfwd</v>
          </cell>
          <cell r="BT1775" t="str">
            <v>Net Investment Hedge</v>
          </cell>
          <cell r="BU1775" t="str">
            <v>Effective</v>
          </cell>
          <cell r="BV1775" t="str">
            <v>Level 2</v>
          </cell>
          <cell r="BW1775" t="str">
            <v>A</v>
          </cell>
          <cell r="BX1775">
            <v>535000</v>
          </cell>
          <cell r="BY1775" t="str">
            <v>Short-Term</v>
          </cell>
          <cell r="BZ1775" t="str">
            <v>LTFX-PfwdNet Investment Hedge</v>
          </cell>
          <cell r="CA1775" t="str">
            <v>EI_LENet Investment HedgeEffective</v>
          </cell>
          <cell r="CB1775" t="str">
            <v>EI_LEPERPFWD4c2</v>
          </cell>
          <cell r="CC1775">
            <v>2</v>
          </cell>
          <cell r="CD1775">
            <v>558272.5</v>
          </cell>
          <cell r="CE1775">
            <v>558273</v>
          </cell>
          <cell r="CF1775">
            <v>-40580.791314441776</v>
          </cell>
          <cell r="CG1775">
            <v>-42346.055736620001</v>
          </cell>
        </row>
        <row r="1776">
          <cell r="E1776" t="str">
            <v>PERPFWD4c2</v>
          </cell>
          <cell r="F1776" t="str">
            <v>CORPORATE FX LOB</v>
          </cell>
          <cell r="G1776" t="str">
            <v>EI_LE</v>
          </cell>
          <cell r="H1776" t="str">
            <v>B OF A CAD - LE</v>
          </cell>
          <cell r="I1776" t="str">
            <v>Corporate FX</v>
          </cell>
          <cell r="J1776" t="str">
            <v>carnovac</v>
          </cell>
          <cell r="K1776">
            <v>38321</v>
          </cell>
          <cell r="L1776">
            <v>38321</v>
          </cell>
          <cell r="M1776">
            <v>37929</v>
          </cell>
          <cell r="N1776">
            <v>38306</v>
          </cell>
          <cell r="O1776">
            <v>42505</v>
          </cell>
          <cell r="P1776">
            <v>40329</v>
          </cell>
          <cell r="Q1776">
            <v>535000</v>
          </cell>
          <cell r="R1776">
            <v>12</v>
          </cell>
          <cell r="S1776" t="str">
            <v>SWAP_CURVE.USD</v>
          </cell>
          <cell r="T1776" t="str">
            <v>SWAP_CURVE.USD</v>
          </cell>
          <cell r="U1776" t="str">
            <v>Fixed</v>
          </cell>
          <cell r="V1776" t="str">
            <v>Pay</v>
          </cell>
          <cell r="W1776" t="str">
            <v>CDN Uniform Payment</v>
          </cell>
          <cell r="X1776">
            <v>0</v>
          </cell>
          <cell r="Y1776" t="str">
            <v>Full Spread</v>
          </cell>
          <cell r="Z1776">
            <v>0</v>
          </cell>
          <cell r="AA1776">
            <v>0</v>
          </cell>
          <cell r="AB1776" t="str">
            <v>USD</v>
          </cell>
          <cell r="AC1776">
            <v>0</v>
          </cell>
          <cell r="AD1776">
            <v>2</v>
          </cell>
          <cell r="AE1776" t="str">
            <v>Fixed</v>
          </cell>
          <cell r="AF1776">
            <v>40679</v>
          </cell>
          <cell r="AG1776">
            <v>40497</v>
          </cell>
          <cell r="AH1776">
            <v>40678</v>
          </cell>
          <cell r="AI1776" t="str">
            <v>Nov-10-May-11</v>
          </cell>
          <cell r="AJ1776">
            <v>0.99182119999999996</v>
          </cell>
          <cell r="AK1776">
            <v>40544</v>
          </cell>
          <cell r="AL1776">
            <v>2</v>
          </cell>
          <cell r="AM1776">
            <v>31</v>
          </cell>
          <cell r="AN1776">
            <v>362</v>
          </cell>
          <cell r="AO1776" t="str">
            <v>No</v>
          </cell>
          <cell r="AP1776">
            <v>0</v>
          </cell>
          <cell r="AQ1776">
            <v>-90880.412501850005</v>
          </cell>
          <cell r="AR1776">
            <v>0</v>
          </cell>
          <cell r="AS1776">
            <v>-94833.710445680001</v>
          </cell>
          <cell r="AT1776">
            <v>0</v>
          </cell>
          <cell r="AU1776">
            <v>0</v>
          </cell>
          <cell r="AV1776">
            <v>-91629.834254140005</v>
          </cell>
          <cell r="AW1776">
            <v>0</v>
          </cell>
          <cell r="AX1776">
            <v>-95615.732044200005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 t="str">
            <v>USD</v>
          </cell>
          <cell r="BH1776" t="str">
            <v>Upfront</v>
          </cell>
          <cell r="BI1776">
            <v>0.95831337000000005</v>
          </cell>
          <cell r="BJ1776">
            <v>1.0435000000000001</v>
          </cell>
          <cell r="BK1776">
            <v>1.2843</v>
          </cell>
          <cell r="BL1776">
            <v>1.2307618600000001</v>
          </cell>
          <cell r="BM1776">
            <v>181</v>
          </cell>
          <cell r="BN1776">
            <v>-90880.412501850005</v>
          </cell>
          <cell r="BO1776">
            <v>-91629.834254140005</v>
          </cell>
          <cell r="BP1776">
            <v>-94833.710445680001</v>
          </cell>
          <cell r="BQ1776">
            <v>-95615.732044200005</v>
          </cell>
          <cell r="BR1776" t="str">
            <v>CAD</v>
          </cell>
          <cell r="BS1776" t="str">
            <v>LTFX-Pfwd</v>
          </cell>
          <cell r="BT1776" t="str">
            <v>Net Investment Hedge</v>
          </cell>
          <cell r="BU1776" t="str">
            <v>Effective</v>
          </cell>
          <cell r="BV1776" t="str">
            <v>Level 2</v>
          </cell>
          <cell r="BW1776" t="str">
            <v>A</v>
          </cell>
          <cell r="BX1776">
            <v>535000</v>
          </cell>
          <cell r="BY1776" t="str">
            <v>Short-Term</v>
          </cell>
          <cell r="BZ1776" t="str">
            <v>LTFX-PfwdNet Investment Hedge</v>
          </cell>
          <cell r="CA1776" t="str">
            <v>EI_LENet Investment HedgeEffective</v>
          </cell>
          <cell r="CB1776" t="str">
            <v>EI_LEPERPFWD4c2</v>
          </cell>
          <cell r="CC1776">
            <v>2</v>
          </cell>
          <cell r="CD1776">
            <v>558272.5</v>
          </cell>
          <cell r="CE1776">
            <v>558273</v>
          </cell>
          <cell r="CF1776">
            <v>-90880.41250184954</v>
          </cell>
          <cell r="CG1776">
            <v>-94833.710445680001</v>
          </cell>
        </row>
        <row r="1777">
          <cell r="E1777" t="str">
            <v>PERPFWD4c2</v>
          </cell>
          <cell r="F1777" t="str">
            <v>CORPORATE FX LOB</v>
          </cell>
          <cell r="G1777" t="str">
            <v>EI_LE</v>
          </cell>
          <cell r="H1777" t="str">
            <v>B OF A CAD - LE</v>
          </cell>
          <cell r="I1777" t="str">
            <v>Corporate FX</v>
          </cell>
          <cell r="J1777" t="str">
            <v>carnovac</v>
          </cell>
          <cell r="K1777">
            <v>38321</v>
          </cell>
          <cell r="L1777">
            <v>38321</v>
          </cell>
          <cell r="M1777">
            <v>37929</v>
          </cell>
          <cell r="N1777">
            <v>38306</v>
          </cell>
          <cell r="O1777">
            <v>42505</v>
          </cell>
          <cell r="P1777">
            <v>40329</v>
          </cell>
          <cell r="Q1777">
            <v>535000</v>
          </cell>
          <cell r="R1777">
            <v>12</v>
          </cell>
          <cell r="S1777" t="str">
            <v>SWAP_CURVE.USD</v>
          </cell>
          <cell r="T1777" t="str">
            <v>SWAP_CURVE.USD</v>
          </cell>
          <cell r="U1777" t="str">
            <v>Fixed</v>
          </cell>
          <cell r="V1777" t="str">
            <v>Pay</v>
          </cell>
          <cell r="W1777" t="str">
            <v>CDN Uniform Payment</v>
          </cell>
          <cell r="X1777">
            <v>0</v>
          </cell>
          <cell r="Y1777" t="str">
            <v>Full Spread</v>
          </cell>
          <cell r="Z1777">
            <v>0</v>
          </cell>
          <cell r="AA1777">
            <v>0</v>
          </cell>
          <cell r="AB1777" t="str">
            <v>USD</v>
          </cell>
          <cell r="AC1777">
            <v>0</v>
          </cell>
          <cell r="AD1777">
            <v>2</v>
          </cell>
          <cell r="AE1777" t="str">
            <v>Fixed</v>
          </cell>
          <cell r="AF1777">
            <v>40679</v>
          </cell>
          <cell r="AG1777">
            <v>40497</v>
          </cell>
          <cell r="AH1777">
            <v>40678</v>
          </cell>
          <cell r="AI1777" t="str">
            <v>Nov-10-May-11</v>
          </cell>
          <cell r="AJ1777">
            <v>0.99182119999999996</v>
          </cell>
          <cell r="AK1777">
            <v>40513</v>
          </cell>
          <cell r="AL1777">
            <v>2</v>
          </cell>
          <cell r="AM1777">
            <v>31</v>
          </cell>
          <cell r="AN1777">
            <v>362</v>
          </cell>
          <cell r="AO1777" t="str">
            <v>No</v>
          </cell>
          <cell r="AP1777">
            <v>0</v>
          </cell>
          <cell r="AQ1777">
            <v>-90880.412501850005</v>
          </cell>
          <cell r="AR1777">
            <v>0</v>
          </cell>
          <cell r="AS1777">
            <v>-94833.710445680001</v>
          </cell>
          <cell r="AT1777">
            <v>0</v>
          </cell>
          <cell r="AU1777">
            <v>0</v>
          </cell>
          <cell r="AV1777">
            <v>-91629.834254140005</v>
          </cell>
          <cell r="AW1777">
            <v>0</v>
          </cell>
          <cell r="AX1777">
            <v>-95615.732044200005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 t="str">
            <v>USD</v>
          </cell>
          <cell r="BH1777" t="str">
            <v>Upfront</v>
          </cell>
          <cell r="BI1777">
            <v>0.95831337000000005</v>
          </cell>
          <cell r="BJ1777">
            <v>1.0435000000000001</v>
          </cell>
          <cell r="BK1777">
            <v>1.2843</v>
          </cell>
          <cell r="BL1777">
            <v>1.2307618600000001</v>
          </cell>
          <cell r="BM1777">
            <v>181</v>
          </cell>
          <cell r="BN1777">
            <v>-90880.412501850005</v>
          </cell>
          <cell r="BO1777">
            <v>-91629.834254140005</v>
          </cell>
          <cell r="BP1777">
            <v>-94833.710445680001</v>
          </cell>
          <cell r="BQ1777">
            <v>-95615.732044200005</v>
          </cell>
          <cell r="BR1777" t="str">
            <v>CAD</v>
          </cell>
          <cell r="BS1777" t="str">
            <v>LTFX-Pfwd</v>
          </cell>
          <cell r="BT1777" t="str">
            <v>Net Investment Hedge</v>
          </cell>
          <cell r="BU1777" t="str">
            <v>Effective</v>
          </cell>
          <cell r="BV1777" t="str">
            <v>Level 2</v>
          </cell>
          <cell r="BW1777" t="str">
            <v>A</v>
          </cell>
          <cell r="BX1777">
            <v>535000</v>
          </cell>
          <cell r="BY1777" t="str">
            <v>Short-Term</v>
          </cell>
          <cell r="BZ1777" t="str">
            <v>LTFX-PfwdNet Investment Hedge</v>
          </cell>
          <cell r="CA1777" t="str">
            <v>EI_LENet Investment HedgeEffective</v>
          </cell>
          <cell r="CB1777" t="str">
            <v>EI_LEPERPFWD4c2</v>
          </cell>
          <cell r="CC1777">
            <v>2</v>
          </cell>
          <cell r="CD1777">
            <v>558272.5</v>
          </cell>
          <cell r="CE1777">
            <v>558273</v>
          </cell>
          <cell r="CF1777">
            <v>-90880.41250184954</v>
          </cell>
          <cell r="CG1777">
            <v>-94833.710445680001</v>
          </cell>
        </row>
        <row r="1778">
          <cell r="E1778" t="str">
            <v>PERPFWD4c2</v>
          </cell>
          <cell r="F1778" t="str">
            <v>CORPORATE FX LOB</v>
          </cell>
          <cell r="G1778" t="str">
            <v>EI_LE</v>
          </cell>
          <cell r="H1778" t="str">
            <v>B OF A CAD - LE</v>
          </cell>
          <cell r="I1778" t="str">
            <v>Corporate FX</v>
          </cell>
          <cell r="J1778" t="str">
            <v>carnovac</v>
          </cell>
          <cell r="K1778">
            <v>38321</v>
          </cell>
          <cell r="L1778">
            <v>38321</v>
          </cell>
          <cell r="M1778">
            <v>37929</v>
          </cell>
          <cell r="N1778">
            <v>38306</v>
          </cell>
          <cell r="O1778">
            <v>42505</v>
          </cell>
          <cell r="P1778">
            <v>40329</v>
          </cell>
          <cell r="Q1778">
            <v>535000</v>
          </cell>
          <cell r="R1778">
            <v>13</v>
          </cell>
          <cell r="S1778" t="str">
            <v>SWAP_CURVE.USD</v>
          </cell>
          <cell r="T1778" t="str">
            <v>SWAP_CURVE.USD</v>
          </cell>
          <cell r="U1778" t="str">
            <v>Fixed</v>
          </cell>
          <cell r="V1778" t="str">
            <v>Pay</v>
          </cell>
          <cell r="W1778" t="str">
            <v>CDN Uniform Payment</v>
          </cell>
          <cell r="X1778">
            <v>0</v>
          </cell>
          <cell r="Y1778" t="str">
            <v>Full Spread</v>
          </cell>
          <cell r="Z1778">
            <v>0</v>
          </cell>
          <cell r="AA1778">
            <v>0</v>
          </cell>
          <cell r="AB1778" t="str">
            <v>USD</v>
          </cell>
          <cell r="AC1778">
            <v>0</v>
          </cell>
          <cell r="AD1778">
            <v>2</v>
          </cell>
          <cell r="AE1778" t="str">
            <v>Fixed</v>
          </cell>
          <cell r="AF1778">
            <v>40862</v>
          </cell>
          <cell r="AG1778">
            <v>40678</v>
          </cell>
          <cell r="AH1778">
            <v>40862</v>
          </cell>
          <cell r="AI1778" t="str">
            <v>May-11-Nov-11</v>
          </cell>
          <cell r="AJ1778">
            <v>0.98514877000000001</v>
          </cell>
          <cell r="AK1778">
            <v>40756</v>
          </cell>
          <cell r="AL1778">
            <v>2</v>
          </cell>
          <cell r="AM1778">
            <v>31</v>
          </cell>
          <cell r="AN1778">
            <v>368</v>
          </cell>
          <cell r="AO1778" t="str">
            <v>No</v>
          </cell>
          <cell r="AP1778">
            <v>0</v>
          </cell>
          <cell r="AQ1778">
            <v>-88797.240719890004</v>
          </cell>
          <cell r="AR1778">
            <v>0</v>
          </cell>
          <cell r="AS1778">
            <v>-92659.920691210005</v>
          </cell>
          <cell r="AT1778">
            <v>0</v>
          </cell>
          <cell r="AU1778">
            <v>0</v>
          </cell>
          <cell r="AV1778">
            <v>-90135.869565219997</v>
          </cell>
          <cell r="AW1778">
            <v>0</v>
          </cell>
          <cell r="AX1778">
            <v>-94056.779891300001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 t="str">
            <v>USD</v>
          </cell>
          <cell r="BH1778" t="str">
            <v>Upfront</v>
          </cell>
          <cell r="BI1778">
            <v>0.95831337000000005</v>
          </cell>
          <cell r="BJ1778">
            <v>1.0435000000000001</v>
          </cell>
          <cell r="BK1778">
            <v>1.2843</v>
          </cell>
          <cell r="BL1778">
            <v>1.2307618600000001</v>
          </cell>
          <cell r="BM1778">
            <v>184</v>
          </cell>
          <cell r="BN1778">
            <v>-88797.240719890004</v>
          </cell>
          <cell r="BO1778">
            <v>-90135.869565219997</v>
          </cell>
          <cell r="BP1778">
            <v>-92659.920691210005</v>
          </cell>
          <cell r="BQ1778">
            <v>-94056.779891300001</v>
          </cell>
          <cell r="BR1778" t="str">
            <v>CAD</v>
          </cell>
          <cell r="BS1778" t="str">
            <v>LTFX-Pfwd</v>
          </cell>
          <cell r="BT1778" t="str">
            <v>Net Investment Hedge</v>
          </cell>
          <cell r="BU1778" t="str">
            <v>Effective</v>
          </cell>
          <cell r="BV1778" t="str">
            <v>Level 2</v>
          </cell>
          <cell r="BW1778" t="str">
            <v>A</v>
          </cell>
          <cell r="BX1778">
            <v>535000</v>
          </cell>
          <cell r="BY1778" t="str">
            <v>Long-Term</v>
          </cell>
          <cell r="BZ1778" t="str">
            <v>LTFX-PfwdNet Investment Hedge</v>
          </cell>
          <cell r="CA1778" t="str">
            <v>EI_LENet Investment HedgeEffective</v>
          </cell>
          <cell r="CB1778" t="str">
            <v>EI_LEPERPFWD4c2</v>
          </cell>
          <cell r="CC1778">
            <v>2</v>
          </cell>
          <cell r="CD1778">
            <v>558272.5</v>
          </cell>
          <cell r="CE1778">
            <v>558273</v>
          </cell>
          <cell r="CF1778">
            <v>-88797.240719894588</v>
          </cell>
          <cell r="CG1778">
            <v>-92659.920691210005</v>
          </cell>
        </row>
        <row r="1779">
          <cell r="E1779" t="str">
            <v>PERPFWD4c2</v>
          </cell>
          <cell r="F1779" t="str">
            <v>CORPORATE FX LOB</v>
          </cell>
          <cell r="G1779" t="str">
            <v>EI_LE</v>
          </cell>
          <cell r="H1779" t="str">
            <v>B OF A CAD - LE</v>
          </cell>
          <cell r="I1779" t="str">
            <v>Corporate FX</v>
          </cell>
          <cell r="J1779" t="str">
            <v>carnovac</v>
          </cell>
          <cell r="K1779">
            <v>38321</v>
          </cell>
          <cell r="L1779">
            <v>38321</v>
          </cell>
          <cell r="M1779">
            <v>37929</v>
          </cell>
          <cell r="N1779">
            <v>38306</v>
          </cell>
          <cell r="O1779">
            <v>42505</v>
          </cell>
          <cell r="P1779">
            <v>40329</v>
          </cell>
          <cell r="Q1779">
            <v>535000</v>
          </cell>
          <cell r="R1779">
            <v>13</v>
          </cell>
          <cell r="S1779" t="str">
            <v>SWAP_CURVE.USD</v>
          </cell>
          <cell r="T1779" t="str">
            <v>SWAP_CURVE.USD</v>
          </cell>
          <cell r="U1779" t="str">
            <v>Fixed</v>
          </cell>
          <cell r="V1779" t="str">
            <v>Pay</v>
          </cell>
          <cell r="W1779" t="str">
            <v>CDN Uniform Payment</v>
          </cell>
          <cell r="X1779">
            <v>0</v>
          </cell>
          <cell r="Y1779" t="str">
            <v>Full Spread</v>
          </cell>
          <cell r="Z1779">
            <v>0</v>
          </cell>
          <cell r="AA1779">
            <v>0</v>
          </cell>
          <cell r="AB1779" t="str">
            <v>USD</v>
          </cell>
          <cell r="AC1779">
            <v>0</v>
          </cell>
          <cell r="AD1779">
            <v>2</v>
          </cell>
          <cell r="AE1779" t="str">
            <v>Fixed</v>
          </cell>
          <cell r="AF1779">
            <v>40862</v>
          </cell>
          <cell r="AG1779">
            <v>40678</v>
          </cell>
          <cell r="AH1779">
            <v>40862</v>
          </cell>
          <cell r="AI1779" t="str">
            <v>May-11-Nov-11</v>
          </cell>
          <cell r="AJ1779">
            <v>0.98514877000000001</v>
          </cell>
          <cell r="AK1779">
            <v>40664</v>
          </cell>
          <cell r="AL1779">
            <v>2</v>
          </cell>
          <cell r="AM1779">
            <v>17</v>
          </cell>
          <cell r="AN1779">
            <v>368</v>
          </cell>
          <cell r="AO1779" t="str">
            <v>No</v>
          </cell>
          <cell r="AP1779">
            <v>-527054.59007935994</v>
          </cell>
          <cell r="AQ1779">
            <v>-48695.26103994</v>
          </cell>
          <cell r="AR1779">
            <v>-549981.46474782005</v>
          </cell>
          <cell r="AS1779">
            <v>-50813.504895179998</v>
          </cell>
          <cell r="AT1779">
            <v>-535000</v>
          </cell>
          <cell r="AU1779">
            <v>535000</v>
          </cell>
          <cell r="AV1779">
            <v>-49429.347826090001</v>
          </cell>
          <cell r="AW1779">
            <v>-558272.5</v>
          </cell>
          <cell r="AX1779">
            <v>-51579.524456519997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 t="str">
            <v>USD</v>
          </cell>
          <cell r="BH1779" t="str">
            <v>Upfront</v>
          </cell>
          <cell r="BI1779">
            <v>0.95831337000000005</v>
          </cell>
          <cell r="BJ1779">
            <v>1.0435000000000001</v>
          </cell>
          <cell r="BK1779">
            <v>1.2843</v>
          </cell>
          <cell r="BL1779">
            <v>1.2307618600000001</v>
          </cell>
          <cell r="BM1779">
            <v>184</v>
          </cell>
          <cell r="BN1779">
            <v>-48695.26103994</v>
          </cell>
          <cell r="BO1779">
            <v>-49429.347826090001</v>
          </cell>
          <cell r="BP1779">
            <v>-50813.504895179998</v>
          </cell>
          <cell r="BQ1779">
            <v>-51579.524456519997</v>
          </cell>
          <cell r="BR1779" t="str">
            <v>CAD</v>
          </cell>
          <cell r="BS1779" t="str">
            <v>LTFX-Pfwd</v>
          </cell>
          <cell r="BT1779" t="str">
            <v>Net Investment Hedge</v>
          </cell>
          <cell r="BU1779" t="str">
            <v>Effective</v>
          </cell>
          <cell r="BV1779" t="str">
            <v>Level 2</v>
          </cell>
          <cell r="BW1779" t="str">
            <v>A</v>
          </cell>
          <cell r="BX1779">
            <v>535000</v>
          </cell>
          <cell r="BY1779" t="str">
            <v>Long-Term</v>
          </cell>
          <cell r="BZ1779" t="str">
            <v>LTFX-PfwdNet Investment Hedge</v>
          </cell>
          <cell r="CA1779" t="str">
            <v>EI_LENet Investment HedgeEffective</v>
          </cell>
          <cell r="CB1779" t="str">
            <v>EI_LEPERPFWD4c2</v>
          </cell>
          <cell r="CC1779">
            <v>2</v>
          </cell>
          <cell r="CD1779">
            <v>558272.5</v>
          </cell>
          <cell r="CE1779">
            <v>558273</v>
          </cell>
          <cell r="CF1779">
            <v>-48695.261039942496</v>
          </cell>
          <cell r="CG1779">
            <v>-50813.504895179998</v>
          </cell>
        </row>
        <row r="1780">
          <cell r="E1780" t="str">
            <v>PERPFWD4c2</v>
          </cell>
          <cell r="F1780" t="str">
            <v>CORPORATE FX LOB</v>
          </cell>
          <cell r="G1780" t="str">
            <v>EI_LE</v>
          </cell>
          <cell r="H1780" t="str">
            <v>B OF A CAD - LE</v>
          </cell>
          <cell r="I1780" t="str">
            <v>Corporate FX</v>
          </cell>
          <cell r="J1780" t="str">
            <v>carnovac</v>
          </cell>
          <cell r="K1780">
            <v>38321</v>
          </cell>
          <cell r="L1780">
            <v>38321</v>
          </cell>
          <cell r="M1780">
            <v>37929</v>
          </cell>
          <cell r="N1780">
            <v>38306</v>
          </cell>
          <cell r="O1780">
            <v>42505</v>
          </cell>
          <cell r="P1780">
            <v>40329</v>
          </cell>
          <cell r="Q1780">
            <v>535000</v>
          </cell>
          <cell r="R1780">
            <v>16</v>
          </cell>
          <cell r="S1780" t="str">
            <v>SWAP_CURVE.USD</v>
          </cell>
          <cell r="T1780" t="str">
            <v>SWAP_CURVE.USD</v>
          </cell>
          <cell r="U1780" t="str">
            <v>Fixed</v>
          </cell>
          <cell r="V1780" t="str">
            <v>Pay</v>
          </cell>
          <cell r="W1780" t="str">
            <v>CDN Uniform Payment</v>
          </cell>
          <cell r="X1780">
            <v>0</v>
          </cell>
          <cell r="Y1780" t="str">
            <v>Full Spread</v>
          </cell>
          <cell r="Z1780">
            <v>0</v>
          </cell>
          <cell r="AA1780">
            <v>0</v>
          </cell>
          <cell r="AB1780" t="str">
            <v>USD</v>
          </cell>
          <cell r="AC1780">
            <v>0</v>
          </cell>
          <cell r="AD1780">
            <v>2</v>
          </cell>
          <cell r="AE1780" t="str">
            <v>Fixed</v>
          </cell>
          <cell r="AF1780">
            <v>41409</v>
          </cell>
          <cell r="AG1780">
            <v>41228</v>
          </cell>
          <cell r="AH1780">
            <v>41409</v>
          </cell>
          <cell r="AI1780" t="str">
            <v>Nov-12-May-13</v>
          </cell>
          <cell r="AJ1780">
            <v>0.95189937999999996</v>
          </cell>
          <cell r="AK1780">
            <v>41365</v>
          </cell>
          <cell r="AL1780">
            <v>2</v>
          </cell>
          <cell r="AM1780">
            <v>30</v>
          </cell>
          <cell r="AN1780">
            <v>362</v>
          </cell>
          <cell r="AO1780" t="str">
            <v>No</v>
          </cell>
          <cell r="AP1780">
            <v>0</v>
          </cell>
          <cell r="AQ1780">
            <v>-84408.757311609996</v>
          </cell>
          <cell r="AR1780">
            <v>0</v>
          </cell>
          <cell r="AS1780">
            <v>-88080.538254660001</v>
          </cell>
          <cell r="AT1780">
            <v>0</v>
          </cell>
          <cell r="AU1780">
            <v>0</v>
          </cell>
          <cell r="AV1780">
            <v>-88674.033149170005</v>
          </cell>
          <cell r="AW1780">
            <v>0</v>
          </cell>
          <cell r="AX1780">
            <v>-92531.353591160005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 t="str">
            <v>USD</v>
          </cell>
          <cell r="BH1780" t="str">
            <v>Upfront</v>
          </cell>
          <cell r="BI1780">
            <v>0.95831337000000005</v>
          </cell>
          <cell r="BJ1780">
            <v>1.0435000000000001</v>
          </cell>
          <cell r="BK1780">
            <v>1.2843</v>
          </cell>
          <cell r="BL1780">
            <v>1.2307618600000001</v>
          </cell>
          <cell r="BM1780">
            <v>181</v>
          </cell>
          <cell r="BN1780">
            <v>-84408.757311609996</v>
          </cell>
          <cell r="BO1780">
            <v>-88674.033149170005</v>
          </cell>
          <cell r="BP1780">
            <v>-88080.538254660001</v>
          </cell>
          <cell r="BQ1780">
            <v>-92531.353591160005</v>
          </cell>
          <cell r="BR1780" t="str">
            <v>CAD</v>
          </cell>
          <cell r="BS1780" t="str">
            <v>LTFX-Pfwd</v>
          </cell>
          <cell r="BT1780" t="str">
            <v>Net Investment Hedge</v>
          </cell>
          <cell r="BU1780" t="str">
            <v>Effective</v>
          </cell>
          <cell r="BV1780" t="str">
            <v>Level 2</v>
          </cell>
          <cell r="BW1780" t="str">
            <v>A</v>
          </cell>
          <cell r="BX1780">
            <v>535000</v>
          </cell>
          <cell r="BY1780" t="str">
            <v>Long-Term</v>
          </cell>
          <cell r="BZ1780" t="str">
            <v>LTFX-PfwdNet Investment Hedge</v>
          </cell>
          <cell r="CA1780" t="str">
            <v>EI_LENet Investment HedgeEffective</v>
          </cell>
          <cell r="CB1780" t="str">
            <v>EI_LEPERPFWD4c2</v>
          </cell>
          <cell r="CC1780">
            <v>2</v>
          </cell>
          <cell r="CD1780">
            <v>558272.5</v>
          </cell>
          <cell r="CE1780">
            <v>558273</v>
          </cell>
          <cell r="CF1780">
            <v>-84408.757311605164</v>
          </cell>
          <cell r="CG1780">
            <v>-88080.538254660001</v>
          </cell>
        </row>
        <row r="1781">
          <cell r="E1781" t="str">
            <v>PERPFWD4c2</v>
          </cell>
          <cell r="F1781" t="str">
            <v>CORPORATE FX LOB</v>
          </cell>
          <cell r="G1781" t="str">
            <v>EI_LE</v>
          </cell>
          <cell r="H1781" t="str">
            <v>B OF A CAD - LE</v>
          </cell>
          <cell r="I1781" t="str">
            <v>Corporate FX</v>
          </cell>
          <cell r="J1781" t="str">
            <v>carnovac</v>
          </cell>
          <cell r="K1781">
            <v>38321</v>
          </cell>
          <cell r="L1781">
            <v>38321</v>
          </cell>
          <cell r="M1781">
            <v>37929</v>
          </cell>
          <cell r="N1781">
            <v>38306</v>
          </cell>
          <cell r="O1781">
            <v>42505</v>
          </cell>
          <cell r="P1781">
            <v>40329</v>
          </cell>
          <cell r="Q1781">
            <v>535000</v>
          </cell>
          <cell r="R1781">
            <v>22</v>
          </cell>
          <cell r="S1781" t="str">
            <v>SWAP_CURVE.USD</v>
          </cell>
          <cell r="T1781" t="str">
            <v>SWAP_CURVE.USD</v>
          </cell>
          <cell r="U1781" t="str">
            <v>Fixed</v>
          </cell>
          <cell r="V1781" t="str">
            <v>Pay</v>
          </cell>
          <cell r="W1781" t="str">
            <v>CDN Uniform Payment</v>
          </cell>
          <cell r="X1781">
            <v>0</v>
          </cell>
          <cell r="Y1781" t="str">
            <v>Full Spread</v>
          </cell>
          <cell r="Z1781">
            <v>0</v>
          </cell>
          <cell r="AA1781">
            <v>0</v>
          </cell>
          <cell r="AB1781" t="str">
            <v>USD</v>
          </cell>
          <cell r="AC1781">
            <v>0</v>
          </cell>
          <cell r="AD1781">
            <v>2</v>
          </cell>
          <cell r="AE1781" t="str">
            <v>Fixed</v>
          </cell>
          <cell r="AF1781">
            <v>42507</v>
          </cell>
          <cell r="AG1781">
            <v>42323</v>
          </cell>
          <cell r="AH1781">
            <v>42505</v>
          </cell>
          <cell r="AI1781" t="str">
            <v>Nov-15-May-16</v>
          </cell>
          <cell r="AJ1781">
            <v>0.84950840999999999</v>
          </cell>
          <cell r="AK1781">
            <v>42430</v>
          </cell>
          <cell r="AL1781">
            <v>2</v>
          </cell>
          <cell r="AM1781">
            <v>31</v>
          </cell>
          <cell r="AN1781">
            <v>364</v>
          </cell>
          <cell r="AO1781" t="str">
            <v>No</v>
          </cell>
          <cell r="AP1781">
            <v>0</v>
          </cell>
          <cell r="AQ1781">
            <v>-77412.620689150004</v>
          </cell>
          <cell r="AR1781">
            <v>0</v>
          </cell>
          <cell r="AS1781">
            <v>-80780.069689130003</v>
          </cell>
          <cell r="AT1781">
            <v>0</v>
          </cell>
          <cell r="AU1781">
            <v>0</v>
          </cell>
          <cell r="AV1781">
            <v>-91126.373626369998</v>
          </cell>
          <cell r="AW1781">
            <v>0</v>
          </cell>
          <cell r="AX1781">
            <v>-95090.370879120004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 t="str">
            <v>USD</v>
          </cell>
          <cell r="BH1781" t="str">
            <v>Upfront</v>
          </cell>
          <cell r="BI1781">
            <v>0.95831337000000005</v>
          </cell>
          <cell r="BJ1781">
            <v>1.0435000000000001</v>
          </cell>
          <cell r="BK1781">
            <v>1.2843</v>
          </cell>
          <cell r="BL1781">
            <v>1.2307618600000001</v>
          </cell>
          <cell r="BM1781">
            <v>182</v>
          </cell>
          <cell r="BN1781">
            <v>-77412.620689150004</v>
          </cell>
          <cell r="BO1781">
            <v>-91126.373626369998</v>
          </cell>
          <cell r="BP1781">
            <v>-80780.069689130003</v>
          </cell>
          <cell r="BQ1781">
            <v>-95090.370879120004</v>
          </cell>
          <cell r="BR1781" t="str">
            <v>CAD</v>
          </cell>
          <cell r="BS1781" t="str">
            <v>LTFX-Pfwd</v>
          </cell>
          <cell r="BT1781" t="str">
            <v>Net Investment Hedge</v>
          </cell>
          <cell r="BU1781" t="str">
            <v>Effective</v>
          </cell>
          <cell r="BV1781" t="str">
            <v>Level 2</v>
          </cell>
          <cell r="BW1781" t="str">
            <v>A</v>
          </cell>
          <cell r="BX1781">
            <v>535000</v>
          </cell>
          <cell r="BY1781" t="str">
            <v>Long-Term</v>
          </cell>
          <cell r="BZ1781" t="str">
            <v>LTFX-PfwdNet Investment Hedge</v>
          </cell>
          <cell r="CA1781" t="str">
            <v>EI_LENet Investment HedgeEffective</v>
          </cell>
          <cell r="CB1781" t="str">
            <v>EI_LEPERPFWD4c2</v>
          </cell>
          <cell r="CC1781">
            <v>2</v>
          </cell>
          <cell r="CD1781">
            <v>558272.5</v>
          </cell>
          <cell r="CE1781">
            <v>558273</v>
          </cell>
          <cell r="CF1781">
            <v>-77412.620689151896</v>
          </cell>
          <cell r="CG1781">
            <v>-80780.069689130003</v>
          </cell>
        </row>
        <row r="1782">
          <cell r="E1782" t="str">
            <v>PERPFWD4c2</v>
          </cell>
          <cell r="F1782" t="str">
            <v>CORPORATE FX LOB</v>
          </cell>
          <cell r="G1782" t="str">
            <v>EI_LE</v>
          </cell>
          <cell r="H1782" t="str">
            <v>B OF A CAD - LE</v>
          </cell>
          <cell r="I1782" t="str">
            <v>Corporate FX</v>
          </cell>
          <cell r="J1782" t="str">
            <v>carnovac</v>
          </cell>
          <cell r="K1782">
            <v>38321</v>
          </cell>
          <cell r="L1782">
            <v>38321</v>
          </cell>
          <cell r="M1782">
            <v>37929</v>
          </cell>
          <cell r="N1782">
            <v>38306</v>
          </cell>
          <cell r="O1782">
            <v>42505</v>
          </cell>
          <cell r="P1782">
            <v>40329</v>
          </cell>
          <cell r="Q1782">
            <v>535000</v>
          </cell>
          <cell r="R1782">
            <v>20</v>
          </cell>
          <cell r="S1782" t="str">
            <v>SWAP_CURVE.USD</v>
          </cell>
          <cell r="T1782" t="str">
            <v>SWAP_CURVE.USD</v>
          </cell>
          <cell r="U1782" t="str">
            <v>Fixed</v>
          </cell>
          <cell r="V1782" t="str">
            <v>Pay</v>
          </cell>
          <cell r="W1782" t="str">
            <v>CDN Uniform Payment</v>
          </cell>
          <cell r="X1782">
            <v>0</v>
          </cell>
          <cell r="Y1782" t="str">
            <v>Full Spread</v>
          </cell>
          <cell r="Z1782">
            <v>0</v>
          </cell>
          <cell r="AA1782">
            <v>0</v>
          </cell>
          <cell r="AB1782" t="str">
            <v>USD</v>
          </cell>
          <cell r="AC1782">
            <v>0</v>
          </cell>
          <cell r="AD1782">
            <v>2</v>
          </cell>
          <cell r="AE1782" t="str">
            <v>Fixed</v>
          </cell>
          <cell r="AF1782">
            <v>42139</v>
          </cell>
          <cell r="AG1782">
            <v>41958</v>
          </cell>
          <cell r="AH1782">
            <v>42139</v>
          </cell>
          <cell r="AI1782" t="str">
            <v>Nov-14-May-15</v>
          </cell>
          <cell r="AJ1782">
            <v>0.88130322000000005</v>
          </cell>
          <cell r="AK1782">
            <v>42064</v>
          </cell>
          <cell r="AL1782">
            <v>2</v>
          </cell>
          <cell r="AM1782">
            <v>31</v>
          </cell>
          <cell r="AN1782">
            <v>362</v>
          </cell>
          <cell r="AO1782" t="str">
            <v>No</v>
          </cell>
          <cell r="AP1782">
            <v>0</v>
          </cell>
          <cell r="AQ1782">
            <v>-80753.667806149999</v>
          </cell>
          <cell r="AR1782">
            <v>0</v>
          </cell>
          <cell r="AS1782">
            <v>-84266.452355720001</v>
          </cell>
          <cell r="AT1782">
            <v>0</v>
          </cell>
          <cell r="AU1782">
            <v>0</v>
          </cell>
          <cell r="AV1782">
            <v>-91629.834254140005</v>
          </cell>
          <cell r="AW1782">
            <v>0</v>
          </cell>
          <cell r="AX1782">
            <v>-95615.732044200005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 t="str">
            <v>USD</v>
          </cell>
          <cell r="BH1782" t="str">
            <v>Upfront</v>
          </cell>
          <cell r="BI1782">
            <v>0.95831337000000005</v>
          </cell>
          <cell r="BJ1782">
            <v>1.0435000000000001</v>
          </cell>
          <cell r="BK1782">
            <v>1.2843</v>
          </cell>
          <cell r="BL1782">
            <v>1.2307618600000001</v>
          </cell>
          <cell r="BM1782">
            <v>181</v>
          </cell>
          <cell r="BN1782">
            <v>-80753.667806149999</v>
          </cell>
          <cell r="BO1782">
            <v>-91629.834254140005</v>
          </cell>
          <cell r="BP1782">
            <v>-84266.452355720001</v>
          </cell>
          <cell r="BQ1782">
            <v>-95615.732044200005</v>
          </cell>
          <cell r="BR1782" t="str">
            <v>CAD</v>
          </cell>
          <cell r="BS1782" t="str">
            <v>LTFX-Pfwd</v>
          </cell>
          <cell r="BT1782" t="str">
            <v>Net Investment Hedge</v>
          </cell>
          <cell r="BU1782" t="str">
            <v>Effective</v>
          </cell>
          <cell r="BV1782" t="str">
            <v>Level 2</v>
          </cell>
          <cell r="BW1782" t="str">
            <v>A</v>
          </cell>
          <cell r="BX1782">
            <v>535000</v>
          </cell>
          <cell r="BY1782" t="str">
            <v>Long-Term</v>
          </cell>
          <cell r="BZ1782" t="str">
            <v>LTFX-PfwdNet Investment Hedge</v>
          </cell>
          <cell r="CA1782" t="str">
            <v>EI_LENet Investment HedgeEffective</v>
          </cell>
          <cell r="CB1782" t="str">
            <v>EI_LEPERPFWD4c2</v>
          </cell>
          <cell r="CC1782">
            <v>2</v>
          </cell>
          <cell r="CD1782">
            <v>558272.5</v>
          </cell>
          <cell r="CE1782">
            <v>558273</v>
          </cell>
          <cell r="CF1782">
            <v>-80753.667806152371</v>
          </cell>
          <cell r="CG1782">
            <v>-84266.452355720001</v>
          </cell>
        </row>
        <row r="1783">
          <cell r="E1783" t="str">
            <v>PERPFWD4c2</v>
          </cell>
          <cell r="F1783" t="str">
            <v>CORPORATE FX LOB</v>
          </cell>
          <cell r="G1783" t="str">
            <v>EI_LE</v>
          </cell>
          <cell r="H1783" t="str">
            <v>B OF A CAD - LE</v>
          </cell>
          <cell r="I1783" t="str">
            <v>Corporate FX</v>
          </cell>
          <cell r="J1783" t="str">
            <v>carnovac</v>
          </cell>
          <cell r="K1783">
            <v>38321</v>
          </cell>
          <cell r="L1783">
            <v>38321</v>
          </cell>
          <cell r="M1783">
            <v>37929</v>
          </cell>
          <cell r="N1783">
            <v>38306</v>
          </cell>
          <cell r="O1783">
            <v>42505</v>
          </cell>
          <cell r="P1783">
            <v>40329</v>
          </cell>
          <cell r="Q1783">
            <v>535000</v>
          </cell>
          <cell r="R1783">
            <v>20</v>
          </cell>
          <cell r="S1783" t="str">
            <v>SWAP_CURVE.USD</v>
          </cell>
          <cell r="T1783" t="str">
            <v>SWAP_CURVE.USD</v>
          </cell>
          <cell r="U1783" t="str">
            <v>Fixed</v>
          </cell>
          <cell r="V1783" t="str">
            <v>Pay</v>
          </cell>
          <cell r="W1783" t="str">
            <v>CDN Uniform Payment</v>
          </cell>
          <cell r="X1783">
            <v>0</v>
          </cell>
          <cell r="Y1783" t="str">
            <v>Full Spread</v>
          </cell>
          <cell r="Z1783">
            <v>0</v>
          </cell>
          <cell r="AA1783">
            <v>0</v>
          </cell>
          <cell r="AB1783" t="str">
            <v>USD</v>
          </cell>
          <cell r="AC1783">
            <v>0</v>
          </cell>
          <cell r="AD1783">
            <v>2</v>
          </cell>
          <cell r="AE1783" t="str">
            <v>Fixed</v>
          </cell>
          <cell r="AF1783">
            <v>42139</v>
          </cell>
          <cell r="AG1783">
            <v>41958</v>
          </cell>
          <cell r="AH1783">
            <v>42139</v>
          </cell>
          <cell r="AI1783" t="str">
            <v>Nov-14-May-15</v>
          </cell>
          <cell r="AJ1783">
            <v>0.88130322000000005</v>
          </cell>
          <cell r="AK1783">
            <v>42125</v>
          </cell>
          <cell r="AL1783">
            <v>2</v>
          </cell>
          <cell r="AM1783">
            <v>14</v>
          </cell>
          <cell r="AN1783">
            <v>362</v>
          </cell>
          <cell r="AO1783" t="str">
            <v>No</v>
          </cell>
          <cell r="AP1783">
            <v>0</v>
          </cell>
          <cell r="AQ1783">
            <v>-36469.398364070003</v>
          </cell>
          <cell r="AR1783">
            <v>0</v>
          </cell>
          <cell r="AS1783">
            <v>-38055.817192909999</v>
          </cell>
          <cell r="AT1783">
            <v>0</v>
          </cell>
          <cell r="AU1783">
            <v>0</v>
          </cell>
          <cell r="AV1783">
            <v>-41381.215469609997</v>
          </cell>
          <cell r="AW1783">
            <v>0</v>
          </cell>
          <cell r="AX1783">
            <v>-43181.298342540002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 t="str">
            <v>USD</v>
          </cell>
          <cell r="BH1783" t="str">
            <v>Upfront</v>
          </cell>
          <cell r="BI1783">
            <v>0.95831337000000005</v>
          </cell>
          <cell r="BJ1783">
            <v>1.0435000000000001</v>
          </cell>
          <cell r="BK1783">
            <v>1.2843</v>
          </cell>
          <cell r="BL1783">
            <v>1.2307618600000001</v>
          </cell>
          <cell r="BM1783">
            <v>181</v>
          </cell>
          <cell r="BN1783">
            <v>-36469.398364070003</v>
          </cell>
          <cell r="BO1783">
            <v>-41381.215469609997</v>
          </cell>
          <cell r="BP1783">
            <v>-38055.817192909999</v>
          </cell>
          <cell r="BQ1783">
            <v>-43181.298342540002</v>
          </cell>
          <cell r="BR1783" t="str">
            <v>CAD</v>
          </cell>
          <cell r="BS1783" t="str">
            <v>LTFX-Pfwd</v>
          </cell>
          <cell r="BT1783" t="str">
            <v>Net Investment Hedge</v>
          </cell>
          <cell r="BU1783" t="str">
            <v>Effective</v>
          </cell>
          <cell r="BV1783" t="str">
            <v>Level 2</v>
          </cell>
          <cell r="BW1783" t="str">
            <v>A</v>
          </cell>
          <cell r="BX1783">
            <v>535000</v>
          </cell>
          <cell r="BY1783" t="str">
            <v>Long-Term</v>
          </cell>
          <cell r="BZ1783" t="str">
            <v>LTFX-PfwdNet Investment Hedge</v>
          </cell>
          <cell r="CA1783" t="str">
            <v>EI_LENet Investment HedgeEffective</v>
          </cell>
          <cell r="CB1783" t="str">
            <v>EI_LEPERPFWD4c2</v>
          </cell>
          <cell r="CC1783">
            <v>2</v>
          </cell>
          <cell r="CD1783">
            <v>558272.5</v>
          </cell>
          <cell r="CE1783">
            <v>558273</v>
          </cell>
          <cell r="CF1783">
            <v>-36469.398364072826</v>
          </cell>
          <cell r="CG1783">
            <v>-38055.817192909999</v>
          </cell>
        </row>
        <row r="1784">
          <cell r="E1784" t="str">
            <v>PERPFWD4c2</v>
          </cell>
          <cell r="F1784" t="str">
            <v>CORPORATE FX LOB</v>
          </cell>
          <cell r="G1784" t="str">
            <v>EI_LE</v>
          </cell>
          <cell r="H1784" t="str">
            <v>B OF A CAD - LE</v>
          </cell>
          <cell r="I1784" t="str">
            <v>Corporate FX</v>
          </cell>
          <cell r="J1784" t="str">
            <v>carnovac</v>
          </cell>
          <cell r="K1784">
            <v>38321</v>
          </cell>
          <cell r="L1784">
            <v>38321</v>
          </cell>
          <cell r="M1784">
            <v>37929</v>
          </cell>
          <cell r="N1784">
            <v>38306</v>
          </cell>
          <cell r="O1784">
            <v>42505</v>
          </cell>
          <cell r="P1784">
            <v>40329</v>
          </cell>
          <cell r="Q1784">
            <v>535000</v>
          </cell>
          <cell r="R1784">
            <v>20</v>
          </cell>
          <cell r="S1784" t="str">
            <v>SWAP_CURVE.USD</v>
          </cell>
          <cell r="T1784" t="str">
            <v>SWAP_CURVE.USD</v>
          </cell>
          <cell r="U1784" t="str">
            <v>Fixed</v>
          </cell>
          <cell r="V1784" t="str">
            <v>Pay</v>
          </cell>
          <cell r="W1784" t="str">
            <v>CDN Uniform Payment</v>
          </cell>
          <cell r="X1784">
            <v>0</v>
          </cell>
          <cell r="Y1784" t="str">
            <v>Full Spread</v>
          </cell>
          <cell r="Z1784">
            <v>0</v>
          </cell>
          <cell r="AA1784">
            <v>0</v>
          </cell>
          <cell r="AB1784" t="str">
            <v>USD</v>
          </cell>
          <cell r="AC1784">
            <v>0</v>
          </cell>
          <cell r="AD1784">
            <v>2</v>
          </cell>
          <cell r="AE1784" t="str">
            <v>Fixed</v>
          </cell>
          <cell r="AF1784">
            <v>42139</v>
          </cell>
          <cell r="AG1784">
            <v>41958</v>
          </cell>
          <cell r="AH1784">
            <v>42139</v>
          </cell>
          <cell r="AI1784" t="str">
            <v>Nov-14-May-15</v>
          </cell>
          <cell r="AJ1784">
            <v>0.88130322000000005</v>
          </cell>
          <cell r="AK1784">
            <v>42095</v>
          </cell>
          <cell r="AL1784">
            <v>2</v>
          </cell>
          <cell r="AM1784">
            <v>30</v>
          </cell>
          <cell r="AN1784">
            <v>362</v>
          </cell>
          <cell r="AO1784" t="str">
            <v>No</v>
          </cell>
          <cell r="AP1784">
            <v>0</v>
          </cell>
          <cell r="AQ1784">
            <v>-78148.710780149995</v>
          </cell>
          <cell r="AR1784">
            <v>0</v>
          </cell>
          <cell r="AS1784">
            <v>-81548.179699080007</v>
          </cell>
          <cell r="AT1784">
            <v>0</v>
          </cell>
          <cell r="AU1784">
            <v>0</v>
          </cell>
          <cell r="AV1784">
            <v>-88674.033149170005</v>
          </cell>
          <cell r="AW1784">
            <v>0</v>
          </cell>
          <cell r="AX1784">
            <v>-92531.353591160005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 t="str">
            <v>USD</v>
          </cell>
          <cell r="BH1784" t="str">
            <v>Upfront</v>
          </cell>
          <cell r="BI1784">
            <v>0.95831337000000005</v>
          </cell>
          <cell r="BJ1784">
            <v>1.0435000000000001</v>
          </cell>
          <cell r="BK1784">
            <v>1.2843</v>
          </cell>
          <cell r="BL1784">
            <v>1.2307618600000001</v>
          </cell>
          <cell r="BM1784">
            <v>181</v>
          </cell>
          <cell r="BN1784">
            <v>-78148.710780149995</v>
          </cell>
          <cell r="BO1784">
            <v>-88674.033149170005</v>
          </cell>
          <cell r="BP1784">
            <v>-81548.179699080007</v>
          </cell>
          <cell r="BQ1784">
            <v>-92531.353591160005</v>
          </cell>
          <cell r="BR1784" t="str">
            <v>CAD</v>
          </cell>
          <cell r="BS1784" t="str">
            <v>LTFX-Pfwd</v>
          </cell>
          <cell r="BT1784" t="str">
            <v>Net Investment Hedge</v>
          </cell>
          <cell r="BU1784" t="str">
            <v>Effective</v>
          </cell>
          <cell r="BV1784" t="str">
            <v>Level 2</v>
          </cell>
          <cell r="BW1784" t="str">
            <v>A</v>
          </cell>
          <cell r="BX1784">
            <v>535000</v>
          </cell>
          <cell r="BY1784" t="str">
            <v>Long-Term</v>
          </cell>
          <cell r="BZ1784" t="str">
            <v>LTFX-PfwdNet Investment Hedge</v>
          </cell>
          <cell r="CA1784" t="str">
            <v>EI_LENet Investment HedgeEffective</v>
          </cell>
          <cell r="CB1784" t="str">
            <v>EI_LEPERPFWD4c2</v>
          </cell>
          <cell r="CC1784">
            <v>2</v>
          </cell>
          <cell r="CD1784">
            <v>558272.5</v>
          </cell>
          <cell r="CE1784">
            <v>558273</v>
          </cell>
          <cell r="CF1784">
            <v>-78148.710780143752</v>
          </cell>
          <cell r="CG1784">
            <v>-81548.179699080007</v>
          </cell>
        </row>
        <row r="1785">
          <cell r="E1785" t="str">
            <v>PERPFWD4c2</v>
          </cell>
          <cell r="F1785" t="str">
            <v>CORPORATE FX LOB</v>
          </cell>
          <cell r="G1785" t="str">
            <v>EI_LE</v>
          </cell>
          <cell r="H1785" t="str">
            <v>B OF A CAD - LE</v>
          </cell>
          <cell r="I1785" t="str">
            <v>Corporate FX</v>
          </cell>
          <cell r="J1785" t="str">
            <v>carnovac</v>
          </cell>
          <cell r="K1785">
            <v>38321</v>
          </cell>
          <cell r="L1785">
            <v>38321</v>
          </cell>
          <cell r="M1785">
            <v>37929</v>
          </cell>
          <cell r="N1785">
            <v>38306</v>
          </cell>
          <cell r="O1785">
            <v>42505</v>
          </cell>
          <cell r="P1785">
            <v>40329</v>
          </cell>
          <cell r="Q1785">
            <v>535000</v>
          </cell>
          <cell r="R1785">
            <v>20</v>
          </cell>
          <cell r="S1785" t="str">
            <v>SWAP_CURVE.USD</v>
          </cell>
          <cell r="T1785" t="str">
            <v>SWAP_CURVE.USD</v>
          </cell>
          <cell r="U1785" t="str">
            <v>Fixed</v>
          </cell>
          <cell r="V1785" t="str">
            <v>Pay</v>
          </cell>
          <cell r="W1785" t="str">
            <v>CDN Uniform Payment</v>
          </cell>
          <cell r="X1785">
            <v>0</v>
          </cell>
          <cell r="Y1785" t="str">
            <v>Full Spread</v>
          </cell>
          <cell r="Z1785">
            <v>0</v>
          </cell>
          <cell r="AA1785">
            <v>0</v>
          </cell>
          <cell r="AB1785" t="str">
            <v>USD</v>
          </cell>
          <cell r="AC1785">
            <v>0</v>
          </cell>
          <cell r="AD1785">
            <v>2</v>
          </cell>
          <cell r="AE1785" t="str">
            <v>Fixed</v>
          </cell>
          <cell r="AF1785">
            <v>42139</v>
          </cell>
          <cell r="AG1785">
            <v>41958</v>
          </cell>
          <cell r="AH1785">
            <v>42139</v>
          </cell>
          <cell r="AI1785" t="str">
            <v>Nov-14-May-15</v>
          </cell>
          <cell r="AJ1785">
            <v>0.88130322000000005</v>
          </cell>
          <cell r="AK1785">
            <v>42036</v>
          </cell>
          <cell r="AL1785">
            <v>2</v>
          </cell>
          <cell r="AM1785">
            <v>28</v>
          </cell>
          <cell r="AN1785">
            <v>362</v>
          </cell>
          <cell r="AO1785" t="str">
            <v>No</v>
          </cell>
          <cell r="AP1785">
            <v>0</v>
          </cell>
          <cell r="AQ1785">
            <v>-72938.796728140005</v>
          </cell>
          <cell r="AR1785">
            <v>0</v>
          </cell>
          <cell r="AS1785">
            <v>-76111.634385810001</v>
          </cell>
          <cell r="AT1785">
            <v>0</v>
          </cell>
          <cell r="AU1785">
            <v>0</v>
          </cell>
          <cell r="AV1785">
            <v>-82762.430939230006</v>
          </cell>
          <cell r="AW1785">
            <v>0</v>
          </cell>
          <cell r="AX1785">
            <v>-86362.596685080003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 t="str">
            <v>USD</v>
          </cell>
          <cell r="BH1785" t="str">
            <v>Upfront</v>
          </cell>
          <cell r="BI1785">
            <v>0.95831337000000005</v>
          </cell>
          <cell r="BJ1785">
            <v>1.0435000000000001</v>
          </cell>
          <cell r="BK1785">
            <v>1.2843</v>
          </cell>
          <cell r="BL1785">
            <v>1.2307618600000001</v>
          </cell>
          <cell r="BM1785">
            <v>181</v>
          </cell>
          <cell r="BN1785">
            <v>-72938.796728140005</v>
          </cell>
          <cell r="BO1785">
            <v>-82762.430939230006</v>
          </cell>
          <cell r="BP1785">
            <v>-76111.634385810001</v>
          </cell>
          <cell r="BQ1785">
            <v>-86362.596685080003</v>
          </cell>
          <cell r="BR1785" t="str">
            <v>CAD</v>
          </cell>
          <cell r="BS1785" t="str">
            <v>LTFX-Pfwd</v>
          </cell>
          <cell r="BT1785" t="str">
            <v>Net Investment Hedge</v>
          </cell>
          <cell r="BU1785" t="str">
            <v>Effective</v>
          </cell>
          <cell r="BV1785" t="str">
            <v>Level 2</v>
          </cell>
          <cell r="BW1785" t="str">
            <v>A</v>
          </cell>
          <cell r="BX1785">
            <v>535000</v>
          </cell>
          <cell r="BY1785" t="str">
            <v>Long-Term</v>
          </cell>
          <cell r="BZ1785" t="str">
            <v>LTFX-PfwdNet Investment Hedge</v>
          </cell>
          <cell r="CA1785" t="str">
            <v>EI_LENet Investment HedgeEffective</v>
          </cell>
          <cell r="CB1785" t="str">
            <v>EI_LEPERPFWD4c2</v>
          </cell>
          <cell r="CC1785">
            <v>2</v>
          </cell>
          <cell r="CD1785">
            <v>558272.5</v>
          </cell>
          <cell r="CE1785">
            <v>558273</v>
          </cell>
          <cell r="CF1785">
            <v>-72938.796728136076</v>
          </cell>
          <cell r="CG1785">
            <v>-76111.634385810001</v>
          </cell>
        </row>
        <row r="1786">
          <cell r="E1786" t="str">
            <v>PERPFWD4c2</v>
          </cell>
          <cell r="F1786" t="str">
            <v>CORPORATE FX LOB</v>
          </cell>
          <cell r="G1786" t="str">
            <v>EI_LE</v>
          </cell>
          <cell r="H1786" t="str">
            <v>B OF A CAD - LE</v>
          </cell>
          <cell r="I1786" t="str">
            <v>Corporate FX</v>
          </cell>
          <cell r="J1786" t="str">
            <v>carnovac</v>
          </cell>
          <cell r="K1786">
            <v>38321</v>
          </cell>
          <cell r="L1786">
            <v>38321</v>
          </cell>
          <cell r="M1786">
            <v>37929</v>
          </cell>
          <cell r="N1786">
            <v>38306</v>
          </cell>
          <cell r="O1786">
            <v>42505</v>
          </cell>
          <cell r="P1786">
            <v>40329</v>
          </cell>
          <cell r="Q1786">
            <v>535000</v>
          </cell>
          <cell r="R1786">
            <v>21</v>
          </cell>
          <cell r="S1786" t="str">
            <v>SWAP_CURVE.USD</v>
          </cell>
          <cell r="T1786" t="str">
            <v>SWAP_CURVE.USD</v>
          </cell>
          <cell r="U1786" t="str">
            <v>Fixed</v>
          </cell>
          <cell r="V1786" t="str">
            <v>Pay</v>
          </cell>
          <cell r="W1786" t="str">
            <v>CDN Uniform Payment</v>
          </cell>
          <cell r="X1786">
            <v>0</v>
          </cell>
          <cell r="Y1786" t="str">
            <v>Full Spread</v>
          </cell>
          <cell r="Z1786">
            <v>0</v>
          </cell>
          <cell r="AA1786">
            <v>0</v>
          </cell>
          <cell r="AB1786" t="str">
            <v>USD</v>
          </cell>
          <cell r="AC1786">
            <v>0</v>
          </cell>
          <cell r="AD1786">
            <v>2</v>
          </cell>
          <cell r="AE1786" t="str">
            <v>Fixed</v>
          </cell>
          <cell r="AF1786">
            <v>42324</v>
          </cell>
          <cell r="AG1786">
            <v>42139</v>
          </cell>
          <cell r="AH1786">
            <v>42323</v>
          </cell>
          <cell r="AI1786" t="str">
            <v>May-15-Nov-15</v>
          </cell>
          <cell r="AJ1786">
            <v>0.86507316000000001</v>
          </cell>
          <cell r="AK1786">
            <v>42156</v>
          </cell>
          <cell r="AL1786">
            <v>2</v>
          </cell>
          <cell r="AM1786">
            <v>30</v>
          </cell>
          <cell r="AN1786">
            <v>368</v>
          </cell>
          <cell r="AO1786" t="str">
            <v>No</v>
          </cell>
          <cell r="AP1786">
            <v>0</v>
          </cell>
          <cell r="AQ1786">
            <v>-75458.827023289996</v>
          </cell>
          <cell r="AR1786">
            <v>0</v>
          </cell>
          <cell r="AS1786">
            <v>-78741.285998799998</v>
          </cell>
          <cell r="AT1786">
            <v>0</v>
          </cell>
          <cell r="AU1786">
            <v>0</v>
          </cell>
          <cell r="AV1786">
            <v>-87228.260869570004</v>
          </cell>
          <cell r="AW1786">
            <v>0</v>
          </cell>
          <cell r="AX1786">
            <v>-91022.690217390002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 t="str">
            <v>USD</v>
          </cell>
          <cell r="BH1786" t="str">
            <v>Upfront</v>
          </cell>
          <cell r="BI1786">
            <v>0.95831337000000005</v>
          </cell>
          <cell r="BJ1786">
            <v>1.0435000000000001</v>
          </cell>
          <cell r="BK1786">
            <v>1.2843</v>
          </cell>
          <cell r="BL1786">
            <v>1.2307618600000001</v>
          </cell>
          <cell r="BM1786">
            <v>184</v>
          </cell>
          <cell r="BN1786">
            <v>-75458.827023289996</v>
          </cell>
          <cell r="BO1786">
            <v>-87228.260869570004</v>
          </cell>
          <cell r="BP1786">
            <v>-78741.285998799998</v>
          </cell>
          <cell r="BQ1786">
            <v>-91022.690217390002</v>
          </cell>
          <cell r="BR1786" t="str">
            <v>CAD</v>
          </cell>
          <cell r="BS1786" t="str">
            <v>LTFX-Pfwd</v>
          </cell>
          <cell r="BT1786" t="str">
            <v>Net Investment Hedge</v>
          </cell>
          <cell r="BU1786" t="str">
            <v>Effective</v>
          </cell>
          <cell r="BV1786" t="str">
            <v>Level 2</v>
          </cell>
          <cell r="BW1786" t="str">
            <v>A</v>
          </cell>
          <cell r="BX1786">
            <v>535000</v>
          </cell>
          <cell r="BY1786" t="str">
            <v>Long-Term</v>
          </cell>
          <cell r="BZ1786" t="str">
            <v>LTFX-PfwdNet Investment Hedge</v>
          </cell>
          <cell r="CA1786" t="str">
            <v>EI_LENet Investment HedgeEffective</v>
          </cell>
          <cell r="CB1786" t="str">
            <v>EI_LEPERPFWD4c2</v>
          </cell>
          <cell r="CC1786">
            <v>2</v>
          </cell>
          <cell r="CD1786">
            <v>558272.5</v>
          </cell>
          <cell r="CE1786">
            <v>558273</v>
          </cell>
          <cell r="CF1786">
            <v>-75458.827023287013</v>
          </cell>
          <cell r="CG1786">
            <v>-78741.285998799998</v>
          </cell>
        </row>
        <row r="1787">
          <cell r="E1787" t="str">
            <v>PERPFWD4c2</v>
          </cell>
          <cell r="F1787" t="str">
            <v>CORPORATE FX LOB</v>
          </cell>
          <cell r="G1787" t="str">
            <v>EI_LE</v>
          </cell>
          <cell r="H1787" t="str">
            <v>B OF A CAD - LE</v>
          </cell>
          <cell r="I1787" t="str">
            <v>Corporate FX</v>
          </cell>
          <cell r="J1787" t="str">
            <v>carnovac</v>
          </cell>
          <cell r="K1787">
            <v>38321</v>
          </cell>
          <cell r="L1787">
            <v>38321</v>
          </cell>
          <cell r="M1787">
            <v>37929</v>
          </cell>
          <cell r="N1787">
            <v>38306</v>
          </cell>
          <cell r="O1787">
            <v>42505</v>
          </cell>
          <cell r="P1787">
            <v>40329</v>
          </cell>
          <cell r="Q1787">
            <v>535000</v>
          </cell>
          <cell r="R1787">
            <v>20</v>
          </cell>
          <cell r="S1787" t="str">
            <v>SWAP_CURVE.USD</v>
          </cell>
          <cell r="T1787" t="str">
            <v>SWAP_CURVE.USD</v>
          </cell>
          <cell r="U1787" t="str">
            <v>Fixed</v>
          </cell>
          <cell r="V1787" t="str">
            <v>Pay</v>
          </cell>
          <cell r="W1787" t="str">
            <v>CDN Uniform Payment</v>
          </cell>
          <cell r="X1787">
            <v>0</v>
          </cell>
          <cell r="Y1787" t="str">
            <v>Full Spread</v>
          </cell>
          <cell r="Z1787">
            <v>0</v>
          </cell>
          <cell r="AA1787">
            <v>0</v>
          </cell>
          <cell r="AB1787" t="str">
            <v>USD</v>
          </cell>
          <cell r="AC1787">
            <v>0</v>
          </cell>
          <cell r="AD1787">
            <v>2</v>
          </cell>
          <cell r="AE1787" t="str">
            <v>Fixed</v>
          </cell>
          <cell r="AF1787">
            <v>42139</v>
          </cell>
          <cell r="AG1787">
            <v>41958</v>
          </cell>
          <cell r="AH1787">
            <v>42139</v>
          </cell>
          <cell r="AI1787" t="str">
            <v>Nov-14-May-15</v>
          </cell>
          <cell r="AJ1787">
            <v>0.88130322000000005</v>
          </cell>
          <cell r="AK1787">
            <v>42005</v>
          </cell>
          <cell r="AL1787">
            <v>2</v>
          </cell>
          <cell r="AM1787">
            <v>31</v>
          </cell>
          <cell r="AN1787">
            <v>362</v>
          </cell>
          <cell r="AO1787" t="str">
            <v>No</v>
          </cell>
          <cell r="AP1787">
            <v>0</v>
          </cell>
          <cell r="AQ1787">
            <v>-80753.667806149999</v>
          </cell>
          <cell r="AR1787">
            <v>0</v>
          </cell>
          <cell r="AS1787">
            <v>-84266.452355720001</v>
          </cell>
          <cell r="AT1787">
            <v>0</v>
          </cell>
          <cell r="AU1787">
            <v>0</v>
          </cell>
          <cell r="AV1787">
            <v>-91629.834254140005</v>
          </cell>
          <cell r="AW1787">
            <v>0</v>
          </cell>
          <cell r="AX1787">
            <v>-95615.732044200005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 t="str">
            <v>USD</v>
          </cell>
          <cell r="BH1787" t="str">
            <v>Upfront</v>
          </cell>
          <cell r="BI1787">
            <v>0.95831337000000005</v>
          </cell>
          <cell r="BJ1787">
            <v>1.0435000000000001</v>
          </cell>
          <cell r="BK1787">
            <v>1.2843</v>
          </cell>
          <cell r="BL1787">
            <v>1.2307618600000001</v>
          </cell>
          <cell r="BM1787">
            <v>181</v>
          </cell>
          <cell r="BN1787">
            <v>-80753.667806149999</v>
          </cell>
          <cell r="BO1787">
            <v>-91629.834254140005</v>
          </cell>
          <cell r="BP1787">
            <v>-84266.452355720001</v>
          </cell>
          <cell r="BQ1787">
            <v>-95615.732044200005</v>
          </cell>
          <cell r="BR1787" t="str">
            <v>CAD</v>
          </cell>
          <cell r="BS1787" t="str">
            <v>LTFX-Pfwd</v>
          </cell>
          <cell r="BT1787" t="str">
            <v>Net Investment Hedge</v>
          </cell>
          <cell r="BU1787" t="str">
            <v>Effective</v>
          </cell>
          <cell r="BV1787" t="str">
            <v>Level 2</v>
          </cell>
          <cell r="BW1787" t="str">
            <v>A</v>
          </cell>
          <cell r="BX1787">
            <v>535000</v>
          </cell>
          <cell r="BY1787" t="str">
            <v>Long-Term</v>
          </cell>
          <cell r="BZ1787" t="str">
            <v>LTFX-PfwdNet Investment Hedge</v>
          </cell>
          <cell r="CA1787" t="str">
            <v>EI_LENet Investment HedgeEffective</v>
          </cell>
          <cell r="CB1787" t="str">
            <v>EI_LEPERPFWD4c2</v>
          </cell>
          <cell r="CC1787">
            <v>2</v>
          </cell>
          <cell r="CD1787">
            <v>558272.5</v>
          </cell>
          <cell r="CE1787">
            <v>558273</v>
          </cell>
          <cell r="CF1787">
            <v>-80753.667806152371</v>
          </cell>
          <cell r="CG1787">
            <v>-84266.452355720001</v>
          </cell>
        </row>
        <row r="1788">
          <cell r="E1788" t="str">
            <v>PERPFWD4c2</v>
          </cell>
          <cell r="F1788" t="str">
            <v>CORPORATE FX LOB</v>
          </cell>
          <cell r="G1788" t="str">
            <v>EI_LE</v>
          </cell>
          <cell r="H1788" t="str">
            <v>B OF A CAD - LE</v>
          </cell>
          <cell r="I1788" t="str">
            <v>Corporate FX</v>
          </cell>
          <cell r="J1788" t="str">
            <v>carnovac</v>
          </cell>
          <cell r="K1788">
            <v>38321</v>
          </cell>
          <cell r="L1788">
            <v>38321</v>
          </cell>
          <cell r="M1788">
            <v>37929</v>
          </cell>
          <cell r="N1788">
            <v>38306</v>
          </cell>
          <cell r="O1788">
            <v>42505</v>
          </cell>
          <cell r="P1788">
            <v>40329</v>
          </cell>
          <cell r="Q1788">
            <v>535000</v>
          </cell>
          <cell r="R1788">
            <v>18</v>
          </cell>
          <cell r="S1788" t="str">
            <v>SWAP_CURVE.USD</v>
          </cell>
          <cell r="T1788" t="str">
            <v>SWAP_CURVE.USD</v>
          </cell>
          <cell r="U1788" t="str">
            <v>Fixed</v>
          </cell>
          <cell r="V1788" t="str">
            <v>Pay</v>
          </cell>
          <cell r="W1788" t="str">
            <v>CDN Uniform Payment</v>
          </cell>
          <cell r="X1788">
            <v>0</v>
          </cell>
          <cell r="Y1788" t="str">
            <v>Full Spread</v>
          </cell>
          <cell r="Z1788">
            <v>0</v>
          </cell>
          <cell r="AA1788">
            <v>0</v>
          </cell>
          <cell r="AB1788" t="str">
            <v>USD</v>
          </cell>
          <cell r="AC1788">
            <v>0</v>
          </cell>
          <cell r="AD1788">
            <v>2</v>
          </cell>
          <cell r="AE1788" t="str">
            <v>Fixed</v>
          </cell>
          <cell r="AF1788">
            <v>41774</v>
          </cell>
          <cell r="AG1788">
            <v>41593</v>
          </cell>
          <cell r="AH1788">
            <v>41774</v>
          </cell>
          <cell r="AI1788" t="str">
            <v>Nov-13-May-14</v>
          </cell>
          <cell r="AJ1788">
            <v>0.91795276999999997</v>
          </cell>
          <cell r="AK1788">
            <v>41730</v>
          </cell>
          <cell r="AL1788">
            <v>2</v>
          </cell>
          <cell r="AM1788">
            <v>30</v>
          </cell>
          <cell r="AN1788">
            <v>362</v>
          </cell>
          <cell r="AO1788" t="str">
            <v>No</v>
          </cell>
          <cell r="AP1788">
            <v>0</v>
          </cell>
          <cell r="AQ1788">
            <v>-81398.574040029998</v>
          </cell>
          <cell r="AR1788">
            <v>0</v>
          </cell>
          <cell r="AS1788">
            <v>-84939.412010779997</v>
          </cell>
          <cell r="AT1788">
            <v>0</v>
          </cell>
          <cell r="AU1788">
            <v>0</v>
          </cell>
          <cell r="AV1788">
            <v>-88674.033149170005</v>
          </cell>
          <cell r="AW1788">
            <v>0</v>
          </cell>
          <cell r="AX1788">
            <v>-92531.353591160005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 t="str">
            <v>USD</v>
          </cell>
          <cell r="BH1788" t="str">
            <v>Upfront</v>
          </cell>
          <cell r="BI1788">
            <v>0.95831337000000005</v>
          </cell>
          <cell r="BJ1788">
            <v>1.0435000000000001</v>
          </cell>
          <cell r="BK1788">
            <v>1.2843</v>
          </cell>
          <cell r="BL1788">
            <v>1.2307618600000001</v>
          </cell>
          <cell r="BM1788">
            <v>181</v>
          </cell>
          <cell r="BN1788">
            <v>-81398.574040029998</v>
          </cell>
          <cell r="BO1788">
            <v>-88674.033149170005</v>
          </cell>
          <cell r="BP1788">
            <v>-84939.412010779997</v>
          </cell>
          <cell r="BQ1788">
            <v>-92531.353591160005</v>
          </cell>
          <cell r="BR1788" t="str">
            <v>CAD</v>
          </cell>
          <cell r="BS1788" t="str">
            <v>LTFX-Pfwd</v>
          </cell>
          <cell r="BT1788" t="str">
            <v>Net Investment Hedge</v>
          </cell>
          <cell r="BU1788" t="str">
            <v>Effective</v>
          </cell>
          <cell r="BV1788" t="str">
            <v>Level 2</v>
          </cell>
          <cell r="BW1788" t="str">
            <v>A</v>
          </cell>
          <cell r="BX1788">
            <v>535000</v>
          </cell>
          <cell r="BY1788" t="str">
            <v>Long-Term</v>
          </cell>
          <cell r="BZ1788" t="str">
            <v>LTFX-PfwdNet Investment Hedge</v>
          </cell>
          <cell r="CA1788" t="str">
            <v>EI_LENet Investment HedgeEffective</v>
          </cell>
          <cell r="CB1788" t="str">
            <v>EI_LEPERPFWD4c2</v>
          </cell>
          <cell r="CC1788">
            <v>2</v>
          </cell>
          <cell r="CD1788">
            <v>558272.5</v>
          </cell>
          <cell r="CE1788">
            <v>558273</v>
          </cell>
          <cell r="CF1788">
            <v>-81398.574040038322</v>
          </cell>
          <cell r="CG1788">
            <v>-84939.412010779997</v>
          </cell>
        </row>
        <row r="1789">
          <cell r="E1789" t="str">
            <v>PERPFWD4c2</v>
          </cell>
          <cell r="F1789" t="str">
            <v>CORPORATE FX LOB</v>
          </cell>
          <cell r="G1789" t="str">
            <v>EI_LE</v>
          </cell>
          <cell r="H1789" t="str">
            <v>B OF A CAD - LE</v>
          </cell>
          <cell r="I1789" t="str">
            <v>Corporate FX</v>
          </cell>
          <cell r="J1789" t="str">
            <v>carnovac</v>
          </cell>
          <cell r="K1789">
            <v>38321</v>
          </cell>
          <cell r="L1789">
            <v>38321</v>
          </cell>
          <cell r="M1789">
            <v>37929</v>
          </cell>
          <cell r="N1789">
            <v>38306</v>
          </cell>
          <cell r="O1789">
            <v>42505</v>
          </cell>
          <cell r="P1789">
            <v>40329</v>
          </cell>
          <cell r="Q1789">
            <v>720217</v>
          </cell>
          <cell r="R1789">
            <v>15</v>
          </cell>
          <cell r="S1789" t="str">
            <v>SWAP_CURVE.CAD</v>
          </cell>
          <cell r="T1789" t="str">
            <v>SWAP_CURVE.CAD</v>
          </cell>
          <cell r="U1789" t="str">
            <v>Fixed</v>
          </cell>
          <cell r="V1789" t="str">
            <v>Receive</v>
          </cell>
          <cell r="W1789" t="str">
            <v>CDN Uniform Payment</v>
          </cell>
          <cell r="X1789">
            <v>0</v>
          </cell>
          <cell r="Y1789" t="str">
            <v>Full Spread</v>
          </cell>
          <cell r="Z1789">
            <v>0</v>
          </cell>
          <cell r="AA1789">
            <v>0</v>
          </cell>
          <cell r="AB1789" t="str">
            <v>CAD</v>
          </cell>
          <cell r="AC1789">
            <v>1</v>
          </cell>
          <cell r="AD1789">
            <v>2</v>
          </cell>
          <cell r="AE1789" t="str">
            <v>Fixed</v>
          </cell>
          <cell r="AF1789">
            <v>41228</v>
          </cell>
          <cell r="AG1789">
            <v>41044</v>
          </cell>
          <cell r="AH1789">
            <v>41228</v>
          </cell>
          <cell r="AI1789" t="str">
            <v>May-12-Nov-12</v>
          </cell>
          <cell r="AJ1789">
            <v>0.94520694999999999</v>
          </cell>
          <cell r="AK1789">
            <v>41214</v>
          </cell>
          <cell r="AL1789">
            <v>2</v>
          </cell>
          <cell r="AM1789">
            <v>14</v>
          </cell>
          <cell r="AN1789">
            <v>368</v>
          </cell>
          <cell r="AO1789" t="str">
            <v>No</v>
          </cell>
          <cell r="AP1789">
            <v>0</v>
          </cell>
          <cell r="AQ1789">
            <v>51796.508512840002</v>
          </cell>
          <cell r="AR1789">
            <v>0</v>
          </cell>
          <cell r="AS1789">
            <v>51796.508512840002</v>
          </cell>
          <cell r="AT1789">
            <v>0</v>
          </cell>
          <cell r="AU1789">
            <v>0</v>
          </cell>
          <cell r="AV1789">
            <v>54799.119565219997</v>
          </cell>
          <cell r="AW1789">
            <v>0</v>
          </cell>
          <cell r="AX1789">
            <v>54799.119565219997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 t="str">
            <v>USD</v>
          </cell>
          <cell r="BH1789" t="str">
            <v>Upfront</v>
          </cell>
          <cell r="BI1789">
            <v>0.95831337000000005</v>
          </cell>
          <cell r="BJ1789">
            <v>1.0435000000000001</v>
          </cell>
          <cell r="BK1789">
            <v>1.2843</v>
          </cell>
          <cell r="BL1789">
            <v>1.2307618600000001</v>
          </cell>
          <cell r="BM1789">
            <v>184</v>
          </cell>
          <cell r="BN1789">
            <v>51796.508512840002</v>
          </cell>
          <cell r="BO1789">
            <v>54799.119565219997</v>
          </cell>
          <cell r="BP1789">
            <v>51796.508512840002</v>
          </cell>
          <cell r="BQ1789">
            <v>54799.119565219997</v>
          </cell>
          <cell r="BR1789" t="str">
            <v>CAD</v>
          </cell>
          <cell r="BS1789" t="str">
            <v>LTFX-Pfwd</v>
          </cell>
          <cell r="BT1789" t="str">
            <v>Net Investment Hedge</v>
          </cell>
          <cell r="BU1789" t="str">
            <v>Effective</v>
          </cell>
          <cell r="BV1789" t="str">
            <v>Level 2</v>
          </cell>
          <cell r="BW1789" t="str">
            <v>A</v>
          </cell>
          <cell r="BX1789">
            <v>720217</v>
          </cell>
          <cell r="BY1789" t="str">
            <v>Long-Term</v>
          </cell>
          <cell r="BZ1789" t="str">
            <v>LTFX-PfwdNet Investment Hedge</v>
          </cell>
          <cell r="CA1789" t="str">
            <v>EI_LENet Investment HedgeEffective</v>
          </cell>
          <cell r="CB1789" t="str">
            <v>EI_LEPERPFWD4c2</v>
          </cell>
          <cell r="CC1789">
            <v>1</v>
          </cell>
          <cell r="CD1789">
            <v>720217</v>
          </cell>
          <cell r="CE1789">
            <v>720217</v>
          </cell>
          <cell r="CF1789">
            <v>49637.286548001917</v>
          </cell>
          <cell r="CG1789">
            <v>51796.508512840002</v>
          </cell>
        </row>
        <row r="1790">
          <cell r="E1790" t="str">
            <v>PERPFWD4d1</v>
          </cell>
          <cell r="F1790" t="str">
            <v>CORPORATE FX LOB</v>
          </cell>
          <cell r="G1790" t="str">
            <v>EI_LE</v>
          </cell>
          <cell r="H1790" t="str">
            <v>B OF A CAD - LE</v>
          </cell>
          <cell r="I1790" t="str">
            <v>Corporate FX</v>
          </cell>
          <cell r="J1790" t="str">
            <v>carnovac</v>
          </cell>
          <cell r="K1790">
            <v>38321</v>
          </cell>
          <cell r="L1790">
            <v>38321</v>
          </cell>
          <cell r="M1790">
            <v>37929</v>
          </cell>
          <cell r="N1790">
            <v>38214</v>
          </cell>
          <cell r="O1790">
            <v>42962</v>
          </cell>
          <cell r="P1790">
            <v>40329</v>
          </cell>
          <cell r="Q1790">
            <v>727920</v>
          </cell>
          <cell r="R1790">
            <v>22</v>
          </cell>
          <cell r="S1790" t="str">
            <v>SWAP_CURVE.CAD</v>
          </cell>
          <cell r="T1790" t="str">
            <v>SWAP_CURVE.CAD</v>
          </cell>
          <cell r="U1790" t="str">
            <v>Fixed</v>
          </cell>
          <cell r="V1790" t="str">
            <v>Receive</v>
          </cell>
          <cell r="W1790" t="str">
            <v>CDN Uniform Payment</v>
          </cell>
          <cell r="X1790">
            <v>0</v>
          </cell>
          <cell r="Y1790" t="str">
            <v>Full Spread</v>
          </cell>
          <cell r="Z1790">
            <v>0</v>
          </cell>
          <cell r="AA1790">
            <v>0</v>
          </cell>
          <cell r="AB1790" t="str">
            <v>CAD</v>
          </cell>
          <cell r="AC1790">
            <v>1</v>
          </cell>
          <cell r="AD1790">
            <v>2</v>
          </cell>
          <cell r="AE1790" t="str">
            <v>Fixed</v>
          </cell>
          <cell r="AF1790">
            <v>42416</v>
          </cell>
          <cell r="AG1790">
            <v>42231</v>
          </cell>
          <cell r="AH1790">
            <v>42415</v>
          </cell>
          <cell r="AI1790" t="str">
            <v>Aug-15-Feb-16</v>
          </cell>
          <cell r="AJ1790">
            <v>0.82788295999999995</v>
          </cell>
          <cell r="AK1790">
            <v>42278</v>
          </cell>
          <cell r="AL1790">
            <v>2</v>
          </cell>
          <cell r="AM1790">
            <v>31</v>
          </cell>
          <cell r="AN1790">
            <v>368</v>
          </cell>
          <cell r="AO1790" t="str">
            <v>No</v>
          </cell>
          <cell r="AP1790">
            <v>0</v>
          </cell>
          <cell r="AQ1790">
            <v>101530.48685231</v>
          </cell>
          <cell r="AR1790">
            <v>0</v>
          </cell>
          <cell r="AS1790">
            <v>101530.48685231</v>
          </cell>
          <cell r="AT1790">
            <v>0</v>
          </cell>
          <cell r="AU1790">
            <v>0</v>
          </cell>
          <cell r="AV1790">
            <v>122638.69565217</v>
          </cell>
          <cell r="AW1790">
            <v>0</v>
          </cell>
          <cell r="AX1790">
            <v>122638.69565217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 t="str">
            <v>USD</v>
          </cell>
          <cell r="BH1790" t="str">
            <v>Upfront</v>
          </cell>
          <cell r="BI1790">
            <v>0.95831337000000005</v>
          </cell>
          <cell r="BJ1790">
            <v>1.0435000000000001</v>
          </cell>
          <cell r="BK1790">
            <v>1.2843</v>
          </cell>
          <cell r="BL1790">
            <v>1.2307618600000001</v>
          </cell>
          <cell r="BM1790">
            <v>184</v>
          </cell>
          <cell r="BN1790">
            <v>101530.48685231</v>
          </cell>
          <cell r="BO1790">
            <v>122638.69565217</v>
          </cell>
          <cell r="BP1790">
            <v>101530.48685231</v>
          </cell>
          <cell r="BQ1790">
            <v>122638.69565217</v>
          </cell>
          <cell r="BR1790" t="str">
            <v>CAD</v>
          </cell>
          <cell r="BS1790" t="str">
            <v>LTFX-Pfwd</v>
          </cell>
          <cell r="BT1790" t="str">
            <v>Net Investment Hedge</v>
          </cell>
          <cell r="BU1790" t="str">
            <v>Effective</v>
          </cell>
          <cell r="BV1790" t="str">
            <v>Level 2</v>
          </cell>
          <cell r="BW1790" t="str">
            <v>A</v>
          </cell>
          <cell r="BX1790">
            <v>727920</v>
          </cell>
          <cell r="BY1790" t="str">
            <v>Long-Term</v>
          </cell>
          <cell r="BZ1790" t="str">
            <v>LTFX-PfwdNet Investment Hedge</v>
          </cell>
          <cell r="CA1790" t="str">
            <v>EI_LENet Investment HedgeEffective</v>
          </cell>
          <cell r="CB1790" t="str">
            <v>EI_LEPERPFWD4d1</v>
          </cell>
          <cell r="CC1790">
            <v>1</v>
          </cell>
          <cell r="CD1790">
            <v>727920</v>
          </cell>
          <cell r="CE1790">
            <v>727920</v>
          </cell>
          <cell r="CF1790">
            <v>97298.02285798754</v>
          </cell>
          <cell r="CG1790">
            <v>101530.48685231</v>
          </cell>
        </row>
        <row r="1791">
          <cell r="E1791" t="str">
            <v>PERPFWD4d1</v>
          </cell>
          <cell r="F1791" t="str">
            <v>CORPORATE FX LOB</v>
          </cell>
          <cell r="G1791" t="str">
            <v>EI_LE</v>
          </cell>
          <cell r="H1791" t="str">
            <v>B OF A CAD - LE</v>
          </cell>
          <cell r="I1791" t="str">
            <v>Corporate FX</v>
          </cell>
          <cell r="J1791" t="str">
            <v>carnovac</v>
          </cell>
          <cell r="K1791">
            <v>38321</v>
          </cell>
          <cell r="L1791">
            <v>38321</v>
          </cell>
          <cell r="M1791">
            <v>37929</v>
          </cell>
          <cell r="N1791">
            <v>38214</v>
          </cell>
          <cell r="O1791">
            <v>42962</v>
          </cell>
          <cell r="P1791">
            <v>40329</v>
          </cell>
          <cell r="Q1791">
            <v>727920</v>
          </cell>
          <cell r="R1791">
            <v>22</v>
          </cell>
          <cell r="S1791" t="str">
            <v>SWAP_CURVE.CAD</v>
          </cell>
          <cell r="T1791" t="str">
            <v>SWAP_CURVE.CAD</v>
          </cell>
          <cell r="U1791" t="str">
            <v>Fixed</v>
          </cell>
          <cell r="V1791" t="str">
            <v>Receive</v>
          </cell>
          <cell r="W1791" t="str">
            <v>CDN Uniform Payment</v>
          </cell>
          <cell r="X1791">
            <v>0</v>
          </cell>
          <cell r="Y1791" t="str">
            <v>Full Spread</v>
          </cell>
          <cell r="Z1791">
            <v>0</v>
          </cell>
          <cell r="AA1791">
            <v>0</v>
          </cell>
          <cell r="AB1791" t="str">
            <v>CAD</v>
          </cell>
          <cell r="AC1791">
            <v>1</v>
          </cell>
          <cell r="AD1791">
            <v>2</v>
          </cell>
          <cell r="AE1791" t="str">
            <v>Fixed</v>
          </cell>
          <cell r="AF1791">
            <v>42416</v>
          </cell>
          <cell r="AG1791">
            <v>42231</v>
          </cell>
          <cell r="AH1791">
            <v>42415</v>
          </cell>
          <cell r="AI1791" t="str">
            <v>Aug-15-Feb-16</v>
          </cell>
          <cell r="AJ1791">
            <v>0.82788295999999995</v>
          </cell>
          <cell r="AK1791">
            <v>42217</v>
          </cell>
          <cell r="AL1791">
            <v>2</v>
          </cell>
          <cell r="AM1791">
            <v>17</v>
          </cell>
          <cell r="AN1791">
            <v>368</v>
          </cell>
          <cell r="AO1791" t="str">
            <v>No</v>
          </cell>
          <cell r="AP1791">
            <v>602632.56712337001</v>
          </cell>
          <cell r="AQ1791">
            <v>55678.008919009997</v>
          </cell>
          <cell r="AR1791">
            <v>602632.56712337001</v>
          </cell>
          <cell r="AS1791">
            <v>55678.008919009997</v>
          </cell>
          <cell r="AT1791">
            <v>727920</v>
          </cell>
          <cell r="AU1791">
            <v>727920</v>
          </cell>
          <cell r="AV1791">
            <v>67253.478260870004</v>
          </cell>
          <cell r="AW1791">
            <v>727920</v>
          </cell>
          <cell r="AX1791">
            <v>67253.478260870004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 t="str">
            <v>USD</v>
          </cell>
          <cell r="BH1791" t="str">
            <v>Upfront</v>
          </cell>
          <cell r="BI1791">
            <v>0.95831337000000005</v>
          </cell>
          <cell r="BJ1791">
            <v>1.0435000000000001</v>
          </cell>
          <cell r="BK1791">
            <v>1.2843</v>
          </cell>
          <cell r="BL1791">
            <v>1.2307618600000001</v>
          </cell>
          <cell r="BM1791">
            <v>184</v>
          </cell>
          <cell r="BN1791">
            <v>55678.008919009997</v>
          </cell>
          <cell r="BO1791">
            <v>67253.478260870004</v>
          </cell>
          <cell r="BP1791">
            <v>55678.008919009997</v>
          </cell>
          <cell r="BQ1791">
            <v>67253.478260870004</v>
          </cell>
          <cell r="BR1791" t="str">
            <v>CAD</v>
          </cell>
          <cell r="BS1791" t="str">
            <v>LTFX-Pfwd</v>
          </cell>
          <cell r="BT1791" t="str">
            <v>Net Investment Hedge</v>
          </cell>
          <cell r="BU1791" t="str">
            <v>Effective</v>
          </cell>
          <cell r="BV1791" t="str">
            <v>Level 2</v>
          </cell>
          <cell r="BW1791" t="str">
            <v>A</v>
          </cell>
          <cell r="BX1791">
            <v>727920</v>
          </cell>
          <cell r="BY1791" t="str">
            <v>Long-Term</v>
          </cell>
          <cell r="BZ1791" t="str">
            <v>LTFX-PfwdNet Investment Hedge</v>
          </cell>
          <cell r="CA1791" t="str">
            <v>EI_LENet Investment HedgeEffective</v>
          </cell>
          <cell r="CB1791" t="str">
            <v>EI_LEPERPFWD4d1</v>
          </cell>
          <cell r="CC1791">
            <v>1</v>
          </cell>
          <cell r="CD1791">
            <v>727920</v>
          </cell>
          <cell r="CE1791">
            <v>727920</v>
          </cell>
          <cell r="CF1791">
            <v>53356.980276962138</v>
          </cell>
          <cell r="CG1791">
            <v>55678.008919009997</v>
          </cell>
        </row>
        <row r="1792">
          <cell r="E1792" t="str">
            <v>PERPFWD4d1</v>
          </cell>
          <cell r="F1792" t="str">
            <v>CORPORATE FX LOB</v>
          </cell>
          <cell r="G1792" t="str">
            <v>EI_LE</v>
          </cell>
          <cell r="H1792" t="str">
            <v>B OF A CAD - LE</v>
          </cell>
          <cell r="I1792" t="str">
            <v>Corporate FX</v>
          </cell>
          <cell r="J1792" t="str">
            <v>carnovac</v>
          </cell>
          <cell r="K1792">
            <v>38321</v>
          </cell>
          <cell r="L1792">
            <v>38321</v>
          </cell>
          <cell r="M1792">
            <v>37929</v>
          </cell>
          <cell r="N1792">
            <v>38214</v>
          </cell>
          <cell r="O1792">
            <v>42962</v>
          </cell>
          <cell r="P1792">
            <v>40329</v>
          </cell>
          <cell r="Q1792">
            <v>727920</v>
          </cell>
          <cell r="R1792">
            <v>23</v>
          </cell>
          <cell r="S1792" t="str">
            <v>SWAP_CURVE.CAD</v>
          </cell>
          <cell r="T1792" t="str">
            <v>SWAP_CURVE.CAD</v>
          </cell>
          <cell r="U1792" t="str">
            <v>Fixed</v>
          </cell>
          <cell r="V1792" t="str">
            <v>Receive</v>
          </cell>
          <cell r="W1792" t="str">
            <v>CDN Uniform Payment</v>
          </cell>
          <cell r="X1792">
            <v>0</v>
          </cell>
          <cell r="Y1792" t="str">
            <v>Full Spread</v>
          </cell>
          <cell r="Z1792">
            <v>0</v>
          </cell>
          <cell r="AA1792">
            <v>0</v>
          </cell>
          <cell r="AB1792" t="str">
            <v>CAD</v>
          </cell>
          <cell r="AC1792">
            <v>1</v>
          </cell>
          <cell r="AD1792">
            <v>2</v>
          </cell>
          <cell r="AE1792" t="str">
            <v>Fixed</v>
          </cell>
          <cell r="AF1792">
            <v>42597</v>
          </cell>
          <cell r="AG1792">
            <v>42415</v>
          </cell>
          <cell r="AH1792">
            <v>42597</v>
          </cell>
          <cell r="AI1792" t="str">
            <v>Feb-16-Aug-16</v>
          </cell>
          <cell r="AJ1792">
            <v>0.81013237000000005</v>
          </cell>
          <cell r="AK1792">
            <v>42401</v>
          </cell>
          <cell r="AL1792">
            <v>2</v>
          </cell>
          <cell r="AM1792">
            <v>15</v>
          </cell>
          <cell r="AN1792">
            <v>364</v>
          </cell>
          <cell r="AO1792" t="str">
            <v>No</v>
          </cell>
          <cell r="AP1792">
            <v>589711.55142339994</v>
          </cell>
          <cell r="AQ1792">
            <v>48602.600392040003</v>
          </cell>
          <cell r="AR1792">
            <v>589711.55142339994</v>
          </cell>
          <cell r="AS1792">
            <v>48602.600392040003</v>
          </cell>
          <cell r="AT1792">
            <v>727920</v>
          </cell>
          <cell r="AU1792">
            <v>727920</v>
          </cell>
          <cell r="AV1792">
            <v>59993.40659341</v>
          </cell>
          <cell r="AW1792">
            <v>727920</v>
          </cell>
          <cell r="AX1792">
            <v>59993.40659341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 t="str">
            <v>USD</v>
          </cell>
          <cell r="BH1792" t="str">
            <v>Upfront</v>
          </cell>
          <cell r="BI1792">
            <v>0.95831337000000005</v>
          </cell>
          <cell r="BJ1792">
            <v>1.0435000000000001</v>
          </cell>
          <cell r="BK1792">
            <v>1.2843</v>
          </cell>
          <cell r="BL1792">
            <v>1.2307618600000001</v>
          </cell>
          <cell r="BM1792">
            <v>182</v>
          </cell>
          <cell r="BN1792">
            <v>48602.600392040003</v>
          </cell>
          <cell r="BO1792">
            <v>59993.40659341</v>
          </cell>
          <cell r="BP1792">
            <v>48602.600392040003</v>
          </cell>
          <cell r="BQ1792">
            <v>59993.40659341</v>
          </cell>
          <cell r="BR1792" t="str">
            <v>CAD</v>
          </cell>
          <cell r="BS1792" t="str">
            <v>LTFX-Pfwd</v>
          </cell>
          <cell r="BT1792" t="str">
            <v>Net Investment Hedge</v>
          </cell>
          <cell r="BU1792" t="str">
            <v>Effective</v>
          </cell>
          <cell r="BV1792" t="str">
            <v>Level 2</v>
          </cell>
          <cell r="BW1792" t="str">
            <v>A</v>
          </cell>
          <cell r="BX1792">
            <v>727920</v>
          </cell>
          <cell r="BY1792" t="str">
            <v>Long-Term</v>
          </cell>
          <cell r="BZ1792" t="str">
            <v>LTFX-PfwdNet Investment Hedge</v>
          </cell>
          <cell r="CA1792" t="str">
            <v>EI_LENet Investment HedgeEffective</v>
          </cell>
          <cell r="CB1792" t="str">
            <v>EI_LEPERPFWD4d1</v>
          </cell>
          <cell r="CC1792">
            <v>1</v>
          </cell>
          <cell r="CD1792">
            <v>727920</v>
          </cell>
          <cell r="CE1792">
            <v>727920</v>
          </cell>
          <cell r="CF1792">
            <v>46576.521698169621</v>
          </cell>
          <cell r="CG1792">
            <v>48602.600392040003</v>
          </cell>
        </row>
        <row r="1793">
          <cell r="E1793" t="str">
            <v>PERPFWD4d1</v>
          </cell>
          <cell r="F1793" t="str">
            <v>CORPORATE FX LOB</v>
          </cell>
          <cell r="G1793" t="str">
            <v>EI_LE</v>
          </cell>
          <cell r="H1793" t="str">
            <v>B OF A CAD - LE</v>
          </cell>
          <cell r="I1793" t="str">
            <v>Corporate FX</v>
          </cell>
          <cell r="J1793" t="str">
            <v>carnovac</v>
          </cell>
          <cell r="K1793">
            <v>38321</v>
          </cell>
          <cell r="L1793">
            <v>38321</v>
          </cell>
          <cell r="M1793">
            <v>37929</v>
          </cell>
          <cell r="N1793">
            <v>38214</v>
          </cell>
          <cell r="O1793">
            <v>42962</v>
          </cell>
          <cell r="P1793">
            <v>40329</v>
          </cell>
          <cell r="Q1793">
            <v>727920</v>
          </cell>
          <cell r="R1793">
            <v>21</v>
          </cell>
          <cell r="S1793" t="str">
            <v>SWAP_CURVE.CAD</v>
          </cell>
          <cell r="T1793" t="str">
            <v>SWAP_CURVE.CAD</v>
          </cell>
          <cell r="U1793" t="str">
            <v>Fixed</v>
          </cell>
          <cell r="V1793" t="str">
            <v>Receive</v>
          </cell>
          <cell r="W1793" t="str">
            <v>CDN Uniform Payment</v>
          </cell>
          <cell r="X1793">
            <v>0</v>
          </cell>
          <cell r="Y1793" t="str">
            <v>Full Spread</v>
          </cell>
          <cell r="Z1793">
            <v>0</v>
          </cell>
          <cell r="AA1793">
            <v>0</v>
          </cell>
          <cell r="AB1793" t="str">
            <v>CAD</v>
          </cell>
          <cell r="AC1793">
            <v>1</v>
          </cell>
          <cell r="AD1793">
            <v>2</v>
          </cell>
          <cell r="AE1793" t="str">
            <v>Fixed</v>
          </cell>
          <cell r="AF1793">
            <v>42233</v>
          </cell>
          <cell r="AG1793">
            <v>42050</v>
          </cell>
          <cell r="AH1793">
            <v>42231</v>
          </cell>
          <cell r="AI1793" t="str">
            <v>Feb-15-Aug-15</v>
          </cell>
          <cell r="AJ1793">
            <v>0.84593291000000004</v>
          </cell>
          <cell r="AK1793">
            <v>42217</v>
          </cell>
          <cell r="AL1793">
            <v>2</v>
          </cell>
          <cell r="AM1793">
            <v>14</v>
          </cell>
          <cell r="AN1793">
            <v>362</v>
          </cell>
          <cell r="AO1793" t="str">
            <v>No</v>
          </cell>
          <cell r="AP1793">
            <v>0</v>
          </cell>
          <cell r="AQ1793">
            <v>47628.733316869999</v>
          </cell>
          <cell r="AR1793">
            <v>0</v>
          </cell>
          <cell r="AS1793">
            <v>47628.733316869999</v>
          </cell>
          <cell r="AT1793">
            <v>0</v>
          </cell>
          <cell r="AU1793">
            <v>0</v>
          </cell>
          <cell r="AV1793">
            <v>56303.204419889997</v>
          </cell>
          <cell r="AW1793">
            <v>0</v>
          </cell>
          <cell r="AX1793">
            <v>56303.204419889997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 t="str">
            <v>USD</v>
          </cell>
          <cell r="BH1793" t="str">
            <v>Upfront</v>
          </cell>
          <cell r="BI1793">
            <v>0.95831337000000005</v>
          </cell>
          <cell r="BJ1793">
            <v>1.0435000000000001</v>
          </cell>
          <cell r="BK1793">
            <v>1.2843</v>
          </cell>
          <cell r="BL1793">
            <v>1.2307618600000001</v>
          </cell>
          <cell r="BM1793">
            <v>181</v>
          </cell>
          <cell r="BN1793">
            <v>47628.733316869999</v>
          </cell>
          <cell r="BO1793">
            <v>56303.204419889997</v>
          </cell>
          <cell r="BP1793">
            <v>47628.733316869999</v>
          </cell>
          <cell r="BQ1793">
            <v>56303.204419889997</v>
          </cell>
          <cell r="BR1793" t="str">
            <v>CAD</v>
          </cell>
          <cell r="BS1793" t="str">
            <v>LTFX-Pfwd</v>
          </cell>
          <cell r="BT1793" t="str">
            <v>Net Investment Hedge</v>
          </cell>
          <cell r="BU1793" t="str">
            <v>Effective</v>
          </cell>
          <cell r="BV1793" t="str">
            <v>Level 2</v>
          </cell>
          <cell r="BW1793" t="str">
            <v>A</v>
          </cell>
          <cell r="BX1793">
            <v>727920</v>
          </cell>
          <cell r="BY1793" t="str">
            <v>Long-Term</v>
          </cell>
          <cell r="BZ1793" t="str">
            <v>LTFX-PfwdNet Investment Hedge</v>
          </cell>
          <cell r="CA1793" t="str">
            <v>EI_LENet Investment HedgeEffective</v>
          </cell>
          <cell r="CB1793" t="str">
            <v>EI_LEPERPFWD4d1</v>
          </cell>
          <cell r="CC1793">
            <v>1</v>
          </cell>
          <cell r="CD1793">
            <v>727920</v>
          </cell>
          <cell r="CE1793">
            <v>727920</v>
          </cell>
          <cell r="CF1793">
            <v>45643.251860919976</v>
          </cell>
          <cell r="CG1793">
            <v>47628.733316869999</v>
          </cell>
        </row>
        <row r="1794">
          <cell r="E1794" t="str">
            <v>PERPFWD4d1</v>
          </cell>
          <cell r="F1794" t="str">
            <v>CORPORATE FX LOB</v>
          </cell>
          <cell r="G1794" t="str">
            <v>EI_LE</v>
          </cell>
          <cell r="H1794" t="str">
            <v>B OF A CAD - LE</v>
          </cell>
          <cell r="I1794" t="str">
            <v>Corporate FX</v>
          </cell>
          <cell r="J1794" t="str">
            <v>carnovac</v>
          </cell>
          <cell r="K1794">
            <v>38321</v>
          </cell>
          <cell r="L1794">
            <v>38321</v>
          </cell>
          <cell r="M1794">
            <v>37929</v>
          </cell>
          <cell r="N1794">
            <v>38214</v>
          </cell>
          <cell r="O1794">
            <v>42962</v>
          </cell>
          <cell r="P1794">
            <v>40329</v>
          </cell>
          <cell r="Q1794">
            <v>727920</v>
          </cell>
          <cell r="R1794">
            <v>21</v>
          </cell>
          <cell r="S1794" t="str">
            <v>SWAP_CURVE.CAD</v>
          </cell>
          <cell r="T1794" t="str">
            <v>SWAP_CURVE.CAD</v>
          </cell>
          <cell r="U1794" t="str">
            <v>Fixed</v>
          </cell>
          <cell r="V1794" t="str">
            <v>Receive</v>
          </cell>
          <cell r="W1794" t="str">
            <v>CDN Uniform Payment</v>
          </cell>
          <cell r="X1794">
            <v>0</v>
          </cell>
          <cell r="Y1794" t="str">
            <v>Full Spread</v>
          </cell>
          <cell r="Z1794">
            <v>0</v>
          </cell>
          <cell r="AA1794">
            <v>0</v>
          </cell>
          <cell r="AB1794" t="str">
            <v>CAD</v>
          </cell>
          <cell r="AC1794">
            <v>1</v>
          </cell>
          <cell r="AD1794">
            <v>2</v>
          </cell>
          <cell r="AE1794" t="str">
            <v>Fixed</v>
          </cell>
          <cell r="AF1794">
            <v>42233</v>
          </cell>
          <cell r="AG1794">
            <v>42050</v>
          </cell>
          <cell r="AH1794">
            <v>42231</v>
          </cell>
          <cell r="AI1794" t="str">
            <v>Feb-15-Aug-15</v>
          </cell>
          <cell r="AJ1794">
            <v>0.84593291000000004</v>
          </cell>
          <cell r="AK1794">
            <v>42186</v>
          </cell>
          <cell r="AL1794">
            <v>2</v>
          </cell>
          <cell r="AM1794">
            <v>31</v>
          </cell>
          <cell r="AN1794">
            <v>362</v>
          </cell>
          <cell r="AO1794" t="str">
            <v>No</v>
          </cell>
          <cell r="AP1794">
            <v>0</v>
          </cell>
          <cell r="AQ1794">
            <v>105463.62377306999</v>
          </cell>
          <cell r="AR1794">
            <v>0</v>
          </cell>
          <cell r="AS1794">
            <v>105463.62377306999</v>
          </cell>
          <cell r="AT1794">
            <v>0</v>
          </cell>
          <cell r="AU1794">
            <v>0</v>
          </cell>
          <cell r="AV1794">
            <v>124671.38121547</v>
          </cell>
          <cell r="AW1794">
            <v>0</v>
          </cell>
          <cell r="AX1794">
            <v>124671.38121547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 t="str">
            <v>USD</v>
          </cell>
          <cell r="BH1794" t="str">
            <v>Upfront</v>
          </cell>
          <cell r="BI1794">
            <v>0.95831337000000005</v>
          </cell>
          <cell r="BJ1794">
            <v>1.0435000000000001</v>
          </cell>
          <cell r="BK1794">
            <v>1.2843</v>
          </cell>
          <cell r="BL1794">
            <v>1.2307618600000001</v>
          </cell>
          <cell r="BM1794">
            <v>181</v>
          </cell>
          <cell r="BN1794">
            <v>105463.62377306999</v>
          </cell>
          <cell r="BO1794">
            <v>124671.38121547</v>
          </cell>
          <cell r="BP1794">
            <v>105463.62377306999</v>
          </cell>
          <cell r="BQ1794">
            <v>124671.38121547</v>
          </cell>
          <cell r="BR1794" t="str">
            <v>CAD</v>
          </cell>
          <cell r="BS1794" t="str">
            <v>LTFX-Pfwd</v>
          </cell>
          <cell r="BT1794" t="str">
            <v>Net Investment Hedge</v>
          </cell>
          <cell r="BU1794" t="str">
            <v>Effective</v>
          </cell>
          <cell r="BV1794" t="str">
            <v>Level 2</v>
          </cell>
          <cell r="BW1794" t="str">
            <v>A</v>
          </cell>
          <cell r="BX1794">
            <v>727920</v>
          </cell>
          <cell r="BY1794" t="str">
            <v>Long-Term</v>
          </cell>
          <cell r="BZ1794" t="str">
            <v>LTFX-PfwdNet Investment Hedge</v>
          </cell>
          <cell r="CA1794" t="str">
            <v>EI_LENet Investment HedgeEffective</v>
          </cell>
          <cell r="CB1794" t="str">
            <v>EI_LEPERPFWD4d1</v>
          </cell>
          <cell r="CC1794">
            <v>1</v>
          </cell>
          <cell r="CD1794">
            <v>727920</v>
          </cell>
          <cell r="CE1794">
            <v>727920</v>
          </cell>
          <cell r="CF1794">
            <v>101067.20054918063</v>
          </cell>
          <cell r="CG1794">
            <v>105463.62377306999</v>
          </cell>
        </row>
        <row r="1795">
          <cell r="E1795" t="str">
            <v>PERPFWD4d1</v>
          </cell>
          <cell r="F1795" t="str">
            <v>CORPORATE FX LOB</v>
          </cell>
          <cell r="G1795" t="str">
            <v>EI_LE</v>
          </cell>
          <cell r="H1795" t="str">
            <v>B OF A CAD - LE</v>
          </cell>
          <cell r="I1795" t="str">
            <v>Corporate FX</v>
          </cell>
          <cell r="J1795" t="str">
            <v>carnovac</v>
          </cell>
          <cell r="K1795">
            <v>38321</v>
          </cell>
          <cell r="L1795">
            <v>38321</v>
          </cell>
          <cell r="M1795">
            <v>37929</v>
          </cell>
          <cell r="N1795">
            <v>38214</v>
          </cell>
          <cell r="O1795">
            <v>42962</v>
          </cell>
          <cell r="P1795">
            <v>40329</v>
          </cell>
          <cell r="Q1795">
            <v>727920</v>
          </cell>
          <cell r="R1795">
            <v>21</v>
          </cell>
          <cell r="S1795" t="str">
            <v>SWAP_CURVE.CAD</v>
          </cell>
          <cell r="T1795" t="str">
            <v>SWAP_CURVE.CAD</v>
          </cell>
          <cell r="U1795" t="str">
            <v>Fixed</v>
          </cell>
          <cell r="V1795" t="str">
            <v>Receive</v>
          </cell>
          <cell r="W1795" t="str">
            <v>CDN Uniform Payment</v>
          </cell>
          <cell r="X1795">
            <v>0</v>
          </cell>
          <cell r="Y1795" t="str">
            <v>Full Spread</v>
          </cell>
          <cell r="Z1795">
            <v>0</v>
          </cell>
          <cell r="AA1795">
            <v>0</v>
          </cell>
          <cell r="AB1795" t="str">
            <v>CAD</v>
          </cell>
          <cell r="AC1795">
            <v>1</v>
          </cell>
          <cell r="AD1795">
            <v>2</v>
          </cell>
          <cell r="AE1795" t="str">
            <v>Fixed</v>
          </cell>
          <cell r="AF1795">
            <v>42233</v>
          </cell>
          <cell r="AG1795">
            <v>42050</v>
          </cell>
          <cell r="AH1795">
            <v>42231</v>
          </cell>
          <cell r="AI1795" t="str">
            <v>Feb-15-Aug-15</v>
          </cell>
          <cell r="AJ1795">
            <v>0.84593291000000004</v>
          </cell>
          <cell r="AK1795">
            <v>42156</v>
          </cell>
          <cell r="AL1795">
            <v>2</v>
          </cell>
          <cell r="AM1795">
            <v>30</v>
          </cell>
          <cell r="AN1795">
            <v>362</v>
          </cell>
          <cell r="AO1795" t="str">
            <v>No</v>
          </cell>
          <cell r="AP1795">
            <v>0</v>
          </cell>
          <cell r="AQ1795">
            <v>102061.57139329</v>
          </cell>
          <cell r="AR1795">
            <v>0</v>
          </cell>
          <cell r="AS1795">
            <v>102061.57139329</v>
          </cell>
          <cell r="AT1795">
            <v>0</v>
          </cell>
          <cell r="AU1795">
            <v>0</v>
          </cell>
          <cell r="AV1795">
            <v>120649.72375691</v>
          </cell>
          <cell r="AW1795">
            <v>0</v>
          </cell>
          <cell r="AX1795">
            <v>120649.72375691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 t="str">
            <v>USD</v>
          </cell>
          <cell r="BH1795" t="str">
            <v>Upfront</v>
          </cell>
          <cell r="BI1795">
            <v>0.95831337000000005</v>
          </cell>
          <cell r="BJ1795">
            <v>1.0435000000000001</v>
          </cell>
          <cell r="BK1795">
            <v>1.2843</v>
          </cell>
          <cell r="BL1795">
            <v>1.2307618600000001</v>
          </cell>
          <cell r="BM1795">
            <v>181</v>
          </cell>
          <cell r="BN1795">
            <v>102061.57139329</v>
          </cell>
          <cell r="BO1795">
            <v>120649.72375691</v>
          </cell>
          <cell r="BP1795">
            <v>102061.57139329</v>
          </cell>
          <cell r="BQ1795">
            <v>120649.72375691</v>
          </cell>
          <cell r="BR1795" t="str">
            <v>CAD</v>
          </cell>
          <cell r="BS1795" t="str">
            <v>LTFX-Pfwd</v>
          </cell>
          <cell r="BT1795" t="str">
            <v>Net Investment Hedge</v>
          </cell>
          <cell r="BU1795" t="str">
            <v>Effective</v>
          </cell>
          <cell r="BV1795" t="str">
            <v>Level 2</v>
          </cell>
          <cell r="BW1795" t="str">
            <v>A</v>
          </cell>
          <cell r="BX1795">
            <v>727920</v>
          </cell>
          <cell r="BY1795" t="str">
            <v>Long-Term</v>
          </cell>
          <cell r="BZ1795" t="str">
            <v>LTFX-PfwdNet Investment Hedge</v>
          </cell>
          <cell r="CA1795" t="str">
            <v>EI_LENet Investment HedgeEffective</v>
          </cell>
          <cell r="CB1795" t="str">
            <v>EI_LEPERPFWD4d1</v>
          </cell>
          <cell r="CC1795">
            <v>1</v>
          </cell>
          <cell r="CD1795">
            <v>727920</v>
          </cell>
          <cell r="CE1795">
            <v>727920</v>
          </cell>
          <cell r="CF1795">
            <v>97806.968273397215</v>
          </cell>
          <cell r="CG1795">
            <v>102061.57139329</v>
          </cell>
        </row>
        <row r="1796">
          <cell r="E1796" t="str">
            <v>PERPFWD4d1</v>
          </cell>
          <cell r="F1796" t="str">
            <v>CORPORATE FX LOB</v>
          </cell>
          <cell r="G1796" t="str">
            <v>EI_LE</v>
          </cell>
          <cell r="H1796" t="str">
            <v>B OF A CAD - LE</v>
          </cell>
          <cell r="I1796" t="str">
            <v>Corporate FX</v>
          </cell>
          <cell r="J1796" t="str">
            <v>carnovac</v>
          </cell>
          <cell r="K1796">
            <v>38321</v>
          </cell>
          <cell r="L1796">
            <v>38321</v>
          </cell>
          <cell r="M1796">
            <v>37929</v>
          </cell>
          <cell r="N1796">
            <v>38214</v>
          </cell>
          <cell r="O1796">
            <v>42962</v>
          </cell>
          <cell r="P1796">
            <v>40329</v>
          </cell>
          <cell r="Q1796">
            <v>727920</v>
          </cell>
          <cell r="R1796">
            <v>21</v>
          </cell>
          <cell r="S1796" t="str">
            <v>SWAP_CURVE.CAD</v>
          </cell>
          <cell r="T1796" t="str">
            <v>SWAP_CURVE.CAD</v>
          </cell>
          <cell r="U1796" t="str">
            <v>Fixed</v>
          </cell>
          <cell r="V1796" t="str">
            <v>Receive</v>
          </cell>
          <cell r="W1796" t="str">
            <v>CDN Uniform Payment</v>
          </cell>
          <cell r="X1796">
            <v>0</v>
          </cell>
          <cell r="Y1796" t="str">
            <v>Full Spread</v>
          </cell>
          <cell r="Z1796">
            <v>0</v>
          </cell>
          <cell r="AA1796">
            <v>0</v>
          </cell>
          <cell r="AB1796" t="str">
            <v>CAD</v>
          </cell>
          <cell r="AC1796">
            <v>1</v>
          </cell>
          <cell r="AD1796">
            <v>2</v>
          </cell>
          <cell r="AE1796" t="str">
            <v>Fixed</v>
          </cell>
          <cell r="AF1796">
            <v>42233</v>
          </cell>
          <cell r="AG1796">
            <v>42050</v>
          </cell>
          <cell r="AH1796">
            <v>42231</v>
          </cell>
          <cell r="AI1796" t="str">
            <v>Feb-15-Aug-15</v>
          </cell>
          <cell r="AJ1796">
            <v>0.84593291000000004</v>
          </cell>
          <cell r="AK1796">
            <v>42125</v>
          </cell>
          <cell r="AL1796">
            <v>2</v>
          </cell>
          <cell r="AM1796">
            <v>31</v>
          </cell>
          <cell r="AN1796">
            <v>362</v>
          </cell>
          <cell r="AO1796" t="str">
            <v>No</v>
          </cell>
          <cell r="AP1796">
            <v>0</v>
          </cell>
          <cell r="AQ1796">
            <v>105463.62377306999</v>
          </cell>
          <cell r="AR1796">
            <v>0</v>
          </cell>
          <cell r="AS1796">
            <v>105463.62377306999</v>
          </cell>
          <cell r="AT1796">
            <v>0</v>
          </cell>
          <cell r="AU1796">
            <v>0</v>
          </cell>
          <cell r="AV1796">
            <v>124671.38121547</v>
          </cell>
          <cell r="AW1796">
            <v>0</v>
          </cell>
          <cell r="AX1796">
            <v>124671.38121547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 t="str">
            <v>USD</v>
          </cell>
          <cell r="BH1796" t="str">
            <v>Upfront</v>
          </cell>
          <cell r="BI1796">
            <v>0.95831337000000005</v>
          </cell>
          <cell r="BJ1796">
            <v>1.0435000000000001</v>
          </cell>
          <cell r="BK1796">
            <v>1.2843</v>
          </cell>
          <cell r="BL1796">
            <v>1.2307618600000001</v>
          </cell>
          <cell r="BM1796">
            <v>181</v>
          </cell>
          <cell r="BN1796">
            <v>105463.62377306999</v>
          </cell>
          <cell r="BO1796">
            <v>124671.38121547</v>
          </cell>
          <cell r="BP1796">
            <v>105463.62377306999</v>
          </cell>
          <cell r="BQ1796">
            <v>124671.38121547</v>
          </cell>
          <cell r="BR1796" t="str">
            <v>CAD</v>
          </cell>
          <cell r="BS1796" t="str">
            <v>LTFX-Pfwd</v>
          </cell>
          <cell r="BT1796" t="str">
            <v>Net Investment Hedge</v>
          </cell>
          <cell r="BU1796" t="str">
            <v>Effective</v>
          </cell>
          <cell r="BV1796" t="str">
            <v>Level 2</v>
          </cell>
          <cell r="BW1796" t="str">
            <v>A</v>
          </cell>
          <cell r="BX1796">
            <v>727920</v>
          </cell>
          <cell r="BY1796" t="str">
            <v>Long-Term</v>
          </cell>
          <cell r="BZ1796" t="str">
            <v>LTFX-PfwdNet Investment Hedge</v>
          </cell>
          <cell r="CA1796" t="str">
            <v>EI_LENet Investment HedgeEffective</v>
          </cell>
          <cell r="CB1796" t="str">
            <v>EI_LEPERPFWD4d1</v>
          </cell>
          <cell r="CC1796">
            <v>1</v>
          </cell>
          <cell r="CD1796">
            <v>727920</v>
          </cell>
          <cell r="CE1796">
            <v>727920</v>
          </cell>
          <cell r="CF1796">
            <v>101067.20054918063</v>
          </cell>
          <cell r="CG1796">
            <v>105463.62377306999</v>
          </cell>
        </row>
        <row r="1797">
          <cell r="E1797" t="str">
            <v>PERPFWD4d1</v>
          </cell>
          <cell r="F1797" t="str">
            <v>CORPORATE FX LOB</v>
          </cell>
          <cell r="G1797" t="str">
            <v>EI_LE</v>
          </cell>
          <cell r="H1797" t="str">
            <v>B OF A CAD - LE</v>
          </cell>
          <cell r="I1797" t="str">
            <v>Corporate FX</v>
          </cell>
          <cell r="J1797" t="str">
            <v>carnovac</v>
          </cell>
          <cell r="K1797">
            <v>38321</v>
          </cell>
          <cell r="L1797">
            <v>38321</v>
          </cell>
          <cell r="M1797">
            <v>37929</v>
          </cell>
          <cell r="N1797">
            <v>38214</v>
          </cell>
          <cell r="O1797">
            <v>42962</v>
          </cell>
          <cell r="P1797">
            <v>40329</v>
          </cell>
          <cell r="Q1797">
            <v>727920</v>
          </cell>
          <cell r="R1797">
            <v>22</v>
          </cell>
          <cell r="S1797" t="str">
            <v>SWAP_CURVE.CAD</v>
          </cell>
          <cell r="T1797" t="str">
            <v>SWAP_CURVE.CAD</v>
          </cell>
          <cell r="U1797" t="str">
            <v>Fixed</v>
          </cell>
          <cell r="V1797" t="str">
            <v>Receive</v>
          </cell>
          <cell r="W1797" t="str">
            <v>CDN Uniform Payment</v>
          </cell>
          <cell r="X1797">
            <v>0</v>
          </cell>
          <cell r="Y1797" t="str">
            <v>Full Spread</v>
          </cell>
          <cell r="Z1797">
            <v>0</v>
          </cell>
          <cell r="AA1797">
            <v>0</v>
          </cell>
          <cell r="AB1797" t="str">
            <v>CAD</v>
          </cell>
          <cell r="AC1797">
            <v>1</v>
          </cell>
          <cell r="AD1797">
            <v>2</v>
          </cell>
          <cell r="AE1797" t="str">
            <v>Fixed</v>
          </cell>
          <cell r="AF1797">
            <v>42416</v>
          </cell>
          <cell r="AG1797">
            <v>42231</v>
          </cell>
          <cell r="AH1797">
            <v>42415</v>
          </cell>
          <cell r="AI1797" t="str">
            <v>Aug-15-Feb-16</v>
          </cell>
          <cell r="AJ1797">
            <v>0.82788295999999995</v>
          </cell>
          <cell r="AK1797">
            <v>42401</v>
          </cell>
          <cell r="AL1797">
            <v>2</v>
          </cell>
          <cell r="AM1797">
            <v>14</v>
          </cell>
          <cell r="AN1797">
            <v>368</v>
          </cell>
          <cell r="AO1797" t="str">
            <v>No</v>
          </cell>
          <cell r="AP1797">
            <v>0</v>
          </cell>
          <cell r="AQ1797">
            <v>45852.477933299997</v>
          </cell>
          <cell r="AR1797">
            <v>0</v>
          </cell>
          <cell r="AS1797">
            <v>45852.477933299997</v>
          </cell>
          <cell r="AT1797">
            <v>0</v>
          </cell>
          <cell r="AU1797">
            <v>0</v>
          </cell>
          <cell r="AV1797">
            <v>55385.217391300001</v>
          </cell>
          <cell r="AW1797">
            <v>0</v>
          </cell>
          <cell r="AX1797">
            <v>55385.217391300001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 t="str">
            <v>USD</v>
          </cell>
          <cell r="BH1797" t="str">
            <v>Upfront</v>
          </cell>
          <cell r="BI1797">
            <v>0.95831337000000005</v>
          </cell>
          <cell r="BJ1797">
            <v>1.0435000000000001</v>
          </cell>
          <cell r="BK1797">
            <v>1.2843</v>
          </cell>
          <cell r="BL1797">
            <v>1.2307618600000001</v>
          </cell>
          <cell r="BM1797">
            <v>184</v>
          </cell>
          <cell r="BN1797">
            <v>45852.477933299997</v>
          </cell>
          <cell r="BO1797">
            <v>55385.217391300001</v>
          </cell>
          <cell r="BP1797">
            <v>45852.477933299997</v>
          </cell>
          <cell r="BQ1797">
            <v>55385.217391300001</v>
          </cell>
          <cell r="BR1797" t="str">
            <v>CAD</v>
          </cell>
          <cell r="BS1797" t="str">
            <v>LTFX-Pfwd</v>
          </cell>
          <cell r="BT1797" t="str">
            <v>Net Investment Hedge</v>
          </cell>
          <cell r="BU1797" t="str">
            <v>Effective</v>
          </cell>
          <cell r="BV1797" t="str">
            <v>Level 2</v>
          </cell>
          <cell r="BW1797" t="str">
            <v>A</v>
          </cell>
          <cell r="BX1797">
            <v>727920</v>
          </cell>
          <cell r="BY1797" t="str">
            <v>Long-Term</v>
          </cell>
          <cell r="BZ1797" t="str">
            <v>LTFX-PfwdNet Investment Hedge</v>
          </cell>
          <cell r="CA1797" t="str">
            <v>EI_LENet Investment HedgeEffective</v>
          </cell>
          <cell r="CB1797" t="str">
            <v>EI_LEPERPFWD4d1</v>
          </cell>
          <cell r="CC1797">
            <v>1</v>
          </cell>
          <cell r="CD1797">
            <v>727920</v>
          </cell>
          <cell r="CE1797">
            <v>727920</v>
          </cell>
          <cell r="CF1797">
            <v>43941.042581025387</v>
          </cell>
          <cell r="CG1797">
            <v>45852.477933299997</v>
          </cell>
        </row>
        <row r="1798">
          <cell r="E1798" t="str">
            <v>PERPFWD4d1</v>
          </cell>
          <cell r="F1798" t="str">
            <v>CORPORATE FX LOB</v>
          </cell>
          <cell r="G1798" t="str">
            <v>EI_LE</v>
          </cell>
          <cell r="H1798" t="str">
            <v>B OF A CAD - LE</v>
          </cell>
          <cell r="I1798" t="str">
            <v>Corporate FX</v>
          </cell>
          <cell r="J1798" t="str">
            <v>carnovac</v>
          </cell>
          <cell r="K1798">
            <v>38321</v>
          </cell>
          <cell r="L1798">
            <v>38321</v>
          </cell>
          <cell r="M1798">
            <v>37929</v>
          </cell>
          <cell r="N1798">
            <v>38214</v>
          </cell>
          <cell r="O1798">
            <v>42962</v>
          </cell>
          <cell r="P1798">
            <v>40329</v>
          </cell>
          <cell r="Q1798">
            <v>727920</v>
          </cell>
          <cell r="R1798">
            <v>20</v>
          </cell>
          <cell r="S1798" t="str">
            <v>SWAP_CURVE.CAD</v>
          </cell>
          <cell r="T1798" t="str">
            <v>SWAP_CURVE.CAD</v>
          </cell>
          <cell r="U1798" t="str">
            <v>Fixed</v>
          </cell>
          <cell r="V1798" t="str">
            <v>Receive</v>
          </cell>
          <cell r="W1798" t="str">
            <v>CDN Uniform Payment</v>
          </cell>
          <cell r="X1798">
            <v>0</v>
          </cell>
          <cell r="Y1798" t="str">
            <v>Full Spread</v>
          </cell>
          <cell r="Z1798">
            <v>0</v>
          </cell>
          <cell r="AA1798">
            <v>0</v>
          </cell>
          <cell r="AB1798" t="str">
            <v>CAD</v>
          </cell>
          <cell r="AC1798">
            <v>1</v>
          </cell>
          <cell r="AD1798">
            <v>2</v>
          </cell>
          <cell r="AE1798" t="str">
            <v>Fixed</v>
          </cell>
          <cell r="AF1798">
            <v>42052</v>
          </cell>
          <cell r="AG1798">
            <v>41866</v>
          </cell>
          <cell r="AH1798">
            <v>42050</v>
          </cell>
          <cell r="AI1798" t="str">
            <v>Aug-14-Feb-15</v>
          </cell>
          <cell r="AJ1798">
            <v>0.86414928000000002</v>
          </cell>
          <cell r="AK1798">
            <v>42005</v>
          </cell>
          <cell r="AL1798">
            <v>2</v>
          </cell>
          <cell r="AM1798">
            <v>31</v>
          </cell>
          <cell r="AN1798">
            <v>368</v>
          </cell>
          <cell r="AO1798" t="str">
            <v>No</v>
          </cell>
          <cell r="AP1798">
            <v>0</v>
          </cell>
          <cell r="AQ1798">
            <v>105978.14002017</v>
          </cell>
          <cell r="AR1798">
            <v>0</v>
          </cell>
          <cell r="AS1798">
            <v>105978.14002017</v>
          </cell>
          <cell r="AT1798">
            <v>0</v>
          </cell>
          <cell r="AU1798">
            <v>0</v>
          </cell>
          <cell r="AV1798">
            <v>122638.69565217</v>
          </cell>
          <cell r="AW1798">
            <v>0</v>
          </cell>
          <cell r="AX1798">
            <v>122638.69565217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 t="str">
            <v>USD</v>
          </cell>
          <cell r="BH1798" t="str">
            <v>Upfront</v>
          </cell>
          <cell r="BI1798">
            <v>0.95831337000000005</v>
          </cell>
          <cell r="BJ1798">
            <v>1.0435000000000001</v>
          </cell>
          <cell r="BK1798">
            <v>1.2843</v>
          </cell>
          <cell r="BL1798">
            <v>1.2307618600000001</v>
          </cell>
          <cell r="BM1798">
            <v>184</v>
          </cell>
          <cell r="BN1798">
            <v>105978.14002017</v>
          </cell>
          <cell r="BO1798">
            <v>122638.69565217</v>
          </cell>
          <cell r="BP1798">
            <v>105978.14002017</v>
          </cell>
          <cell r="BQ1798">
            <v>122638.69565217</v>
          </cell>
          <cell r="BR1798" t="str">
            <v>CAD</v>
          </cell>
          <cell r="BS1798" t="str">
            <v>LTFX-Pfwd</v>
          </cell>
          <cell r="BT1798" t="str">
            <v>Net Investment Hedge</v>
          </cell>
          <cell r="BU1798" t="str">
            <v>Effective</v>
          </cell>
          <cell r="BV1798" t="str">
            <v>Level 2</v>
          </cell>
          <cell r="BW1798" t="str">
            <v>A</v>
          </cell>
          <cell r="BX1798">
            <v>727920</v>
          </cell>
          <cell r="BY1798" t="str">
            <v>Long-Term</v>
          </cell>
          <cell r="BZ1798" t="str">
            <v>LTFX-PfwdNet Investment Hedge</v>
          </cell>
          <cell r="CA1798" t="str">
            <v>EI_LENet Investment HedgeEffective</v>
          </cell>
          <cell r="CB1798" t="str">
            <v>EI_LEPERPFWD4d1</v>
          </cell>
          <cell r="CC1798">
            <v>1</v>
          </cell>
          <cell r="CD1798">
            <v>727920</v>
          </cell>
          <cell r="CE1798">
            <v>727920</v>
          </cell>
          <cell r="CF1798">
            <v>101560.26834707234</v>
          </cell>
          <cell r="CG1798">
            <v>105978.14002017</v>
          </cell>
        </row>
        <row r="1799">
          <cell r="E1799" t="str">
            <v>PERPFWD4d1</v>
          </cell>
          <cell r="F1799" t="str">
            <v>CORPORATE FX LOB</v>
          </cell>
          <cell r="G1799" t="str">
            <v>EI_LE</v>
          </cell>
          <cell r="H1799" t="str">
            <v>B OF A CAD - LE</v>
          </cell>
          <cell r="I1799" t="str">
            <v>Corporate FX</v>
          </cell>
          <cell r="J1799" t="str">
            <v>carnovac</v>
          </cell>
          <cell r="K1799">
            <v>38321</v>
          </cell>
          <cell r="L1799">
            <v>38321</v>
          </cell>
          <cell r="M1799">
            <v>37929</v>
          </cell>
          <cell r="N1799">
            <v>38214</v>
          </cell>
          <cell r="O1799">
            <v>42962</v>
          </cell>
          <cell r="P1799">
            <v>40329</v>
          </cell>
          <cell r="Q1799">
            <v>727920</v>
          </cell>
          <cell r="R1799">
            <v>20</v>
          </cell>
          <cell r="S1799" t="str">
            <v>SWAP_CURVE.CAD</v>
          </cell>
          <cell r="T1799" t="str">
            <v>SWAP_CURVE.CAD</v>
          </cell>
          <cell r="U1799" t="str">
            <v>Fixed</v>
          </cell>
          <cell r="V1799" t="str">
            <v>Receive</v>
          </cell>
          <cell r="W1799" t="str">
            <v>CDN Uniform Payment</v>
          </cell>
          <cell r="X1799">
            <v>0</v>
          </cell>
          <cell r="Y1799" t="str">
            <v>Full Spread</v>
          </cell>
          <cell r="Z1799">
            <v>0</v>
          </cell>
          <cell r="AA1799">
            <v>0</v>
          </cell>
          <cell r="AB1799" t="str">
            <v>CAD</v>
          </cell>
          <cell r="AC1799">
            <v>1</v>
          </cell>
          <cell r="AD1799">
            <v>2</v>
          </cell>
          <cell r="AE1799" t="str">
            <v>Fixed</v>
          </cell>
          <cell r="AF1799">
            <v>42052</v>
          </cell>
          <cell r="AG1799">
            <v>41866</v>
          </cell>
          <cell r="AH1799">
            <v>42050</v>
          </cell>
          <cell r="AI1799" t="str">
            <v>Aug-14-Feb-15</v>
          </cell>
          <cell r="AJ1799">
            <v>0.86414928000000002</v>
          </cell>
          <cell r="AK1799">
            <v>41852</v>
          </cell>
          <cell r="AL1799">
            <v>2</v>
          </cell>
          <cell r="AM1799">
            <v>17</v>
          </cell>
          <cell r="AN1799">
            <v>368</v>
          </cell>
          <cell r="AO1799" t="str">
            <v>No</v>
          </cell>
          <cell r="AP1799">
            <v>629031.54076488002</v>
          </cell>
          <cell r="AQ1799">
            <v>58117.044527190003</v>
          </cell>
          <cell r="AR1799">
            <v>629031.54076488002</v>
          </cell>
          <cell r="AS1799">
            <v>58117.044527190003</v>
          </cell>
          <cell r="AT1799">
            <v>727920</v>
          </cell>
          <cell r="AU1799">
            <v>727920</v>
          </cell>
          <cell r="AV1799">
            <v>67253.478260870004</v>
          </cell>
          <cell r="AW1799">
            <v>727920</v>
          </cell>
          <cell r="AX1799">
            <v>67253.478260870004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 t="str">
            <v>USD</v>
          </cell>
          <cell r="BH1799" t="str">
            <v>Upfront</v>
          </cell>
          <cell r="BI1799">
            <v>0.95831337000000005</v>
          </cell>
          <cell r="BJ1799">
            <v>1.0435000000000001</v>
          </cell>
          <cell r="BK1799">
            <v>1.2843</v>
          </cell>
          <cell r="BL1799">
            <v>1.2307618600000001</v>
          </cell>
          <cell r="BM1799">
            <v>184</v>
          </cell>
          <cell r="BN1799">
            <v>58117.044527190003</v>
          </cell>
          <cell r="BO1799">
            <v>67253.478260870004</v>
          </cell>
          <cell r="BP1799">
            <v>58117.044527190003</v>
          </cell>
          <cell r="BQ1799">
            <v>67253.478260870004</v>
          </cell>
          <cell r="BR1799" t="str">
            <v>CAD</v>
          </cell>
          <cell r="BS1799" t="str">
            <v>LTFX-Pfwd</v>
          </cell>
          <cell r="BT1799" t="str">
            <v>Net Investment Hedge</v>
          </cell>
          <cell r="BU1799" t="str">
            <v>Effective</v>
          </cell>
          <cell r="BV1799" t="str">
            <v>Level 2</v>
          </cell>
          <cell r="BW1799" t="str">
            <v>A</v>
          </cell>
          <cell r="BX1799">
            <v>727920</v>
          </cell>
          <cell r="BY1799" t="str">
            <v>Long-Term</v>
          </cell>
          <cell r="BZ1799" t="str">
            <v>LTFX-PfwdNet Investment Hedge</v>
          </cell>
          <cell r="CA1799" t="str">
            <v>EI_LENet Investment HedgeEffective</v>
          </cell>
          <cell r="CB1799" t="str">
            <v>EI_LEPERPFWD4d1</v>
          </cell>
          <cell r="CC1799">
            <v>1</v>
          </cell>
          <cell r="CD1799">
            <v>727920</v>
          </cell>
          <cell r="CE1799">
            <v>727920</v>
          </cell>
          <cell r="CF1799">
            <v>55694.340706459028</v>
          </cell>
          <cell r="CG1799">
            <v>58117.044527190003</v>
          </cell>
        </row>
        <row r="1800">
          <cell r="E1800" t="str">
            <v>PERPFWD4d1</v>
          </cell>
          <cell r="F1800" t="str">
            <v>CORPORATE FX LOB</v>
          </cell>
          <cell r="G1800" t="str">
            <v>EI_LE</v>
          </cell>
          <cell r="H1800" t="str">
            <v>B OF A CAD - LE</v>
          </cell>
          <cell r="I1800" t="str">
            <v>Corporate FX</v>
          </cell>
          <cell r="J1800" t="str">
            <v>carnovac</v>
          </cell>
          <cell r="K1800">
            <v>38321</v>
          </cell>
          <cell r="L1800">
            <v>38321</v>
          </cell>
          <cell r="M1800">
            <v>37929</v>
          </cell>
          <cell r="N1800">
            <v>38214</v>
          </cell>
          <cell r="O1800">
            <v>42962</v>
          </cell>
          <cell r="P1800">
            <v>40329</v>
          </cell>
          <cell r="Q1800">
            <v>727920</v>
          </cell>
          <cell r="R1800">
            <v>20</v>
          </cell>
          <cell r="S1800" t="str">
            <v>SWAP_CURVE.CAD</v>
          </cell>
          <cell r="T1800" t="str">
            <v>SWAP_CURVE.CAD</v>
          </cell>
          <cell r="U1800" t="str">
            <v>Fixed</v>
          </cell>
          <cell r="V1800" t="str">
            <v>Receive</v>
          </cell>
          <cell r="W1800" t="str">
            <v>CDN Uniform Payment</v>
          </cell>
          <cell r="X1800">
            <v>0</v>
          </cell>
          <cell r="Y1800" t="str">
            <v>Full Spread</v>
          </cell>
          <cell r="Z1800">
            <v>0</v>
          </cell>
          <cell r="AA1800">
            <v>0</v>
          </cell>
          <cell r="AB1800" t="str">
            <v>CAD</v>
          </cell>
          <cell r="AC1800">
            <v>1</v>
          </cell>
          <cell r="AD1800">
            <v>2</v>
          </cell>
          <cell r="AE1800" t="str">
            <v>Fixed</v>
          </cell>
          <cell r="AF1800">
            <v>42052</v>
          </cell>
          <cell r="AG1800">
            <v>41866</v>
          </cell>
          <cell r="AH1800">
            <v>42050</v>
          </cell>
          <cell r="AI1800" t="str">
            <v>Aug-14-Feb-15</v>
          </cell>
          <cell r="AJ1800">
            <v>0.86414928000000002</v>
          </cell>
          <cell r="AK1800">
            <v>41974</v>
          </cell>
          <cell r="AL1800">
            <v>2</v>
          </cell>
          <cell r="AM1800">
            <v>31</v>
          </cell>
          <cell r="AN1800">
            <v>368</v>
          </cell>
          <cell r="AO1800" t="str">
            <v>No</v>
          </cell>
          <cell r="AP1800">
            <v>0</v>
          </cell>
          <cell r="AQ1800">
            <v>105978.14002017</v>
          </cell>
          <cell r="AR1800">
            <v>0</v>
          </cell>
          <cell r="AS1800">
            <v>105978.14002017</v>
          </cell>
          <cell r="AT1800">
            <v>0</v>
          </cell>
          <cell r="AU1800">
            <v>0</v>
          </cell>
          <cell r="AV1800">
            <v>122638.69565217</v>
          </cell>
          <cell r="AW1800">
            <v>0</v>
          </cell>
          <cell r="AX1800">
            <v>122638.69565217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 t="str">
            <v>USD</v>
          </cell>
          <cell r="BH1800" t="str">
            <v>Upfront</v>
          </cell>
          <cell r="BI1800">
            <v>0.95831337000000005</v>
          </cell>
          <cell r="BJ1800">
            <v>1.0435000000000001</v>
          </cell>
          <cell r="BK1800">
            <v>1.2843</v>
          </cell>
          <cell r="BL1800">
            <v>1.2307618600000001</v>
          </cell>
          <cell r="BM1800">
            <v>184</v>
          </cell>
          <cell r="BN1800">
            <v>105978.14002017</v>
          </cell>
          <cell r="BO1800">
            <v>122638.69565217</v>
          </cell>
          <cell r="BP1800">
            <v>105978.14002017</v>
          </cell>
          <cell r="BQ1800">
            <v>122638.69565217</v>
          </cell>
          <cell r="BR1800" t="str">
            <v>CAD</v>
          </cell>
          <cell r="BS1800" t="str">
            <v>LTFX-Pfwd</v>
          </cell>
          <cell r="BT1800" t="str">
            <v>Net Investment Hedge</v>
          </cell>
          <cell r="BU1800" t="str">
            <v>Effective</v>
          </cell>
          <cell r="BV1800" t="str">
            <v>Level 2</v>
          </cell>
          <cell r="BW1800" t="str">
            <v>A</v>
          </cell>
          <cell r="BX1800">
            <v>727920</v>
          </cell>
          <cell r="BY1800" t="str">
            <v>Long-Term</v>
          </cell>
          <cell r="BZ1800" t="str">
            <v>LTFX-PfwdNet Investment Hedge</v>
          </cell>
          <cell r="CA1800" t="str">
            <v>EI_LENet Investment HedgeEffective</v>
          </cell>
          <cell r="CB1800" t="str">
            <v>EI_LEPERPFWD4d1</v>
          </cell>
          <cell r="CC1800">
            <v>1</v>
          </cell>
          <cell r="CD1800">
            <v>727920</v>
          </cell>
          <cell r="CE1800">
            <v>727920</v>
          </cell>
          <cell r="CF1800">
            <v>101560.26834707234</v>
          </cell>
          <cell r="CG1800">
            <v>105978.14002017</v>
          </cell>
        </row>
        <row r="1801">
          <cell r="E1801" t="str">
            <v>PERPFWD4d1</v>
          </cell>
          <cell r="F1801" t="str">
            <v>CORPORATE FX LOB</v>
          </cell>
          <cell r="G1801" t="str">
            <v>EI_LE</v>
          </cell>
          <cell r="H1801" t="str">
            <v>B OF A CAD - LE</v>
          </cell>
          <cell r="I1801" t="str">
            <v>Corporate FX</v>
          </cell>
          <cell r="J1801" t="str">
            <v>carnovac</v>
          </cell>
          <cell r="K1801">
            <v>38321</v>
          </cell>
          <cell r="L1801">
            <v>38321</v>
          </cell>
          <cell r="M1801">
            <v>37929</v>
          </cell>
          <cell r="N1801">
            <v>38214</v>
          </cell>
          <cell r="O1801">
            <v>42962</v>
          </cell>
          <cell r="P1801">
            <v>40329</v>
          </cell>
          <cell r="Q1801">
            <v>727920</v>
          </cell>
          <cell r="R1801">
            <v>20</v>
          </cell>
          <cell r="S1801" t="str">
            <v>SWAP_CURVE.CAD</v>
          </cell>
          <cell r="T1801" t="str">
            <v>SWAP_CURVE.CAD</v>
          </cell>
          <cell r="U1801" t="str">
            <v>Fixed</v>
          </cell>
          <cell r="V1801" t="str">
            <v>Receive</v>
          </cell>
          <cell r="W1801" t="str">
            <v>CDN Uniform Payment</v>
          </cell>
          <cell r="X1801">
            <v>0</v>
          </cell>
          <cell r="Y1801" t="str">
            <v>Full Spread</v>
          </cell>
          <cell r="Z1801">
            <v>0</v>
          </cell>
          <cell r="AA1801">
            <v>0</v>
          </cell>
          <cell r="AB1801" t="str">
            <v>CAD</v>
          </cell>
          <cell r="AC1801">
            <v>1</v>
          </cell>
          <cell r="AD1801">
            <v>2</v>
          </cell>
          <cell r="AE1801" t="str">
            <v>Fixed</v>
          </cell>
          <cell r="AF1801">
            <v>42052</v>
          </cell>
          <cell r="AG1801">
            <v>41866</v>
          </cell>
          <cell r="AH1801">
            <v>42050</v>
          </cell>
          <cell r="AI1801" t="str">
            <v>Aug-14-Feb-15</v>
          </cell>
          <cell r="AJ1801">
            <v>0.86414928000000002</v>
          </cell>
          <cell r="AK1801">
            <v>41944</v>
          </cell>
          <cell r="AL1801">
            <v>2</v>
          </cell>
          <cell r="AM1801">
            <v>30</v>
          </cell>
          <cell r="AN1801">
            <v>368</v>
          </cell>
          <cell r="AO1801" t="str">
            <v>No</v>
          </cell>
          <cell r="AP1801">
            <v>0</v>
          </cell>
          <cell r="AQ1801">
            <v>102559.49034210001</v>
          </cell>
          <cell r="AR1801">
            <v>0</v>
          </cell>
          <cell r="AS1801">
            <v>102559.49034210001</v>
          </cell>
          <cell r="AT1801">
            <v>0</v>
          </cell>
          <cell r="AU1801">
            <v>0</v>
          </cell>
          <cell r="AV1801">
            <v>118682.60869564999</v>
          </cell>
          <cell r="AW1801">
            <v>0</v>
          </cell>
          <cell r="AX1801">
            <v>118682.60869564999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 t="str">
            <v>USD</v>
          </cell>
          <cell r="BH1801" t="str">
            <v>Upfront</v>
          </cell>
          <cell r="BI1801">
            <v>0.95831337000000005</v>
          </cell>
          <cell r="BJ1801">
            <v>1.0435000000000001</v>
          </cell>
          <cell r="BK1801">
            <v>1.2843</v>
          </cell>
          <cell r="BL1801">
            <v>1.2307618600000001</v>
          </cell>
          <cell r="BM1801">
            <v>184</v>
          </cell>
          <cell r="BN1801">
            <v>102559.49034210001</v>
          </cell>
          <cell r="BO1801">
            <v>118682.60869564999</v>
          </cell>
          <cell r="BP1801">
            <v>102559.49034210001</v>
          </cell>
          <cell r="BQ1801">
            <v>118682.60869564999</v>
          </cell>
          <cell r="BR1801" t="str">
            <v>CAD</v>
          </cell>
          <cell r="BS1801" t="str">
            <v>LTFX-Pfwd</v>
          </cell>
          <cell r="BT1801" t="str">
            <v>Net Investment Hedge</v>
          </cell>
          <cell r="BU1801" t="str">
            <v>Effective</v>
          </cell>
          <cell r="BV1801" t="str">
            <v>Level 2</v>
          </cell>
          <cell r="BW1801" t="str">
            <v>A</v>
          </cell>
          <cell r="BX1801">
            <v>727920</v>
          </cell>
          <cell r="BY1801" t="str">
            <v>Long-Term</v>
          </cell>
          <cell r="BZ1801" t="str">
            <v>LTFX-PfwdNet Investment Hedge</v>
          </cell>
          <cell r="CA1801" t="str">
            <v>EI_LENet Investment HedgeEffective</v>
          </cell>
          <cell r="CB1801" t="str">
            <v>EI_LEPERPFWD4d1</v>
          </cell>
          <cell r="CC1801">
            <v>1</v>
          </cell>
          <cell r="CD1801">
            <v>727920</v>
          </cell>
          <cell r="CE1801">
            <v>727920</v>
          </cell>
          <cell r="CF1801">
            <v>98284.130658457114</v>
          </cell>
          <cell r="CG1801">
            <v>102559.49034210001</v>
          </cell>
        </row>
        <row r="1802">
          <cell r="E1802" t="str">
            <v>PERPFWD4d1</v>
          </cell>
          <cell r="F1802" t="str">
            <v>CORPORATE FX LOB</v>
          </cell>
          <cell r="G1802" t="str">
            <v>EI_LE</v>
          </cell>
          <cell r="H1802" t="str">
            <v>B OF A CAD - LE</v>
          </cell>
          <cell r="I1802" t="str">
            <v>Corporate FX</v>
          </cell>
          <cell r="J1802" t="str">
            <v>carnovac</v>
          </cell>
          <cell r="K1802">
            <v>38321</v>
          </cell>
          <cell r="L1802">
            <v>38321</v>
          </cell>
          <cell r="M1802">
            <v>37929</v>
          </cell>
          <cell r="N1802">
            <v>38214</v>
          </cell>
          <cell r="O1802">
            <v>42962</v>
          </cell>
          <cell r="P1802">
            <v>40329</v>
          </cell>
          <cell r="Q1802">
            <v>727920</v>
          </cell>
          <cell r="R1802">
            <v>20</v>
          </cell>
          <cell r="S1802" t="str">
            <v>SWAP_CURVE.CAD</v>
          </cell>
          <cell r="T1802" t="str">
            <v>SWAP_CURVE.CAD</v>
          </cell>
          <cell r="U1802" t="str">
            <v>Fixed</v>
          </cell>
          <cell r="V1802" t="str">
            <v>Receive</v>
          </cell>
          <cell r="W1802" t="str">
            <v>CDN Uniform Payment</v>
          </cell>
          <cell r="X1802">
            <v>0</v>
          </cell>
          <cell r="Y1802" t="str">
            <v>Full Spread</v>
          </cell>
          <cell r="Z1802">
            <v>0</v>
          </cell>
          <cell r="AA1802">
            <v>0</v>
          </cell>
          <cell r="AB1802" t="str">
            <v>CAD</v>
          </cell>
          <cell r="AC1802">
            <v>1</v>
          </cell>
          <cell r="AD1802">
            <v>2</v>
          </cell>
          <cell r="AE1802" t="str">
            <v>Fixed</v>
          </cell>
          <cell r="AF1802">
            <v>42052</v>
          </cell>
          <cell r="AG1802">
            <v>41866</v>
          </cell>
          <cell r="AH1802">
            <v>42050</v>
          </cell>
          <cell r="AI1802" t="str">
            <v>Aug-14-Feb-15</v>
          </cell>
          <cell r="AJ1802">
            <v>0.86414928000000002</v>
          </cell>
          <cell r="AK1802">
            <v>41913</v>
          </cell>
          <cell r="AL1802">
            <v>2</v>
          </cell>
          <cell r="AM1802">
            <v>31</v>
          </cell>
          <cell r="AN1802">
            <v>368</v>
          </cell>
          <cell r="AO1802" t="str">
            <v>No</v>
          </cell>
          <cell r="AP1802">
            <v>0</v>
          </cell>
          <cell r="AQ1802">
            <v>105978.14002017</v>
          </cell>
          <cell r="AR1802">
            <v>0</v>
          </cell>
          <cell r="AS1802">
            <v>105978.14002017</v>
          </cell>
          <cell r="AT1802">
            <v>0</v>
          </cell>
          <cell r="AU1802">
            <v>0</v>
          </cell>
          <cell r="AV1802">
            <v>122638.69565217</v>
          </cell>
          <cell r="AW1802">
            <v>0</v>
          </cell>
          <cell r="AX1802">
            <v>122638.69565217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 t="str">
            <v>USD</v>
          </cell>
          <cell r="BH1802" t="str">
            <v>Upfront</v>
          </cell>
          <cell r="BI1802">
            <v>0.95831337000000005</v>
          </cell>
          <cell r="BJ1802">
            <v>1.0435000000000001</v>
          </cell>
          <cell r="BK1802">
            <v>1.2843</v>
          </cell>
          <cell r="BL1802">
            <v>1.2307618600000001</v>
          </cell>
          <cell r="BM1802">
            <v>184</v>
          </cell>
          <cell r="BN1802">
            <v>105978.14002017</v>
          </cell>
          <cell r="BO1802">
            <v>122638.69565217</v>
          </cell>
          <cell r="BP1802">
            <v>105978.14002017</v>
          </cell>
          <cell r="BQ1802">
            <v>122638.69565217</v>
          </cell>
          <cell r="BR1802" t="str">
            <v>CAD</v>
          </cell>
          <cell r="BS1802" t="str">
            <v>LTFX-Pfwd</v>
          </cell>
          <cell r="BT1802" t="str">
            <v>Net Investment Hedge</v>
          </cell>
          <cell r="BU1802" t="str">
            <v>Effective</v>
          </cell>
          <cell r="BV1802" t="str">
            <v>Level 2</v>
          </cell>
          <cell r="BW1802" t="str">
            <v>A</v>
          </cell>
          <cell r="BX1802">
            <v>727920</v>
          </cell>
          <cell r="BY1802" t="str">
            <v>Long-Term</v>
          </cell>
          <cell r="BZ1802" t="str">
            <v>LTFX-PfwdNet Investment Hedge</v>
          </cell>
          <cell r="CA1802" t="str">
            <v>EI_LENet Investment HedgeEffective</v>
          </cell>
          <cell r="CB1802" t="str">
            <v>EI_LEPERPFWD4d1</v>
          </cell>
          <cell r="CC1802">
            <v>1</v>
          </cell>
          <cell r="CD1802">
            <v>727920</v>
          </cell>
          <cell r="CE1802">
            <v>727920</v>
          </cell>
          <cell r="CF1802">
            <v>101560.26834707234</v>
          </cell>
          <cell r="CG1802">
            <v>105978.14002017</v>
          </cell>
        </row>
        <row r="1803">
          <cell r="E1803" t="str">
            <v>PERPFWD4d1</v>
          </cell>
          <cell r="F1803" t="str">
            <v>CORPORATE FX LOB</v>
          </cell>
          <cell r="G1803" t="str">
            <v>EI_LE</v>
          </cell>
          <cell r="H1803" t="str">
            <v>B OF A CAD - LE</v>
          </cell>
          <cell r="I1803" t="str">
            <v>Corporate FX</v>
          </cell>
          <cell r="J1803" t="str">
            <v>carnovac</v>
          </cell>
          <cell r="K1803">
            <v>38321</v>
          </cell>
          <cell r="L1803">
            <v>38321</v>
          </cell>
          <cell r="M1803">
            <v>37929</v>
          </cell>
          <cell r="N1803">
            <v>38214</v>
          </cell>
          <cell r="O1803">
            <v>42962</v>
          </cell>
          <cell r="P1803">
            <v>40329</v>
          </cell>
          <cell r="Q1803">
            <v>727920</v>
          </cell>
          <cell r="R1803">
            <v>20</v>
          </cell>
          <cell r="S1803" t="str">
            <v>SWAP_CURVE.CAD</v>
          </cell>
          <cell r="T1803" t="str">
            <v>SWAP_CURVE.CAD</v>
          </cell>
          <cell r="U1803" t="str">
            <v>Fixed</v>
          </cell>
          <cell r="V1803" t="str">
            <v>Receive</v>
          </cell>
          <cell r="W1803" t="str">
            <v>CDN Uniform Payment</v>
          </cell>
          <cell r="X1803">
            <v>0</v>
          </cell>
          <cell r="Y1803" t="str">
            <v>Full Spread</v>
          </cell>
          <cell r="Z1803">
            <v>0</v>
          </cell>
          <cell r="AA1803">
            <v>0</v>
          </cell>
          <cell r="AB1803" t="str">
            <v>CAD</v>
          </cell>
          <cell r="AC1803">
            <v>1</v>
          </cell>
          <cell r="AD1803">
            <v>2</v>
          </cell>
          <cell r="AE1803" t="str">
            <v>Fixed</v>
          </cell>
          <cell r="AF1803">
            <v>42052</v>
          </cell>
          <cell r="AG1803">
            <v>41866</v>
          </cell>
          <cell r="AH1803">
            <v>42050</v>
          </cell>
          <cell r="AI1803" t="str">
            <v>Aug-14-Feb-15</v>
          </cell>
          <cell r="AJ1803">
            <v>0.86414928000000002</v>
          </cell>
          <cell r="AK1803">
            <v>41883</v>
          </cell>
          <cell r="AL1803">
            <v>2</v>
          </cell>
          <cell r="AM1803">
            <v>30</v>
          </cell>
          <cell r="AN1803">
            <v>368</v>
          </cell>
          <cell r="AO1803" t="str">
            <v>No</v>
          </cell>
          <cell r="AP1803">
            <v>0</v>
          </cell>
          <cell r="AQ1803">
            <v>102559.49034210001</v>
          </cell>
          <cell r="AR1803">
            <v>0</v>
          </cell>
          <cell r="AS1803">
            <v>102559.49034210001</v>
          </cell>
          <cell r="AT1803">
            <v>0</v>
          </cell>
          <cell r="AU1803">
            <v>0</v>
          </cell>
          <cell r="AV1803">
            <v>118682.60869564999</v>
          </cell>
          <cell r="AW1803">
            <v>0</v>
          </cell>
          <cell r="AX1803">
            <v>118682.60869564999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 t="str">
            <v>USD</v>
          </cell>
          <cell r="BH1803" t="str">
            <v>Upfront</v>
          </cell>
          <cell r="BI1803">
            <v>0.95831337000000005</v>
          </cell>
          <cell r="BJ1803">
            <v>1.0435000000000001</v>
          </cell>
          <cell r="BK1803">
            <v>1.2843</v>
          </cell>
          <cell r="BL1803">
            <v>1.2307618600000001</v>
          </cell>
          <cell r="BM1803">
            <v>184</v>
          </cell>
          <cell r="BN1803">
            <v>102559.49034210001</v>
          </cell>
          <cell r="BO1803">
            <v>118682.60869564999</v>
          </cell>
          <cell r="BP1803">
            <v>102559.49034210001</v>
          </cell>
          <cell r="BQ1803">
            <v>118682.60869564999</v>
          </cell>
          <cell r="BR1803" t="str">
            <v>CAD</v>
          </cell>
          <cell r="BS1803" t="str">
            <v>LTFX-Pfwd</v>
          </cell>
          <cell r="BT1803" t="str">
            <v>Net Investment Hedge</v>
          </cell>
          <cell r="BU1803" t="str">
            <v>Effective</v>
          </cell>
          <cell r="BV1803" t="str">
            <v>Level 2</v>
          </cell>
          <cell r="BW1803" t="str">
            <v>A</v>
          </cell>
          <cell r="BX1803">
            <v>727920</v>
          </cell>
          <cell r="BY1803" t="str">
            <v>Long-Term</v>
          </cell>
          <cell r="BZ1803" t="str">
            <v>LTFX-PfwdNet Investment Hedge</v>
          </cell>
          <cell r="CA1803" t="str">
            <v>EI_LENet Investment HedgeEffective</v>
          </cell>
          <cell r="CB1803" t="str">
            <v>EI_LEPERPFWD4d1</v>
          </cell>
          <cell r="CC1803">
            <v>1</v>
          </cell>
          <cell r="CD1803">
            <v>727920</v>
          </cell>
          <cell r="CE1803">
            <v>727920</v>
          </cell>
          <cell r="CF1803">
            <v>98284.130658457114</v>
          </cell>
          <cell r="CG1803">
            <v>102559.49034210001</v>
          </cell>
        </row>
        <row r="1804">
          <cell r="E1804" t="str">
            <v>PERPFWD4d1</v>
          </cell>
          <cell r="F1804" t="str">
            <v>CORPORATE FX LOB</v>
          </cell>
          <cell r="G1804" t="str">
            <v>EI_LE</v>
          </cell>
          <cell r="H1804" t="str">
            <v>B OF A CAD - LE</v>
          </cell>
          <cell r="I1804" t="str">
            <v>Corporate FX</v>
          </cell>
          <cell r="J1804" t="str">
            <v>carnovac</v>
          </cell>
          <cell r="K1804">
            <v>38321</v>
          </cell>
          <cell r="L1804">
            <v>38321</v>
          </cell>
          <cell r="M1804">
            <v>37929</v>
          </cell>
          <cell r="N1804">
            <v>38214</v>
          </cell>
          <cell r="O1804">
            <v>42962</v>
          </cell>
          <cell r="P1804">
            <v>40329</v>
          </cell>
          <cell r="Q1804">
            <v>727920</v>
          </cell>
          <cell r="R1804">
            <v>19</v>
          </cell>
          <cell r="S1804" t="str">
            <v>SWAP_CURVE.CAD</v>
          </cell>
          <cell r="T1804" t="str">
            <v>SWAP_CURVE.CAD</v>
          </cell>
          <cell r="U1804" t="str">
            <v>Fixed</v>
          </cell>
          <cell r="V1804" t="str">
            <v>Receive</v>
          </cell>
          <cell r="W1804" t="str">
            <v>CDN Uniform Payment</v>
          </cell>
          <cell r="X1804">
            <v>0</v>
          </cell>
          <cell r="Y1804" t="str">
            <v>Full Spread</v>
          </cell>
          <cell r="Z1804">
            <v>0</v>
          </cell>
          <cell r="AA1804">
            <v>0</v>
          </cell>
          <cell r="AB1804" t="str">
            <v>CAD</v>
          </cell>
          <cell r="AC1804">
            <v>1</v>
          </cell>
          <cell r="AD1804">
            <v>2</v>
          </cell>
          <cell r="AE1804" t="str">
            <v>Fixed</v>
          </cell>
          <cell r="AF1804">
            <v>41866</v>
          </cell>
          <cell r="AG1804">
            <v>41685</v>
          </cell>
          <cell r="AH1804">
            <v>41866</v>
          </cell>
          <cell r="AI1804" t="str">
            <v>Feb-14-Aug-14</v>
          </cell>
          <cell r="AJ1804">
            <v>0.88325816999999995</v>
          </cell>
          <cell r="AK1804">
            <v>41852</v>
          </cell>
          <cell r="AL1804">
            <v>2</v>
          </cell>
          <cell r="AM1804">
            <v>14</v>
          </cell>
          <cell r="AN1804">
            <v>362</v>
          </cell>
          <cell r="AO1804" t="str">
            <v>No</v>
          </cell>
          <cell r="AP1804">
            <v>0</v>
          </cell>
          <cell r="AQ1804">
            <v>49730.265060689999</v>
          </cell>
          <cell r="AR1804">
            <v>0</v>
          </cell>
          <cell r="AS1804">
            <v>49730.265060689999</v>
          </cell>
          <cell r="AT1804">
            <v>0</v>
          </cell>
          <cell r="AU1804">
            <v>0</v>
          </cell>
          <cell r="AV1804">
            <v>56303.204419889997</v>
          </cell>
          <cell r="AW1804">
            <v>0</v>
          </cell>
          <cell r="AX1804">
            <v>56303.204419889997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 t="str">
            <v>USD</v>
          </cell>
          <cell r="BH1804" t="str">
            <v>Upfront</v>
          </cell>
          <cell r="BI1804">
            <v>0.95831337000000005</v>
          </cell>
          <cell r="BJ1804">
            <v>1.0435000000000001</v>
          </cell>
          <cell r="BK1804">
            <v>1.2843</v>
          </cell>
          <cell r="BL1804">
            <v>1.2307618600000001</v>
          </cell>
          <cell r="BM1804">
            <v>181</v>
          </cell>
          <cell r="BN1804">
            <v>49730.265060689999</v>
          </cell>
          <cell r="BO1804">
            <v>56303.204419889997</v>
          </cell>
          <cell r="BP1804">
            <v>49730.265060689999</v>
          </cell>
          <cell r="BQ1804">
            <v>56303.204419889997</v>
          </cell>
          <cell r="BR1804" t="str">
            <v>CAD</v>
          </cell>
          <cell r="BS1804" t="str">
            <v>LTFX-Pfwd</v>
          </cell>
          <cell r="BT1804" t="str">
            <v>Net Investment Hedge</v>
          </cell>
          <cell r="BU1804" t="str">
            <v>Effective</v>
          </cell>
          <cell r="BV1804" t="str">
            <v>Level 2</v>
          </cell>
          <cell r="BW1804" t="str">
            <v>A</v>
          </cell>
          <cell r="BX1804">
            <v>727920</v>
          </cell>
          <cell r="BY1804" t="str">
            <v>Long-Term</v>
          </cell>
          <cell r="BZ1804" t="str">
            <v>LTFX-PfwdNet Investment Hedge</v>
          </cell>
          <cell r="CA1804" t="str">
            <v>EI_LENet Investment HedgeEffective</v>
          </cell>
          <cell r="CB1804" t="str">
            <v>EI_LEPERPFWD4d1</v>
          </cell>
          <cell r="CC1804">
            <v>1</v>
          </cell>
          <cell r="CD1804">
            <v>727920</v>
          </cell>
          <cell r="CE1804">
            <v>727920</v>
          </cell>
          <cell r="CF1804">
            <v>47657.177825289888</v>
          </cell>
          <cell r="CG1804">
            <v>49730.265060689999</v>
          </cell>
        </row>
        <row r="1805">
          <cell r="E1805" t="str">
            <v>PERPFWD4d1</v>
          </cell>
          <cell r="F1805" t="str">
            <v>CORPORATE FX LOB</v>
          </cell>
          <cell r="G1805" t="str">
            <v>EI_LE</v>
          </cell>
          <cell r="H1805" t="str">
            <v>B OF A CAD - LE</v>
          </cell>
          <cell r="I1805" t="str">
            <v>Corporate FX</v>
          </cell>
          <cell r="J1805" t="str">
            <v>carnovac</v>
          </cell>
          <cell r="K1805">
            <v>38321</v>
          </cell>
          <cell r="L1805">
            <v>38321</v>
          </cell>
          <cell r="M1805">
            <v>37929</v>
          </cell>
          <cell r="N1805">
            <v>38214</v>
          </cell>
          <cell r="O1805">
            <v>42962</v>
          </cell>
          <cell r="P1805">
            <v>40329</v>
          </cell>
          <cell r="Q1805">
            <v>727920</v>
          </cell>
          <cell r="R1805">
            <v>19</v>
          </cell>
          <cell r="S1805" t="str">
            <v>SWAP_CURVE.CAD</v>
          </cell>
          <cell r="T1805" t="str">
            <v>SWAP_CURVE.CAD</v>
          </cell>
          <cell r="U1805" t="str">
            <v>Fixed</v>
          </cell>
          <cell r="V1805" t="str">
            <v>Receive</v>
          </cell>
          <cell r="W1805" t="str">
            <v>CDN Uniform Payment</v>
          </cell>
          <cell r="X1805">
            <v>0</v>
          </cell>
          <cell r="Y1805" t="str">
            <v>Full Spread</v>
          </cell>
          <cell r="Z1805">
            <v>0</v>
          </cell>
          <cell r="AA1805">
            <v>0</v>
          </cell>
          <cell r="AB1805" t="str">
            <v>CAD</v>
          </cell>
          <cell r="AC1805">
            <v>1</v>
          </cell>
          <cell r="AD1805">
            <v>2</v>
          </cell>
          <cell r="AE1805" t="str">
            <v>Fixed</v>
          </cell>
          <cell r="AF1805">
            <v>41866</v>
          </cell>
          <cell r="AG1805">
            <v>41685</v>
          </cell>
          <cell r="AH1805">
            <v>41866</v>
          </cell>
          <cell r="AI1805" t="str">
            <v>Feb-14-Aug-14</v>
          </cell>
          <cell r="AJ1805">
            <v>0.88325816999999995</v>
          </cell>
          <cell r="AK1805">
            <v>41699</v>
          </cell>
          <cell r="AL1805">
            <v>2</v>
          </cell>
          <cell r="AM1805">
            <v>31</v>
          </cell>
          <cell r="AN1805">
            <v>362</v>
          </cell>
          <cell r="AO1805" t="str">
            <v>No</v>
          </cell>
          <cell r="AP1805">
            <v>0</v>
          </cell>
          <cell r="AQ1805">
            <v>110117.01549152999</v>
          </cell>
          <cell r="AR1805">
            <v>0</v>
          </cell>
          <cell r="AS1805">
            <v>110117.01549152999</v>
          </cell>
          <cell r="AT1805">
            <v>0</v>
          </cell>
          <cell r="AU1805">
            <v>0</v>
          </cell>
          <cell r="AV1805">
            <v>124671.38121547</v>
          </cell>
          <cell r="AW1805">
            <v>0</v>
          </cell>
          <cell r="AX1805">
            <v>124671.38121547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 t="str">
            <v>USD</v>
          </cell>
          <cell r="BH1805" t="str">
            <v>Upfront</v>
          </cell>
          <cell r="BI1805">
            <v>0.95831337000000005</v>
          </cell>
          <cell r="BJ1805">
            <v>1.0435000000000001</v>
          </cell>
          <cell r="BK1805">
            <v>1.2843</v>
          </cell>
          <cell r="BL1805">
            <v>1.2307618600000001</v>
          </cell>
          <cell r="BM1805">
            <v>181</v>
          </cell>
          <cell r="BN1805">
            <v>110117.01549152999</v>
          </cell>
          <cell r="BO1805">
            <v>124671.38121547</v>
          </cell>
          <cell r="BP1805">
            <v>110117.01549152999</v>
          </cell>
          <cell r="BQ1805">
            <v>124671.38121547</v>
          </cell>
          <cell r="BR1805" t="str">
            <v>CAD</v>
          </cell>
          <cell r="BS1805" t="str">
            <v>LTFX-Pfwd</v>
          </cell>
          <cell r="BT1805" t="str">
            <v>Net Investment Hedge</v>
          </cell>
          <cell r="BU1805" t="str">
            <v>Effective</v>
          </cell>
          <cell r="BV1805" t="str">
            <v>Level 2</v>
          </cell>
          <cell r="BW1805" t="str">
            <v>A</v>
          </cell>
          <cell r="BX1805">
            <v>727920</v>
          </cell>
          <cell r="BY1805" t="str">
            <v>Long-Term</v>
          </cell>
          <cell r="BZ1805" t="str">
            <v>LTFX-PfwdNet Investment Hedge</v>
          </cell>
          <cell r="CA1805" t="str">
            <v>EI_LENet Investment HedgeEffective</v>
          </cell>
          <cell r="CB1805" t="str">
            <v>EI_LEPERPFWD4d1</v>
          </cell>
          <cell r="CC1805">
            <v>1</v>
          </cell>
          <cell r="CD1805">
            <v>727920</v>
          </cell>
          <cell r="CE1805">
            <v>727920</v>
          </cell>
          <cell r="CF1805">
            <v>105526.60804171537</v>
          </cell>
          <cell r="CG1805">
            <v>110117.01549152999</v>
          </cell>
        </row>
        <row r="1806">
          <cell r="E1806" t="str">
            <v>PERPFWD4d1</v>
          </cell>
          <cell r="F1806" t="str">
            <v>CORPORATE FX LOB</v>
          </cell>
          <cell r="G1806" t="str">
            <v>EI_LE</v>
          </cell>
          <cell r="H1806" t="str">
            <v>B OF A CAD - LE</v>
          </cell>
          <cell r="I1806" t="str">
            <v>Corporate FX</v>
          </cell>
          <cell r="J1806" t="str">
            <v>carnovac</v>
          </cell>
          <cell r="K1806">
            <v>38321</v>
          </cell>
          <cell r="L1806">
            <v>38321</v>
          </cell>
          <cell r="M1806">
            <v>37929</v>
          </cell>
          <cell r="N1806">
            <v>38214</v>
          </cell>
          <cell r="O1806">
            <v>42962</v>
          </cell>
          <cell r="P1806">
            <v>40329</v>
          </cell>
          <cell r="Q1806">
            <v>540000</v>
          </cell>
          <cell r="R1806">
            <v>11</v>
          </cell>
          <cell r="S1806" t="str">
            <v>SWAP_CURVE.USD</v>
          </cell>
          <cell r="T1806" t="str">
            <v>SWAP_CURVE.USD</v>
          </cell>
          <cell r="U1806" t="str">
            <v>Fixed</v>
          </cell>
          <cell r="V1806" t="str">
            <v>Pay</v>
          </cell>
          <cell r="W1806" t="str">
            <v>CDN Uniform Payment</v>
          </cell>
          <cell r="X1806">
            <v>0</v>
          </cell>
          <cell r="Y1806" t="str">
            <v>Full Spread</v>
          </cell>
          <cell r="Z1806">
            <v>0</v>
          </cell>
          <cell r="AA1806">
            <v>0</v>
          </cell>
          <cell r="AB1806" t="str">
            <v>USD</v>
          </cell>
          <cell r="AC1806">
            <v>0</v>
          </cell>
          <cell r="AD1806">
            <v>2</v>
          </cell>
          <cell r="AE1806" t="str">
            <v>Fixed</v>
          </cell>
          <cell r="AF1806">
            <v>40406</v>
          </cell>
          <cell r="AG1806">
            <v>40224</v>
          </cell>
          <cell r="AH1806">
            <v>40405</v>
          </cell>
          <cell r="AI1806" t="str">
            <v>Feb-10-Aug-10</v>
          </cell>
          <cell r="AJ1806">
            <v>0.99883708999999998</v>
          </cell>
          <cell r="AK1806">
            <v>40269</v>
          </cell>
          <cell r="AL1806">
            <v>2</v>
          </cell>
          <cell r="AM1806">
            <v>30</v>
          </cell>
          <cell r="AN1806">
            <v>362</v>
          </cell>
          <cell r="AO1806" t="str">
            <v>No</v>
          </cell>
          <cell r="AP1806">
            <v>0</v>
          </cell>
          <cell r="AQ1806">
            <v>-89398.67894482</v>
          </cell>
          <cell r="AR1806">
            <v>0</v>
          </cell>
          <cell r="AS1806">
            <v>-93287.521478919996</v>
          </cell>
          <cell r="AT1806">
            <v>0</v>
          </cell>
          <cell r="AU1806">
            <v>0</v>
          </cell>
          <cell r="AV1806">
            <v>-89502.762430939998</v>
          </cell>
          <cell r="AW1806">
            <v>0</v>
          </cell>
          <cell r="AX1806">
            <v>-93396.132596690004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 t="str">
            <v>USD</v>
          </cell>
          <cell r="BH1806" t="str">
            <v>Upfront</v>
          </cell>
          <cell r="BI1806">
            <v>0.95831337000000005</v>
          </cell>
          <cell r="BJ1806">
            <v>1.0435000000000001</v>
          </cell>
          <cell r="BK1806">
            <v>1.2843</v>
          </cell>
          <cell r="BL1806">
            <v>1.2307618600000001</v>
          </cell>
          <cell r="BM1806">
            <v>181</v>
          </cell>
          <cell r="BN1806">
            <v>-89398.67894482</v>
          </cell>
          <cell r="BO1806">
            <v>-89502.762430939998</v>
          </cell>
          <cell r="BP1806">
            <v>-93287.521478919996</v>
          </cell>
          <cell r="BQ1806">
            <v>-93396.132596690004</v>
          </cell>
          <cell r="BR1806" t="str">
            <v>CAD</v>
          </cell>
          <cell r="BS1806" t="str">
            <v>LTFX-Pfwd</v>
          </cell>
          <cell r="BT1806" t="str">
            <v>Net Investment Hedge</v>
          </cell>
          <cell r="BU1806" t="str">
            <v>Effective</v>
          </cell>
          <cell r="BV1806" t="str">
            <v>Level 2</v>
          </cell>
          <cell r="BW1806" t="str">
            <v>A</v>
          </cell>
          <cell r="BX1806">
            <v>540000</v>
          </cell>
          <cell r="BY1806" t="str">
            <v>Short-Term</v>
          </cell>
          <cell r="BZ1806" t="str">
            <v>LTFX-PfwdNet Investment Hedge</v>
          </cell>
          <cell r="CA1806" t="str">
            <v>EI_LENet Investment HedgeEffective</v>
          </cell>
          <cell r="CB1806" t="str">
            <v>EI_LEPERPFWD4d1</v>
          </cell>
          <cell r="CC1806">
            <v>2</v>
          </cell>
          <cell r="CD1806">
            <v>563490</v>
          </cell>
          <cell r="CE1806">
            <v>563490</v>
          </cell>
          <cell r="CF1806">
            <v>-89398.678944820305</v>
          </cell>
          <cell r="CG1806">
            <v>-93287.521478919996</v>
          </cell>
        </row>
        <row r="1807">
          <cell r="E1807" t="str">
            <v>PERPFWD4d1</v>
          </cell>
          <cell r="F1807" t="str">
            <v>CORPORATE FX LOB</v>
          </cell>
          <cell r="G1807" t="str">
            <v>EI_LE</v>
          </cell>
          <cell r="H1807" t="str">
            <v>B OF A CAD - LE</v>
          </cell>
          <cell r="I1807" t="str">
            <v>Corporate FX</v>
          </cell>
          <cell r="J1807" t="str">
            <v>carnovac</v>
          </cell>
          <cell r="K1807">
            <v>38321</v>
          </cell>
          <cell r="L1807">
            <v>38321</v>
          </cell>
          <cell r="M1807">
            <v>37929</v>
          </cell>
          <cell r="N1807">
            <v>38214</v>
          </cell>
          <cell r="O1807">
            <v>42962</v>
          </cell>
          <cell r="P1807">
            <v>40329</v>
          </cell>
          <cell r="Q1807">
            <v>540000</v>
          </cell>
          <cell r="R1807">
            <v>11</v>
          </cell>
          <cell r="S1807" t="str">
            <v>SWAP_CURVE.USD</v>
          </cell>
          <cell r="T1807" t="str">
            <v>SWAP_CURVE.USD</v>
          </cell>
          <cell r="U1807" t="str">
            <v>Fixed</v>
          </cell>
          <cell r="V1807" t="str">
            <v>Pay</v>
          </cell>
          <cell r="W1807" t="str">
            <v>CDN Uniform Payment</v>
          </cell>
          <cell r="X1807">
            <v>0</v>
          </cell>
          <cell r="Y1807" t="str">
            <v>Full Spread</v>
          </cell>
          <cell r="Z1807">
            <v>0</v>
          </cell>
          <cell r="AA1807">
            <v>0</v>
          </cell>
          <cell r="AB1807" t="str">
            <v>USD</v>
          </cell>
          <cell r="AC1807">
            <v>0</v>
          </cell>
          <cell r="AD1807">
            <v>2</v>
          </cell>
          <cell r="AE1807" t="str">
            <v>Fixed</v>
          </cell>
          <cell r="AF1807">
            <v>40406</v>
          </cell>
          <cell r="AG1807">
            <v>40224</v>
          </cell>
          <cell r="AH1807">
            <v>40405</v>
          </cell>
          <cell r="AI1807" t="str">
            <v>Feb-10-Aug-10</v>
          </cell>
          <cell r="AJ1807">
            <v>0.99883708999999998</v>
          </cell>
          <cell r="AK1807">
            <v>40299</v>
          </cell>
          <cell r="AL1807">
            <v>2</v>
          </cell>
          <cell r="AM1807">
            <v>31</v>
          </cell>
          <cell r="AN1807">
            <v>362</v>
          </cell>
          <cell r="AO1807" t="str">
            <v>No</v>
          </cell>
          <cell r="AP1807">
            <v>0</v>
          </cell>
          <cell r="AQ1807">
            <v>-92378.634909650005</v>
          </cell>
          <cell r="AR1807">
            <v>0</v>
          </cell>
          <cell r="AS1807">
            <v>-96397.105528219996</v>
          </cell>
          <cell r="AT1807">
            <v>0</v>
          </cell>
          <cell r="AU1807">
            <v>0</v>
          </cell>
          <cell r="AV1807">
            <v>-92486.187845299995</v>
          </cell>
          <cell r="AW1807">
            <v>0</v>
          </cell>
          <cell r="AX1807">
            <v>-96509.337016570003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 t="str">
            <v>USD</v>
          </cell>
          <cell r="BH1807" t="str">
            <v>Upfront</v>
          </cell>
          <cell r="BI1807">
            <v>0.95831337000000005</v>
          </cell>
          <cell r="BJ1807">
            <v>1.0435000000000001</v>
          </cell>
          <cell r="BK1807">
            <v>1.2843</v>
          </cell>
          <cell r="BL1807">
            <v>1.2307618600000001</v>
          </cell>
          <cell r="BM1807">
            <v>181</v>
          </cell>
          <cell r="BN1807">
            <v>-92378.634909650005</v>
          </cell>
          <cell r="BO1807">
            <v>-92486.187845299995</v>
          </cell>
          <cell r="BP1807">
            <v>-96397.105528219996</v>
          </cell>
          <cell r="BQ1807">
            <v>-96509.337016570003</v>
          </cell>
          <cell r="BR1807" t="str">
            <v>CAD</v>
          </cell>
          <cell r="BS1807" t="str">
            <v>LTFX-Pfwd</v>
          </cell>
          <cell r="BT1807" t="str">
            <v>Net Investment Hedge</v>
          </cell>
          <cell r="BU1807" t="str">
            <v>Effective</v>
          </cell>
          <cell r="BV1807" t="str">
            <v>Level 2</v>
          </cell>
          <cell r="BW1807" t="str">
            <v>A</v>
          </cell>
          <cell r="BX1807">
            <v>540000</v>
          </cell>
          <cell r="BY1807" t="str">
            <v>Short-Term</v>
          </cell>
          <cell r="BZ1807" t="str">
            <v>LTFX-PfwdNet Investment Hedge</v>
          </cell>
          <cell r="CA1807" t="str">
            <v>EI_LENet Investment HedgeEffective</v>
          </cell>
          <cell r="CB1807" t="str">
            <v>EI_LEPERPFWD4d1</v>
          </cell>
          <cell r="CC1807">
            <v>2</v>
          </cell>
          <cell r="CD1807">
            <v>563490</v>
          </cell>
          <cell r="CE1807">
            <v>563490</v>
          </cell>
          <cell r="CF1807">
            <v>-92378.634909650209</v>
          </cell>
          <cell r="CG1807">
            <v>-96397.105528219996</v>
          </cell>
        </row>
        <row r="1808">
          <cell r="E1808" t="str">
            <v>PERPFWD4d1</v>
          </cell>
          <cell r="F1808" t="str">
            <v>CORPORATE FX LOB</v>
          </cell>
          <cell r="G1808" t="str">
            <v>EI_LE</v>
          </cell>
          <cell r="H1808" t="str">
            <v>B OF A CAD - LE</v>
          </cell>
          <cell r="I1808" t="str">
            <v>Corporate FX</v>
          </cell>
          <cell r="J1808" t="str">
            <v>carnovac</v>
          </cell>
          <cell r="K1808">
            <v>38321</v>
          </cell>
          <cell r="L1808">
            <v>38321</v>
          </cell>
          <cell r="M1808">
            <v>37929</v>
          </cell>
          <cell r="N1808">
            <v>38214</v>
          </cell>
          <cell r="O1808">
            <v>42962</v>
          </cell>
          <cell r="P1808">
            <v>40329</v>
          </cell>
          <cell r="Q1808">
            <v>540000</v>
          </cell>
          <cell r="R1808">
            <v>11</v>
          </cell>
          <cell r="S1808" t="str">
            <v>SWAP_CURVE.USD</v>
          </cell>
          <cell r="T1808" t="str">
            <v>SWAP_CURVE.USD</v>
          </cell>
          <cell r="U1808" t="str">
            <v>Fixed</v>
          </cell>
          <cell r="V1808" t="str">
            <v>Pay</v>
          </cell>
          <cell r="W1808" t="str">
            <v>CDN Uniform Payment</v>
          </cell>
          <cell r="X1808">
            <v>0</v>
          </cell>
          <cell r="Y1808" t="str">
            <v>Full Spread</v>
          </cell>
          <cell r="Z1808">
            <v>0</v>
          </cell>
          <cell r="AA1808">
            <v>0</v>
          </cell>
          <cell r="AB1808" t="str">
            <v>USD</v>
          </cell>
          <cell r="AC1808">
            <v>0</v>
          </cell>
          <cell r="AD1808">
            <v>2</v>
          </cell>
          <cell r="AE1808" t="str">
            <v>Fixed</v>
          </cell>
          <cell r="AF1808">
            <v>40406</v>
          </cell>
          <cell r="AG1808">
            <v>40224</v>
          </cell>
          <cell r="AH1808">
            <v>40405</v>
          </cell>
          <cell r="AI1808" t="str">
            <v>Feb-10-Aug-10</v>
          </cell>
          <cell r="AJ1808">
            <v>0.99883708999999998</v>
          </cell>
          <cell r="AK1808">
            <v>40330</v>
          </cell>
          <cell r="AL1808">
            <v>2</v>
          </cell>
          <cell r="AM1808">
            <v>30</v>
          </cell>
          <cell r="AN1808">
            <v>362</v>
          </cell>
          <cell r="AO1808" t="str">
            <v>No</v>
          </cell>
          <cell r="AP1808">
            <v>0</v>
          </cell>
          <cell r="AQ1808">
            <v>-89398.67894482</v>
          </cell>
          <cell r="AR1808">
            <v>0</v>
          </cell>
          <cell r="AS1808">
            <v>-93287.521478919996</v>
          </cell>
          <cell r="AT1808">
            <v>0</v>
          </cell>
          <cell r="AU1808">
            <v>0</v>
          </cell>
          <cell r="AV1808">
            <v>-89502.762430939998</v>
          </cell>
          <cell r="AW1808">
            <v>0</v>
          </cell>
          <cell r="AX1808">
            <v>-93396.132596690004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 t="str">
            <v>USD</v>
          </cell>
          <cell r="BH1808" t="str">
            <v>Upfront</v>
          </cell>
          <cell r="BI1808">
            <v>0.95831337000000005</v>
          </cell>
          <cell r="BJ1808">
            <v>1.0435000000000001</v>
          </cell>
          <cell r="BK1808">
            <v>1.2843</v>
          </cell>
          <cell r="BL1808">
            <v>1.2307618600000001</v>
          </cell>
          <cell r="BM1808">
            <v>181</v>
          </cell>
          <cell r="BN1808">
            <v>-89398.67894482</v>
          </cell>
          <cell r="BO1808">
            <v>-89502.762430939998</v>
          </cell>
          <cell r="BP1808">
            <v>-93287.521478919996</v>
          </cell>
          <cell r="BQ1808">
            <v>-93396.132596690004</v>
          </cell>
          <cell r="BR1808" t="str">
            <v>CAD</v>
          </cell>
          <cell r="BS1808" t="str">
            <v>LTFX-Pfwd</v>
          </cell>
          <cell r="BT1808" t="str">
            <v>Net Investment Hedge</v>
          </cell>
          <cell r="BU1808" t="str">
            <v>Effective</v>
          </cell>
          <cell r="BV1808" t="str">
            <v>Level 2</v>
          </cell>
          <cell r="BW1808" t="str">
            <v>A</v>
          </cell>
          <cell r="BX1808">
            <v>540000</v>
          </cell>
          <cell r="BY1808" t="str">
            <v>Short-Term</v>
          </cell>
          <cell r="BZ1808" t="str">
            <v>LTFX-PfwdNet Investment Hedge</v>
          </cell>
          <cell r="CA1808" t="str">
            <v>EI_LENet Investment HedgeEffective</v>
          </cell>
          <cell r="CB1808" t="str">
            <v>EI_LEPERPFWD4d1</v>
          </cell>
          <cell r="CC1808">
            <v>2</v>
          </cell>
          <cell r="CD1808">
            <v>563490</v>
          </cell>
          <cell r="CE1808">
            <v>563490</v>
          </cell>
          <cell r="CF1808">
            <v>-89398.678944820305</v>
          </cell>
          <cell r="CG1808">
            <v>-93287.521478919996</v>
          </cell>
        </row>
        <row r="1809">
          <cell r="E1809" t="str">
            <v>PERPFWD4d1</v>
          </cell>
          <cell r="F1809" t="str">
            <v>CORPORATE FX LOB</v>
          </cell>
          <cell r="G1809" t="str">
            <v>EI_LE</v>
          </cell>
          <cell r="H1809" t="str">
            <v>B OF A CAD - LE</v>
          </cell>
          <cell r="I1809" t="str">
            <v>Corporate FX</v>
          </cell>
          <cell r="J1809" t="str">
            <v>carnovac</v>
          </cell>
          <cell r="K1809">
            <v>38321</v>
          </cell>
          <cell r="L1809">
            <v>38321</v>
          </cell>
          <cell r="M1809">
            <v>37929</v>
          </cell>
          <cell r="N1809">
            <v>38214</v>
          </cell>
          <cell r="O1809">
            <v>42962</v>
          </cell>
          <cell r="P1809">
            <v>40329</v>
          </cell>
          <cell r="Q1809">
            <v>540000</v>
          </cell>
          <cell r="R1809">
            <v>11</v>
          </cell>
          <cell r="S1809" t="str">
            <v>SWAP_CURVE.USD</v>
          </cell>
          <cell r="T1809" t="str">
            <v>SWAP_CURVE.USD</v>
          </cell>
          <cell r="U1809" t="str">
            <v>Fixed</v>
          </cell>
          <cell r="V1809" t="str">
            <v>Pay</v>
          </cell>
          <cell r="W1809" t="str">
            <v>CDN Uniform Payment</v>
          </cell>
          <cell r="X1809">
            <v>0</v>
          </cell>
          <cell r="Y1809" t="str">
            <v>Full Spread</v>
          </cell>
          <cell r="Z1809">
            <v>0</v>
          </cell>
          <cell r="AA1809">
            <v>0</v>
          </cell>
          <cell r="AB1809" t="str">
            <v>USD</v>
          </cell>
          <cell r="AC1809">
            <v>0</v>
          </cell>
          <cell r="AD1809">
            <v>2</v>
          </cell>
          <cell r="AE1809" t="str">
            <v>Fixed</v>
          </cell>
          <cell r="AF1809">
            <v>40406</v>
          </cell>
          <cell r="AG1809">
            <v>40224</v>
          </cell>
          <cell r="AH1809">
            <v>40405</v>
          </cell>
          <cell r="AI1809" t="str">
            <v>Feb-10-Aug-10</v>
          </cell>
          <cell r="AJ1809">
            <v>0.99883708999999998</v>
          </cell>
          <cell r="AK1809">
            <v>40360</v>
          </cell>
          <cell r="AL1809">
            <v>2</v>
          </cell>
          <cell r="AM1809">
            <v>31</v>
          </cell>
          <cell r="AN1809">
            <v>362</v>
          </cell>
          <cell r="AO1809" t="str">
            <v>No</v>
          </cell>
          <cell r="AP1809">
            <v>0</v>
          </cell>
          <cell r="AQ1809">
            <v>-92378.634909650005</v>
          </cell>
          <cell r="AR1809">
            <v>0</v>
          </cell>
          <cell r="AS1809">
            <v>-96397.105528219996</v>
          </cell>
          <cell r="AT1809">
            <v>0</v>
          </cell>
          <cell r="AU1809">
            <v>0</v>
          </cell>
          <cell r="AV1809">
            <v>-92486.187845299995</v>
          </cell>
          <cell r="AW1809">
            <v>0</v>
          </cell>
          <cell r="AX1809">
            <v>-96509.337016570003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 t="str">
            <v>USD</v>
          </cell>
          <cell r="BH1809" t="str">
            <v>Upfront</v>
          </cell>
          <cell r="BI1809">
            <v>0.95831337000000005</v>
          </cell>
          <cell r="BJ1809">
            <v>1.0435000000000001</v>
          </cell>
          <cell r="BK1809">
            <v>1.2843</v>
          </cell>
          <cell r="BL1809">
            <v>1.2307618600000001</v>
          </cell>
          <cell r="BM1809">
            <v>181</v>
          </cell>
          <cell r="BN1809">
            <v>-92378.634909650005</v>
          </cell>
          <cell r="BO1809">
            <v>-92486.187845299995</v>
          </cell>
          <cell r="BP1809">
            <v>-96397.105528219996</v>
          </cell>
          <cell r="BQ1809">
            <v>-96509.337016570003</v>
          </cell>
          <cell r="BR1809" t="str">
            <v>CAD</v>
          </cell>
          <cell r="BS1809" t="str">
            <v>LTFX-Pfwd</v>
          </cell>
          <cell r="BT1809" t="str">
            <v>Net Investment Hedge</v>
          </cell>
          <cell r="BU1809" t="str">
            <v>Effective</v>
          </cell>
          <cell r="BV1809" t="str">
            <v>Level 2</v>
          </cell>
          <cell r="BW1809" t="str">
            <v>A</v>
          </cell>
          <cell r="BX1809">
            <v>540000</v>
          </cell>
          <cell r="BY1809" t="str">
            <v>Short-Term</v>
          </cell>
          <cell r="BZ1809" t="str">
            <v>LTFX-PfwdNet Investment Hedge</v>
          </cell>
          <cell r="CA1809" t="str">
            <v>EI_LENet Investment HedgeEffective</v>
          </cell>
          <cell r="CB1809" t="str">
            <v>EI_LEPERPFWD4d1</v>
          </cell>
          <cell r="CC1809">
            <v>2</v>
          </cell>
          <cell r="CD1809">
            <v>563490</v>
          </cell>
          <cell r="CE1809">
            <v>563490</v>
          </cell>
          <cell r="CF1809">
            <v>-92378.634909650209</v>
          </cell>
          <cell r="CG1809">
            <v>-96397.105528219996</v>
          </cell>
        </row>
        <row r="1810">
          <cell r="E1810" t="str">
            <v>PERPFWD4d1</v>
          </cell>
          <cell r="F1810" t="str">
            <v>CORPORATE FX LOB</v>
          </cell>
          <cell r="G1810" t="str">
            <v>EI_LE</v>
          </cell>
          <cell r="H1810" t="str">
            <v>B OF A CAD - LE</v>
          </cell>
          <cell r="I1810" t="str">
            <v>Corporate FX</v>
          </cell>
          <cell r="J1810" t="str">
            <v>carnovac</v>
          </cell>
          <cell r="K1810">
            <v>38321</v>
          </cell>
          <cell r="L1810">
            <v>38321</v>
          </cell>
          <cell r="M1810">
            <v>37929</v>
          </cell>
          <cell r="N1810">
            <v>38214</v>
          </cell>
          <cell r="O1810">
            <v>42962</v>
          </cell>
          <cell r="P1810">
            <v>40329</v>
          </cell>
          <cell r="Q1810">
            <v>540000</v>
          </cell>
          <cell r="R1810">
            <v>12</v>
          </cell>
          <cell r="S1810" t="str">
            <v>SWAP_CURVE.USD</v>
          </cell>
          <cell r="T1810" t="str">
            <v>SWAP_CURVE.USD</v>
          </cell>
          <cell r="U1810" t="str">
            <v>Fixed</v>
          </cell>
          <cell r="V1810" t="str">
            <v>Pay</v>
          </cell>
          <cell r="W1810" t="str">
            <v>CDN Uniform Payment</v>
          </cell>
          <cell r="X1810">
            <v>0</v>
          </cell>
          <cell r="Y1810" t="str">
            <v>Full Spread</v>
          </cell>
          <cell r="Z1810">
            <v>0</v>
          </cell>
          <cell r="AA1810">
            <v>0</v>
          </cell>
          <cell r="AB1810" t="str">
            <v>USD</v>
          </cell>
          <cell r="AC1810">
            <v>0</v>
          </cell>
          <cell r="AD1810">
            <v>2</v>
          </cell>
          <cell r="AE1810" t="str">
            <v>Fixed</v>
          </cell>
          <cell r="AF1810">
            <v>40589</v>
          </cell>
          <cell r="AG1810">
            <v>40405</v>
          </cell>
          <cell r="AH1810">
            <v>40589</v>
          </cell>
          <cell r="AI1810" t="str">
            <v>Aug-10-Feb-11</v>
          </cell>
          <cell r="AJ1810">
            <v>0.99450678000000003</v>
          </cell>
          <cell r="AK1810">
            <v>40391</v>
          </cell>
          <cell r="AL1810">
            <v>2</v>
          </cell>
          <cell r="AM1810">
            <v>17</v>
          </cell>
          <cell r="AN1810">
            <v>368</v>
          </cell>
          <cell r="AO1810" t="str">
            <v>No</v>
          </cell>
          <cell r="AP1810">
            <v>-537033.66291931004</v>
          </cell>
          <cell r="AQ1810">
            <v>-49617.240595809999</v>
          </cell>
          <cell r="AR1810">
            <v>-560394.62725629995</v>
          </cell>
          <cell r="AS1810">
            <v>-51775.590561719997</v>
          </cell>
          <cell r="AT1810">
            <v>-540000</v>
          </cell>
          <cell r="AU1810">
            <v>540000</v>
          </cell>
          <cell r="AV1810">
            <v>-49891.304347830002</v>
          </cell>
          <cell r="AW1810">
            <v>-563490</v>
          </cell>
          <cell r="AX1810">
            <v>-52061.576086959998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 t="str">
            <v>USD</v>
          </cell>
          <cell r="BH1810" t="str">
            <v>Upfront</v>
          </cell>
          <cell r="BI1810">
            <v>0.95831337000000005</v>
          </cell>
          <cell r="BJ1810">
            <v>1.0435000000000001</v>
          </cell>
          <cell r="BK1810">
            <v>1.2843</v>
          </cell>
          <cell r="BL1810">
            <v>1.2307618600000001</v>
          </cell>
          <cell r="BM1810">
            <v>184</v>
          </cell>
          <cell r="BN1810">
            <v>-49617.240595809999</v>
          </cell>
          <cell r="BO1810">
            <v>-49891.304347830002</v>
          </cell>
          <cell r="BP1810">
            <v>-51775.590561719997</v>
          </cell>
          <cell r="BQ1810">
            <v>-52061.576086959998</v>
          </cell>
          <cell r="BR1810" t="str">
            <v>CAD</v>
          </cell>
          <cell r="BS1810" t="str">
            <v>LTFX-Pfwd</v>
          </cell>
          <cell r="BT1810" t="str">
            <v>Net Investment Hedge</v>
          </cell>
          <cell r="BU1810" t="str">
            <v>Effective</v>
          </cell>
          <cell r="BV1810" t="str">
            <v>Level 2</v>
          </cell>
          <cell r="BW1810" t="str">
            <v>A</v>
          </cell>
          <cell r="BX1810">
            <v>540000</v>
          </cell>
          <cell r="BY1810" t="str">
            <v>Short-Term</v>
          </cell>
          <cell r="BZ1810" t="str">
            <v>LTFX-PfwdNet Investment Hedge</v>
          </cell>
          <cell r="CA1810" t="str">
            <v>EI_LENet Investment HedgeEffective</v>
          </cell>
          <cell r="CB1810" t="str">
            <v>EI_LEPERPFWD4d1</v>
          </cell>
          <cell r="CC1810">
            <v>2</v>
          </cell>
          <cell r="CD1810">
            <v>563490</v>
          </cell>
          <cell r="CE1810">
            <v>563490</v>
          </cell>
          <cell r="CF1810">
            <v>-49617.240595802577</v>
          </cell>
          <cell r="CG1810">
            <v>-51775.590561719997</v>
          </cell>
        </row>
        <row r="1811">
          <cell r="E1811" t="str">
            <v>PERPFWD4d1</v>
          </cell>
          <cell r="F1811" t="str">
            <v>CORPORATE FX LOB</v>
          </cell>
          <cell r="G1811" t="str">
            <v>EI_LE</v>
          </cell>
          <cell r="H1811" t="str">
            <v>B OF A CAD - LE</v>
          </cell>
          <cell r="I1811" t="str">
            <v>Corporate FX</v>
          </cell>
          <cell r="J1811" t="str">
            <v>carnovac</v>
          </cell>
          <cell r="K1811">
            <v>38321</v>
          </cell>
          <cell r="L1811">
            <v>38321</v>
          </cell>
          <cell r="M1811">
            <v>37929</v>
          </cell>
          <cell r="N1811">
            <v>38214</v>
          </cell>
          <cell r="O1811">
            <v>42962</v>
          </cell>
          <cell r="P1811">
            <v>40329</v>
          </cell>
          <cell r="Q1811">
            <v>540000</v>
          </cell>
          <cell r="R1811">
            <v>12</v>
          </cell>
          <cell r="S1811" t="str">
            <v>SWAP_CURVE.USD</v>
          </cell>
          <cell r="T1811" t="str">
            <v>SWAP_CURVE.USD</v>
          </cell>
          <cell r="U1811" t="str">
            <v>Fixed</v>
          </cell>
          <cell r="V1811" t="str">
            <v>Pay</v>
          </cell>
          <cell r="W1811" t="str">
            <v>CDN Uniform Payment</v>
          </cell>
          <cell r="X1811">
            <v>0</v>
          </cell>
          <cell r="Y1811" t="str">
            <v>Full Spread</v>
          </cell>
          <cell r="Z1811">
            <v>0</v>
          </cell>
          <cell r="AA1811">
            <v>0</v>
          </cell>
          <cell r="AB1811" t="str">
            <v>USD</v>
          </cell>
          <cell r="AC1811">
            <v>0</v>
          </cell>
          <cell r="AD1811">
            <v>2</v>
          </cell>
          <cell r="AE1811" t="str">
            <v>Fixed</v>
          </cell>
          <cell r="AF1811">
            <v>40589</v>
          </cell>
          <cell r="AG1811">
            <v>40405</v>
          </cell>
          <cell r="AH1811">
            <v>40589</v>
          </cell>
          <cell r="AI1811" t="str">
            <v>Aug-10-Feb-11</v>
          </cell>
          <cell r="AJ1811">
            <v>0.99450678000000003</v>
          </cell>
          <cell r="AK1811">
            <v>40544</v>
          </cell>
          <cell r="AL1811">
            <v>2</v>
          </cell>
          <cell r="AM1811">
            <v>31</v>
          </cell>
          <cell r="AN1811">
            <v>368</v>
          </cell>
          <cell r="AO1811" t="str">
            <v>No</v>
          </cell>
          <cell r="AP1811">
            <v>0</v>
          </cell>
          <cell r="AQ1811">
            <v>-90478.497557060007</v>
          </cell>
          <cell r="AR1811">
            <v>0</v>
          </cell>
          <cell r="AS1811">
            <v>-94414.312200789995</v>
          </cell>
          <cell r="AT1811">
            <v>0</v>
          </cell>
          <cell r="AU1811">
            <v>0</v>
          </cell>
          <cell r="AV1811">
            <v>-90978.260869570004</v>
          </cell>
          <cell r="AW1811">
            <v>0</v>
          </cell>
          <cell r="AX1811">
            <v>-94935.815217390002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 t="str">
            <v>USD</v>
          </cell>
          <cell r="BH1811" t="str">
            <v>Upfront</v>
          </cell>
          <cell r="BI1811">
            <v>0.95831337000000005</v>
          </cell>
          <cell r="BJ1811">
            <v>1.0435000000000001</v>
          </cell>
          <cell r="BK1811">
            <v>1.2843</v>
          </cell>
          <cell r="BL1811">
            <v>1.2307618600000001</v>
          </cell>
          <cell r="BM1811">
            <v>184</v>
          </cell>
          <cell r="BN1811">
            <v>-90478.497557060007</v>
          </cell>
          <cell r="BO1811">
            <v>-90978.260869570004</v>
          </cell>
          <cell r="BP1811">
            <v>-94414.312200789995</v>
          </cell>
          <cell r="BQ1811">
            <v>-94935.815217390002</v>
          </cell>
          <cell r="BR1811" t="str">
            <v>CAD</v>
          </cell>
          <cell r="BS1811" t="str">
            <v>LTFX-Pfwd</v>
          </cell>
          <cell r="BT1811" t="str">
            <v>Net Investment Hedge</v>
          </cell>
          <cell r="BU1811" t="str">
            <v>Effective</v>
          </cell>
          <cell r="BV1811" t="str">
            <v>Level 2</v>
          </cell>
          <cell r="BW1811" t="str">
            <v>A</v>
          </cell>
          <cell r="BX1811">
            <v>540000</v>
          </cell>
          <cell r="BY1811" t="str">
            <v>Short-Term</v>
          </cell>
          <cell r="BZ1811" t="str">
            <v>LTFX-PfwdNet Investment Hedge</v>
          </cell>
          <cell r="CA1811" t="str">
            <v>EI_LENet Investment HedgeEffective</v>
          </cell>
          <cell r="CB1811" t="str">
            <v>EI_LEPERPFWD4d1</v>
          </cell>
          <cell r="CC1811">
            <v>2</v>
          </cell>
          <cell r="CD1811">
            <v>563490</v>
          </cell>
          <cell r="CE1811">
            <v>563490</v>
          </cell>
          <cell r="CF1811">
            <v>-90478.49755705797</v>
          </cell>
          <cell r="CG1811">
            <v>-94414.312200789995</v>
          </cell>
        </row>
        <row r="1812">
          <cell r="E1812" t="str">
            <v>PERPFWD4d1</v>
          </cell>
          <cell r="F1812" t="str">
            <v>CORPORATE FX LOB</v>
          </cell>
          <cell r="G1812" t="str">
            <v>EI_LE</v>
          </cell>
          <cell r="H1812" t="str">
            <v>B OF A CAD - LE</v>
          </cell>
          <cell r="I1812" t="str">
            <v>Corporate FX</v>
          </cell>
          <cell r="J1812" t="str">
            <v>carnovac</v>
          </cell>
          <cell r="K1812">
            <v>38321</v>
          </cell>
          <cell r="L1812">
            <v>38321</v>
          </cell>
          <cell r="M1812">
            <v>37929</v>
          </cell>
          <cell r="N1812">
            <v>38214</v>
          </cell>
          <cell r="O1812">
            <v>42962</v>
          </cell>
          <cell r="P1812">
            <v>40329</v>
          </cell>
          <cell r="Q1812">
            <v>540000</v>
          </cell>
          <cell r="R1812">
            <v>12</v>
          </cell>
          <cell r="S1812" t="str">
            <v>SWAP_CURVE.USD</v>
          </cell>
          <cell r="T1812" t="str">
            <v>SWAP_CURVE.USD</v>
          </cell>
          <cell r="U1812" t="str">
            <v>Fixed</v>
          </cell>
          <cell r="V1812" t="str">
            <v>Pay</v>
          </cell>
          <cell r="W1812" t="str">
            <v>CDN Uniform Payment</v>
          </cell>
          <cell r="X1812">
            <v>0</v>
          </cell>
          <cell r="Y1812" t="str">
            <v>Full Spread</v>
          </cell>
          <cell r="Z1812">
            <v>0</v>
          </cell>
          <cell r="AA1812">
            <v>0</v>
          </cell>
          <cell r="AB1812" t="str">
            <v>USD</v>
          </cell>
          <cell r="AC1812">
            <v>0</v>
          </cell>
          <cell r="AD1812">
            <v>2</v>
          </cell>
          <cell r="AE1812" t="str">
            <v>Fixed</v>
          </cell>
          <cell r="AF1812">
            <v>40589</v>
          </cell>
          <cell r="AG1812">
            <v>40405</v>
          </cell>
          <cell r="AH1812">
            <v>40589</v>
          </cell>
          <cell r="AI1812" t="str">
            <v>Aug-10-Feb-11</v>
          </cell>
          <cell r="AJ1812">
            <v>0.99450678000000003</v>
          </cell>
          <cell r="AK1812">
            <v>40422</v>
          </cell>
          <cell r="AL1812">
            <v>2</v>
          </cell>
          <cell r="AM1812">
            <v>30</v>
          </cell>
          <cell r="AN1812">
            <v>368</v>
          </cell>
          <cell r="AO1812" t="str">
            <v>No</v>
          </cell>
          <cell r="AP1812">
            <v>0</v>
          </cell>
          <cell r="AQ1812">
            <v>-87559.836345539996</v>
          </cell>
          <cell r="AR1812">
            <v>0</v>
          </cell>
          <cell r="AS1812">
            <v>-91368.689226570001</v>
          </cell>
          <cell r="AT1812">
            <v>0</v>
          </cell>
          <cell r="AU1812">
            <v>0</v>
          </cell>
          <cell r="AV1812">
            <v>-88043.478260870004</v>
          </cell>
          <cell r="AW1812">
            <v>0</v>
          </cell>
          <cell r="AX1812">
            <v>-91873.369565219997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 t="str">
            <v>USD</v>
          </cell>
          <cell r="BH1812" t="str">
            <v>Upfront</v>
          </cell>
          <cell r="BI1812">
            <v>0.95831337000000005</v>
          </cell>
          <cell r="BJ1812">
            <v>1.0435000000000001</v>
          </cell>
          <cell r="BK1812">
            <v>1.2843</v>
          </cell>
          <cell r="BL1812">
            <v>1.2307618600000001</v>
          </cell>
          <cell r="BM1812">
            <v>184</v>
          </cell>
          <cell r="BN1812">
            <v>-87559.836345539996</v>
          </cell>
          <cell r="BO1812">
            <v>-88043.478260870004</v>
          </cell>
          <cell r="BP1812">
            <v>-91368.689226570001</v>
          </cell>
          <cell r="BQ1812">
            <v>-91873.369565219997</v>
          </cell>
          <cell r="BR1812" t="str">
            <v>CAD</v>
          </cell>
          <cell r="BS1812" t="str">
            <v>LTFX-Pfwd</v>
          </cell>
          <cell r="BT1812" t="str">
            <v>Net Investment Hedge</v>
          </cell>
          <cell r="BU1812" t="str">
            <v>Effective</v>
          </cell>
          <cell r="BV1812" t="str">
            <v>Level 2</v>
          </cell>
          <cell r="BW1812" t="str">
            <v>A</v>
          </cell>
          <cell r="BX1812">
            <v>540000</v>
          </cell>
          <cell r="BY1812" t="str">
            <v>Short-Term</v>
          </cell>
          <cell r="BZ1812" t="str">
            <v>LTFX-PfwdNet Investment Hedge</v>
          </cell>
          <cell r="CA1812" t="str">
            <v>EI_LENet Investment HedgeEffective</v>
          </cell>
          <cell r="CB1812" t="str">
            <v>EI_LEPERPFWD4d1</v>
          </cell>
          <cell r="CC1812">
            <v>2</v>
          </cell>
          <cell r="CD1812">
            <v>563490</v>
          </cell>
          <cell r="CE1812">
            <v>563490</v>
          </cell>
          <cell r="CF1812">
            <v>-87559.83634553905</v>
          </cell>
          <cell r="CG1812">
            <v>-91368.689226570001</v>
          </cell>
        </row>
        <row r="1813">
          <cell r="E1813" t="str">
            <v>PERPFWD4d1</v>
          </cell>
          <cell r="F1813" t="str">
            <v>CORPORATE FX LOB</v>
          </cell>
          <cell r="G1813" t="str">
            <v>EI_LE</v>
          </cell>
          <cell r="H1813" t="str">
            <v>B OF A CAD - LE</v>
          </cell>
          <cell r="I1813" t="str">
            <v>Corporate FX</v>
          </cell>
          <cell r="J1813" t="str">
            <v>carnovac</v>
          </cell>
          <cell r="K1813">
            <v>38321</v>
          </cell>
          <cell r="L1813">
            <v>38321</v>
          </cell>
          <cell r="M1813">
            <v>37929</v>
          </cell>
          <cell r="N1813">
            <v>38214</v>
          </cell>
          <cell r="O1813">
            <v>42962</v>
          </cell>
          <cell r="P1813">
            <v>40329</v>
          </cell>
          <cell r="Q1813">
            <v>540000</v>
          </cell>
          <cell r="R1813">
            <v>12</v>
          </cell>
          <cell r="S1813" t="str">
            <v>SWAP_CURVE.USD</v>
          </cell>
          <cell r="T1813" t="str">
            <v>SWAP_CURVE.USD</v>
          </cell>
          <cell r="U1813" t="str">
            <v>Fixed</v>
          </cell>
          <cell r="V1813" t="str">
            <v>Pay</v>
          </cell>
          <cell r="W1813" t="str">
            <v>CDN Uniform Payment</v>
          </cell>
          <cell r="X1813">
            <v>0</v>
          </cell>
          <cell r="Y1813" t="str">
            <v>Full Spread</v>
          </cell>
          <cell r="Z1813">
            <v>0</v>
          </cell>
          <cell r="AA1813">
            <v>0</v>
          </cell>
          <cell r="AB1813" t="str">
            <v>USD</v>
          </cell>
          <cell r="AC1813">
            <v>0</v>
          </cell>
          <cell r="AD1813">
            <v>2</v>
          </cell>
          <cell r="AE1813" t="str">
            <v>Fixed</v>
          </cell>
          <cell r="AF1813">
            <v>40589</v>
          </cell>
          <cell r="AG1813">
            <v>40405</v>
          </cell>
          <cell r="AH1813">
            <v>40589</v>
          </cell>
          <cell r="AI1813" t="str">
            <v>Aug-10-Feb-11</v>
          </cell>
          <cell r="AJ1813">
            <v>0.99450678000000003</v>
          </cell>
          <cell r="AK1813">
            <v>40452</v>
          </cell>
          <cell r="AL1813">
            <v>2</v>
          </cell>
          <cell r="AM1813">
            <v>31</v>
          </cell>
          <cell r="AN1813">
            <v>368</v>
          </cell>
          <cell r="AO1813" t="str">
            <v>No</v>
          </cell>
          <cell r="AP1813">
            <v>0</v>
          </cell>
          <cell r="AQ1813">
            <v>-90478.497557060007</v>
          </cell>
          <cell r="AR1813">
            <v>0</v>
          </cell>
          <cell r="AS1813">
            <v>-94414.312200789995</v>
          </cell>
          <cell r="AT1813">
            <v>0</v>
          </cell>
          <cell r="AU1813">
            <v>0</v>
          </cell>
          <cell r="AV1813">
            <v>-90978.260869570004</v>
          </cell>
          <cell r="AW1813">
            <v>0</v>
          </cell>
          <cell r="AX1813">
            <v>-94935.815217390002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 t="str">
            <v>USD</v>
          </cell>
          <cell r="BH1813" t="str">
            <v>Upfront</v>
          </cell>
          <cell r="BI1813">
            <v>0.95831337000000005</v>
          </cell>
          <cell r="BJ1813">
            <v>1.0435000000000001</v>
          </cell>
          <cell r="BK1813">
            <v>1.2843</v>
          </cell>
          <cell r="BL1813">
            <v>1.2307618600000001</v>
          </cell>
          <cell r="BM1813">
            <v>184</v>
          </cell>
          <cell r="BN1813">
            <v>-90478.497557060007</v>
          </cell>
          <cell r="BO1813">
            <v>-90978.260869570004</v>
          </cell>
          <cell r="BP1813">
            <v>-94414.312200789995</v>
          </cell>
          <cell r="BQ1813">
            <v>-94935.815217390002</v>
          </cell>
          <cell r="BR1813" t="str">
            <v>CAD</v>
          </cell>
          <cell r="BS1813" t="str">
            <v>LTFX-Pfwd</v>
          </cell>
          <cell r="BT1813" t="str">
            <v>Net Investment Hedge</v>
          </cell>
          <cell r="BU1813" t="str">
            <v>Effective</v>
          </cell>
          <cell r="BV1813" t="str">
            <v>Level 2</v>
          </cell>
          <cell r="BW1813" t="str">
            <v>A</v>
          </cell>
          <cell r="BX1813">
            <v>540000</v>
          </cell>
          <cell r="BY1813" t="str">
            <v>Short-Term</v>
          </cell>
          <cell r="BZ1813" t="str">
            <v>LTFX-PfwdNet Investment Hedge</v>
          </cell>
          <cell r="CA1813" t="str">
            <v>EI_LENet Investment HedgeEffective</v>
          </cell>
          <cell r="CB1813" t="str">
            <v>EI_LEPERPFWD4d1</v>
          </cell>
          <cell r="CC1813">
            <v>2</v>
          </cell>
          <cell r="CD1813">
            <v>563490</v>
          </cell>
          <cell r="CE1813">
            <v>563490</v>
          </cell>
          <cell r="CF1813">
            <v>-90478.49755705797</v>
          </cell>
          <cell r="CG1813">
            <v>-94414.312200789995</v>
          </cell>
        </row>
        <row r="1814">
          <cell r="E1814" t="str">
            <v>PERPFWD4d1</v>
          </cell>
          <cell r="F1814" t="str">
            <v>CORPORATE FX LOB</v>
          </cell>
          <cell r="G1814" t="str">
            <v>EI_LE</v>
          </cell>
          <cell r="H1814" t="str">
            <v>B OF A CAD - LE</v>
          </cell>
          <cell r="I1814" t="str">
            <v>Corporate FX</v>
          </cell>
          <cell r="J1814" t="str">
            <v>carnovac</v>
          </cell>
          <cell r="K1814">
            <v>38321</v>
          </cell>
          <cell r="L1814">
            <v>38321</v>
          </cell>
          <cell r="M1814">
            <v>37929</v>
          </cell>
          <cell r="N1814">
            <v>38214</v>
          </cell>
          <cell r="O1814">
            <v>42962</v>
          </cell>
          <cell r="P1814">
            <v>40329</v>
          </cell>
          <cell r="Q1814">
            <v>540000</v>
          </cell>
          <cell r="R1814">
            <v>19</v>
          </cell>
          <cell r="S1814" t="str">
            <v>SWAP_CURVE.USD</v>
          </cell>
          <cell r="T1814" t="str">
            <v>SWAP_CURVE.USD</v>
          </cell>
          <cell r="U1814" t="str">
            <v>Fixed</v>
          </cell>
          <cell r="V1814" t="str">
            <v>Pay</v>
          </cell>
          <cell r="W1814" t="str">
            <v>CDN Uniform Payment</v>
          </cell>
          <cell r="X1814">
            <v>0</v>
          </cell>
          <cell r="Y1814" t="str">
            <v>Full Spread</v>
          </cell>
          <cell r="Z1814">
            <v>0</v>
          </cell>
          <cell r="AA1814">
            <v>0</v>
          </cell>
          <cell r="AB1814" t="str">
            <v>USD</v>
          </cell>
          <cell r="AC1814">
            <v>0</v>
          </cell>
          <cell r="AD1814">
            <v>2</v>
          </cell>
          <cell r="AE1814" t="str">
            <v>Fixed</v>
          </cell>
          <cell r="AF1814">
            <v>41866</v>
          </cell>
          <cell r="AG1814">
            <v>41685</v>
          </cell>
          <cell r="AH1814">
            <v>41866</v>
          </cell>
          <cell r="AI1814" t="str">
            <v>Feb-14-Aug-14</v>
          </cell>
          <cell r="AJ1814">
            <v>0.90870550000000005</v>
          </cell>
          <cell r="AK1814">
            <v>41671</v>
          </cell>
          <cell r="AL1814">
            <v>2</v>
          </cell>
          <cell r="AM1814">
            <v>14</v>
          </cell>
          <cell r="AN1814">
            <v>362</v>
          </cell>
          <cell r="AO1814" t="str">
            <v>No</v>
          </cell>
          <cell r="AP1814">
            <v>-490700.97015617997</v>
          </cell>
          <cell r="AQ1814">
            <v>-37954.771172300003</v>
          </cell>
          <cell r="AR1814">
            <v>-512046.46235798002</v>
          </cell>
          <cell r="AS1814">
            <v>-39605.803718299998</v>
          </cell>
          <cell r="AT1814">
            <v>-540000</v>
          </cell>
          <cell r="AU1814">
            <v>540000</v>
          </cell>
          <cell r="AV1814">
            <v>-41767.955801099997</v>
          </cell>
          <cell r="AW1814">
            <v>-563490</v>
          </cell>
          <cell r="AX1814">
            <v>-43584.861878449999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 t="str">
            <v>USD</v>
          </cell>
          <cell r="BH1814" t="str">
            <v>Upfront</v>
          </cell>
          <cell r="BI1814">
            <v>0.95831337000000005</v>
          </cell>
          <cell r="BJ1814">
            <v>1.0435000000000001</v>
          </cell>
          <cell r="BK1814">
            <v>1.2843</v>
          </cell>
          <cell r="BL1814">
            <v>1.2307618600000001</v>
          </cell>
          <cell r="BM1814">
            <v>181</v>
          </cell>
          <cell r="BN1814">
            <v>-37954.771172300003</v>
          </cell>
          <cell r="BO1814">
            <v>-41767.955801099997</v>
          </cell>
          <cell r="BP1814">
            <v>-39605.803718299998</v>
          </cell>
          <cell r="BQ1814">
            <v>-43584.861878449999</v>
          </cell>
          <cell r="BR1814" t="str">
            <v>CAD</v>
          </cell>
          <cell r="BS1814" t="str">
            <v>LTFX-Pfwd</v>
          </cell>
          <cell r="BT1814" t="str">
            <v>Net Investment Hedge</v>
          </cell>
          <cell r="BU1814" t="str">
            <v>Effective</v>
          </cell>
          <cell r="BV1814" t="str">
            <v>Level 2</v>
          </cell>
          <cell r="BW1814" t="str">
            <v>A</v>
          </cell>
          <cell r="BX1814">
            <v>540000</v>
          </cell>
          <cell r="BY1814" t="str">
            <v>Long-Term</v>
          </cell>
          <cell r="BZ1814" t="str">
            <v>LTFX-PfwdNet Investment Hedge</v>
          </cell>
          <cell r="CA1814" t="str">
            <v>EI_LENet Investment HedgeEffective</v>
          </cell>
          <cell r="CB1814" t="str">
            <v>EI_LEPERPFWD4d1</v>
          </cell>
          <cell r="CC1814">
            <v>2</v>
          </cell>
          <cell r="CD1814">
            <v>563490</v>
          </cell>
          <cell r="CE1814">
            <v>563490</v>
          </cell>
          <cell r="CF1814">
            <v>-37954.77117230474</v>
          </cell>
          <cell r="CG1814">
            <v>-39605.803718299998</v>
          </cell>
        </row>
        <row r="1815">
          <cell r="E1815" t="str">
            <v>PERPFWD4d1</v>
          </cell>
          <cell r="F1815" t="str">
            <v>CORPORATE FX LOB</v>
          </cell>
          <cell r="G1815" t="str">
            <v>EI_LE</v>
          </cell>
          <cell r="H1815" t="str">
            <v>B OF A CAD - LE</v>
          </cell>
          <cell r="I1815" t="str">
            <v>Corporate FX</v>
          </cell>
          <cell r="J1815" t="str">
            <v>carnovac</v>
          </cell>
          <cell r="K1815">
            <v>38321</v>
          </cell>
          <cell r="L1815">
            <v>38321</v>
          </cell>
          <cell r="M1815">
            <v>37929</v>
          </cell>
          <cell r="N1815">
            <v>38214</v>
          </cell>
          <cell r="O1815">
            <v>42962</v>
          </cell>
          <cell r="P1815">
            <v>40329</v>
          </cell>
          <cell r="Q1815">
            <v>540000</v>
          </cell>
          <cell r="R1815">
            <v>17</v>
          </cell>
          <cell r="S1815" t="str">
            <v>SWAP_CURVE.USD</v>
          </cell>
          <cell r="T1815" t="str">
            <v>SWAP_CURVE.USD</v>
          </cell>
          <cell r="U1815" t="str">
            <v>Fixed</v>
          </cell>
          <cell r="V1815" t="str">
            <v>Pay</v>
          </cell>
          <cell r="W1815" t="str">
            <v>CDN Uniform Payment</v>
          </cell>
          <cell r="X1815">
            <v>0</v>
          </cell>
          <cell r="Y1815" t="str">
            <v>Full Spread</v>
          </cell>
          <cell r="Z1815">
            <v>0</v>
          </cell>
          <cell r="AA1815">
            <v>0</v>
          </cell>
          <cell r="AB1815" t="str">
            <v>USD</v>
          </cell>
          <cell r="AC1815">
            <v>0</v>
          </cell>
          <cell r="AD1815">
            <v>2</v>
          </cell>
          <cell r="AE1815" t="str">
            <v>Fixed</v>
          </cell>
          <cell r="AF1815">
            <v>41501</v>
          </cell>
          <cell r="AG1815">
            <v>41320</v>
          </cell>
          <cell r="AH1815">
            <v>41501</v>
          </cell>
          <cell r="AI1815" t="str">
            <v>Feb-13-Aug-13</v>
          </cell>
          <cell r="AJ1815">
            <v>0.94371777000000001</v>
          </cell>
          <cell r="AK1815">
            <v>41426</v>
          </cell>
          <cell r="AL1815">
            <v>2</v>
          </cell>
          <cell r="AM1815">
            <v>30</v>
          </cell>
          <cell r="AN1815">
            <v>362</v>
          </cell>
          <cell r="AO1815" t="str">
            <v>No</v>
          </cell>
          <cell r="AP1815">
            <v>0</v>
          </cell>
          <cell r="AQ1815">
            <v>-84465.347716129996</v>
          </cell>
          <cell r="AR1815">
            <v>0</v>
          </cell>
          <cell r="AS1815">
            <v>-88139.590341789997</v>
          </cell>
          <cell r="AT1815">
            <v>0</v>
          </cell>
          <cell r="AU1815">
            <v>0</v>
          </cell>
          <cell r="AV1815">
            <v>-89502.762430939998</v>
          </cell>
          <cell r="AW1815">
            <v>0</v>
          </cell>
          <cell r="AX1815">
            <v>-93396.132596690004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 t="str">
            <v>USD</v>
          </cell>
          <cell r="BH1815" t="str">
            <v>Upfront</v>
          </cell>
          <cell r="BI1815">
            <v>0.95831337000000005</v>
          </cell>
          <cell r="BJ1815">
            <v>1.0435000000000001</v>
          </cell>
          <cell r="BK1815">
            <v>1.2843</v>
          </cell>
          <cell r="BL1815">
            <v>1.2307618600000001</v>
          </cell>
          <cell r="BM1815">
            <v>181</v>
          </cell>
          <cell r="BN1815">
            <v>-84465.347716129996</v>
          </cell>
          <cell r="BO1815">
            <v>-89502.762430939998</v>
          </cell>
          <cell r="BP1815">
            <v>-88139.590341789997</v>
          </cell>
          <cell r="BQ1815">
            <v>-93396.132596690004</v>
          </cell>
          <cell r="BR1815" t="str">
            <v>CAD</v>
          </cell>
          <cell r="BS1815" t="str">
            <v>LTFX-Pfwd</v>
          </cell>
          <cell r="BT1815" t="str">
            <v>Net Investment Hedge</v>
          </cell>
          <cell r="BU1815" t="str">
            <v>Effective</v>
          </cell>
          <cell r="BV1815" t="str">
            <v>Level 2</v>
          </cell>
          <cell r="BW1815" t="str">
            <v>A</v>
          </cell>
          <cell r="BX1815">
            <v>540000</v>
          </cell>
          <cell r="BY1815" t="str">
            <v>Long-Term</v>
          </cell>
          <cell r="BZ1815" t="str">
            <v>LTFX-PfwdNet Investment Hedge</v>
          </cell>
          <cell r="CA1815" t="str">
            <v>EI_LENet Investment HedgeEffective</v>
          </cell>
          <cell r="CB1815" t="str">
            <v>EI_LEPERPFWD4d1</v>
          </cell>
          <cell r="CC1815">
            <v>2</v>
          </cell>
          <cell r="CD1815">
            <v>563490</v>
          </cell>
          <cell r="CE1815">
            <v>563490</v>
          </cell>
          <cell r="CF1815">
            <v>-84465.347716137985</v>
          </cell>
          <cell r="CG1815">
            <v>-88139.590341789997</v>
          </cell>
        </row>
        <row r="1816">
          <cell r="E1816" t="str">
            <v>PERPFWD4d1</v>
          </cell>
          <cell r="F1816" t="str">
            <v>CORPORATE FX LOB</v>
          </cell>
          <cell r="G1816" t="str">
            <v>EI_LE</v>
          </cell>
          <cell r="H1816" t="str">
            <v>B OF A CAD - LE</v>
          </cell>
          <cell r="I1816" t="str">
            <v>Corporate FX</v>
          </cell>
          <cell r="J1816" t="str">
            <v>carnovac</v>
          </cell>
          <cell r="K1816">
            <v>38321</v>
          </cell>
          <cell r="L1816">
            <v>38321</v>
          </cell>
          <cell r="M1816">
            <v>37929</v>
          </cell>
          <cell r="N1816">
            <v>38214</v>
          </cell>
          <cell r="O1816">
            <v>42962</v>
          </cell>
          <cell r="P1816">
            <v>40329</v>
          </cell>
          <cell r="Q1816">
            <v>540000</v>
          </cell>
          <cell r="R1816">
            <v>17</v>
          </cell>
          <cell r="S1816" t="str">
            <v>SWAP_CURVE.USD</v>
          </cell>
          <cell r="T1816" t="str">
            <v>SWAP_CURVE.USD</v>
          </cell>
          <cell r="U1816" t="str">
            <v>Fixed</v>
          </cell>
          <cell r="V1816" t="str">
            <v>Pay</v>
          </cell>
          <cell r="W1816" t="str">
            <v>CDN Uniform Payment</v>
          </cell>
          <cell r="X1816">
            <v>0</v>
          </cell>
          <cell r="Y1816" t="str">
            <v>Full Spread</v>
          </cell>
          <cell r="Z1816">
            <v>0</v>
          </cell>
          <cell r="AA1816">
            <v>0</v>
          </cell>
          <cell r="AB1816" t="str">
            <v>USD</v>
          </cell>
          <cell r="AC1816">
            <v>0</v>
          </cell>
          <cell r="AD1816">
            <v>2</v>
          </cell>
          <cell r="AE1816" t="str">
            <v>Fixed</v>
          </cell>
          <cell r="AF1816">
            <v>41501</v>
          </cell>
          <cell r="AG1816">
            <v>41320</v>
          </cell>
          <cell r="AH1816">
            <v>41501</v>
          </cell>
          <cell r="AI1816" t="str">
            <v>Feb-13-Aug-13</v>
          </cell>
          <cell r="AJ1816">
            <v>0.94371777000000001</v>
          </cell>
          <cell r="AK1816">
            <v>41334</v>
          </cell>
          <cell r="AL1816">
            <v>2</v>
          </cell>
          <cell r="AM1816">
            <v>31</v>
          </cell>
          <cell r="AN1816">
            <v>362</v>
          </cell>
          <cell r="AO1816" t="str">
            <v>No</v>
          </cell>
          <cell r="AP1816">
            <v>0</v>
          </cell>
          <cell r="AQ1816">
            <v>-87280.859306669998</v>
          </cell>
          <cell r="AR1816">
            <v>0</v>
          </cell>
          <cell r="AS1816">
            <v>-91077.576686510001</v>
          </cell>
          <cell r="AT1816">
            <v>0</v>
          </cell>
          <cell r="AU1816">
            <v>0</v>
          </cell>
          <cell r="AV1816">
            <v>-92486.187845299995</v>
          </cell>
          <cell r="AW1816">
            <v>0</v>
          </cell>
          <cell r="AX1816">
            <v>-96509.337016570003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 t="str">
            <v>USD</v>
          </cell>
          <cell r="BH1816" t="str">
            <v>Upfront</v>
          </cell>
          <cell r="BI1816">
            <v>0.95831337000000005</v>
          </cell>
          <cell r="BJ1816">
            <v>1.0435000000000001</v>
          </cell>
          <cell r="BK1816">
            <v>1.2843</v>
          </cell>
          <cell r="BL1816">
            <v>1.2307618600000001</v>
          </cell>
          <cell r="BM1816">
            <v>181</v>
          </cell>
          <cell r="BN1816">
            <v>-87280.859306669998</v>
          </cell>
          <cell r="BO1816">
            <v>-92486.187845299995</v>
          </cell>
          <cell r="BP1816">
            <v>-91077.576686510001</v>
          </cell>
          <cell r="BQ1816">
            <v>-96509.337016570003</v>
          </cell>
          <cell r="BR1816" t="str">
            <v>CAD</v>
          </cell>
          <cell r="BS1816" t="str">
            <v>LTFX-Pfwd</v>
          </cell>
          <cell r="BT1816" t="str">
            <v>Net Investment Hedge</v>
          </cell>
          <cell r="BU1816" t="str">
            <v>Effective</v>
          </cell>
          <cell r="BV1816" t="str">
            <v>Level 2</v>
          </cell>
          <cell r="BW1816" t="str">
            <v>A</v>
          </cell>
          <cell r="BX1816">
            <v>540000</v>
          </cell>
          <cell r="BY1816" t="str">
            <v>Long-Term</v>
          </cell>
          <cell r="BZ1816" t="str">
            <v>LTFX-PfwdNet Investment Hedge</v>
          </cell>
          <cell r="CA1816" t="str">
            <v>EI_LENet Investment HedgeEffective</v>
          </cell>
          <cell r="CB1816" t="str">
            <v>EI_LEPERPFWD4d1</v>
          </cell>
          <cell r="CC1816">
            <v>2</v>
          </cell>
          <cell r="CD1816">
            <v>563490</v>
          </cell>
          <cell r="CE1816">
            <v>563490</v>
          </cell>
          <cell r="CF1816">
            <v>-87280.859306669852</v>
          </cell>
          <cell r="CG1816">
            <v>-91077.576686510001</v>
          </cell>
        </row>
        <row r="1817">
          <cell r="E1817" t="str">
            <v>PERPFWD4d1</v>
          </cell>
          <cell r="F1817" t="str">
            <v>CORPORATE FX LOB</v>
          </cell>
          <cell r="G1817" t="str">
            <v>EI_LE</v>
          </cell>
          <cell r="H1817" t="str">
            <v>B OF A CAD - LE</v>
          </cell>
          <cell r="I1817" t="str">
            <v>Corporate FX</v>
          </cell>
          <cell r="J1817" t="str">
            <v>carnovac</v>
          </cell>
          <cell r="K1817">
            <v>38321</v>
          </cell>
          <cell r="L1817">
            <v>38321</v>
          </cell>
          <cell r="M1817">
            <v>37929</v>
          </cell>
          <cell r="N1817">
            <v>38214</v>
          </cell>
          <cell r="O1817">
            <v>42962</v>
          </cell>
          <cell r="P1817">
            <v>40329</v>
          </cell>
          <cell r="Q1817">
            <v>540000</v>
          </cell>
          <cell r="R1817">
            <v>17</v>
          </cell>
          <cell r="S1817" t="str">
            <v>SWAP_CURVE.USD</v>
          </cell>
          <cell r="T1817" t="str">
            <v>SWAP_CURVE.USD</v>
          </cell>
          <cell r="U1817" t="str">
            <v>Fixed</v>
          </cell>
          <cell r="V1817" t="str">
            <v>Pay</v>
          </cell>
          <cell r="W1817" t="str">
            <v>CDN Uniform Payment</v>
          </cell>
          <cell r="X1817">
            <v>0</v>
          </cell>
          <cell r="Y1817" t="str">
            <v>Full Spread</v>
          </cell>
          <cell r="Z1817">
            <v>0</v>
          </cell>
          <cell r="AA1817">
            <v>0</v>
          </cell>
          <cell r="AB1817" t="str">
            <v>USD</v>
          </cell>
          <cell r="AC1817">
            <v>0</v>
          </cell>
          <cell r="AD1817">
            <v>2</v>
          </cell>
          <cell r="AE1817" t="str">
            <v>Fixed</v>
          </cell>
          <cell r="AF1817">
            <v>41501</v>
          </cell>
          <cell r="AG1817">
            <v>41320</v>
          </cell>
          <cell r="AH1817">
            <v>41501</v>
          </cell>
          <cell r="AI1817" t="str">
            <v>Feb-13-Aug-13</v>
          </cell>
          <cell r="AJ1817">
            <v>0.94371777000000001</v>
          </cell>
          <cell r="AK1817">
            <v>41365</v>
          </cell>
          <cell r="AL1817">
            <v>2</v>
          </cell>
          <cell r="AM1817">
            <v>30</v>
          </cell>
          <cell r="AN1817">
            <v>362</v>
          </cell>
          <cell r="AO1817" t="str">
            <v>No</v>
          </cell>
          <cell r="AP1817">
            <v>0</v>
          </cell>
          <cell r="AQ1817">
            <v>-84465.347716129996</v>
          </cell>
          <cell r="AR1817">
            <v>0</v>
          </cell>
          <cell r="AS1817">
            <v>-88139.590341789997</v>
          </cell>
          <cell r="AT1817">
            <v>0</v>
          </cell>
          <cell r="AU1817">
            <v>0</v>
          </cell>
          <cell r="AV1817">
            <v>-89502.762430939998</v>
          </cell>
          <cell r="AW1817">
            <v>0</v>
          </cell>
          <cell r="AX1817">
            <v>-93396.132596690004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 t="str">
            <v>USD</v>
          </cell>
          <cell r="BH1817" t="str">
            <v>Upfront</v>
          </cell>
          <cell r="BI1817">
            <v>0.95831337000000005</v>
          </cell>
          <cell r="BJ1817">
            <v>1.0435000000000001</v>
          </cell>
          <cell r="BK1817">
            <v>1.2843</v>
          </cell>
          <cell r="BL1817">
            <v>1.2307618600000001</v>
          </cell>
          <cell r="BM1817">
            <v>181</v>
          </cell>
          <cell r="BN1817">
            <v>-84465.347716129996</v>
          </cell>
          <cell r="BO1817">
            <v>-89502.762430939998</v>
          </cell>
          <cell r="BP1817">
            <v>-88139.590341789997</v>
          </cell>
          <cell r="BQ1817">
            <v>-93396.132596690004</v>
          </cell>
          <cell r="BR1817" t="str">
            <v>CAD</v>
          </cell>
          <cell r="BS1817" t="str">
            <v>LTFX-Pfwd</v>
          </cell>
          <cell r="BT1817" t="str">
            <v>Net Investment Hedge</v>
          </cell>
          <cell r="BU1817" t="str">
            <v>Effective</v>
          </cell>
          <cell r="BV1817" t="str">
            <v>Level 2</v>
          </cell>
          <cell r="BW1817" t="str">
            <v>A</v>
          </cell>
          <cell r="BX1817">
            <v>540000</v>
          </cell>
          <cell r="BY1817" t="str">
            <v>Long-Term</v>
          </cell>
          <cell r="BZ1817" t="str">
            <v>LTFX-PfwdNet Investment Hedge</v>
          </cell>
          <cell r="CA1817" t="str">
            <v>EI_LENet Investment HedgeEffective</v>
          </cell>
          <cell r="CB1817" t="str">
            <v>EI_LEPERPFWD4d1</v>
          </cell>
          <cell r="CC1817">
            <v>2</v>
          </cell>
          <cell r="CD1817">
            <v>563490</v>
          </cell>
          <cell r="CE1817">
            <v>563490</v>
          </cell>
          <cell r="CF1817">
            <v>-84465.347716137985</v>
          </cell>
          <cell r="CG1817">
            <v>-88139.590341789997</v>
          </cell>
        </row>
        <row r="1818">
          <cell r="E1818" t="str">
            <v>PERPFWD4d1</v>
          </cell>
          <cell r="F1818" t="str">
            <v>CORPORATE FX LOB</v>
          </cell>
          <cell r="G1818" t="str">
            <v>EI_LE</v>
          </cell>
          <cell r="H1818" t="str">
            <v>B OF A CAD - LE</v>
          </cell>
          <cell r="I1818" t="str">
            <v>Corporate FX</v>
          </cell>
          <cell r="J1818" t="str">
            <v>carnovac</v>
          </cell>
          <cell r="K1818">
            <v>38321</v>
          </cell>
          <cell r="L1818">
            <v>38321</v>
          </cell>
          <cell r="M1818">
            <v>37929</v>
          </cell>
          <cell r="N1818">
            <v>38214</v>
          </cell>
          <cell r="O1818">
            <v>42962</v>
          </cell>
          <cell r="P1818">
            <v>40329</v>
          </cell>
          <cell r="Q1818">
            <v>540000</v>
          </cell>
          <cell r="R1818">
            <v>15</v>
          </cell>
          <cell r="S1818" t="str">
            <v>SWAP_CURVE.USD</v>
          </cell>
          <cell r="T1818" t="str">
            <v>SWAP_CURVE.USD</v>
          </cell>
          <cell r="U1818" t="str">
            <v>Fixed</v>
          </cell>
          <cell r="V1818" t="str">
            <v>Pay</v>
          </cell>
          <cell r="W1818" t="str">
            <v>CDN Uniform Payment</v>
          </cell>
          <cell r="X1818">
            <v>0</v>
          </cell>
          <cell r="Y1818" t="str">
            <v>Full Spread</v>
          </cell>
          <cell r="Z1818">
            <v>0</v>
          </cell>
          <cell r="AA1818">
            <v>0</v>
          </cell>
          <cell r="AB1818" t="str">
            <v>USD</v>
          </cell>
          <cell r="AC1818">
            <v>0</v>
          </cell>
          <cell r="AD1818">
            <v>2</v>
          </cell>
          <cell r="AE1818" t="str">
            <v>Fixed</v>
          </cell>
          <cell r="AF1818">
            <v>41136</v>
          </cell>
          <cell r="AG1818">
            <v>40954</v>
          </cell>
          <cell r="AH1818">
            <v>41136</v>
          </cell>
          <cell r="AI1818" t="str">
            <v>Feb-12-Aug-12</v>
          </cell>
          <cell r="AJ1818">
            <v>0.97104400999999996</v>
          </cell>
          <cell r="AK1818">
            <v>41030</v>
          </cell>
          <cell r="AL1818">
            <v>2</v>
          </cell>
          <cell r="AM1818">
            <v>31</v>
          </cell>
          <cell r="AN1818">
            <v>364</v>
          </cell>
          <cell r="AO1818" t="str">
            <v>No</v>
          </cell>
          <cell r="AP1818">
            <v>0</v>
          </cell>
          <cell r="AQ1818">
            <v>-89314.707459130004</v>
          </cell>
          <cell r="AR1818">
            <v>0</v>
          </cell>
          <cell r="AS1818">
            <v>-93199.897233609998</v>
          </cell>
          <cell r="AT1818">
            <v>0</v>
          </cell>
          <cell r="AU1818">
            <v>0</v>
          </cell>
          <cell r="AV1818">
            <v>-91978.021978019999</v>
          </cell>
          <cell r="AW1818">
            <v>0</v>
          </cell>
          <cell r="AX1818">
            <v>-95979.065934069993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 t="str">
            <v>USD</v>
          </cell>
          <cell r="BH1818" t="str">
            <v>Upfront</v>
          </cell>
          <cell r="BI1818">
            <v>0.95831337000000005</v>
          </cell>
          <cell r="BJ1818">
            <v>1.0435000000000001</v>
          </cell>
          <cell r="BK1818">
            <v>1.2843</v>
          </cell>
          <cell r="BL1818">
            <v>1.2307618600000001</v>
          </cell>
          <cell r="BM1818">
            <v>182</v>
          </cell>
          <cell r="BN1818">
            <v>-89314.707459130004</v>
          </cell>
          <cell r="BO1818">
            <v>-91978.021978019999</v>
          </cell>
          <cell r="BP1818">
            <v>-93199.897233609998</v>
          </cell>
          <cell r="BQ1818">
            <v>-95979.065934069993</v>
          </cell>
          <cell r="BR1818" t="str">
            <v>CAD</v>
          </cell>
          <cell r="BS1818" t="str">
            <v>LTFX-Pfwd</v>
          </cell>
          <cell r="BT1818" t="str">
            <v>Net Investment Hedge</v>
          </cell>
          <cell r="BU1818" t="str">
            <v>Effective</v>
          </cell>
          <cell r="BV1818" t="str">
            <v>Level 2</v>
          </cell>
          <cell r="BW1818" t="str">
            <v>A</v>
          </cell>
          <cell r="BX1818">
            <v>540000</v>
          </cell>
          <cell r="BY1818" t="str">
            <v>Long-Term</v>
          </cell>
          <cell r="BZ1818" t="str">
            <v>LTFX-PfwdNet Investment Hedge</v>
          </cell>
          <cell r="CA1818" t="str">
            <v>EI_LENet Investment HedgeEffective</v>
          </cell>
          <cell r="CB1818" t="str">
            <v>EI_LEPERPFWD4d1</v>
          </cell>
          <cell r="CC1818">
            <v>2</v>
          </cell>
          <cell r="CD1818">
            <v>563490</v>
          </cell>
          <cell r="CE1818">
            <v>563490</v>
          </cell>
          <cell r="CF1818">
            <v>-89314.707459137513</v>
          </cell>
          <cell r="CG1818">
            <v>-93199.897233609998</v>
          </cell>
        </row>
        <row r="1819">
          <cell r="E1819" t="str">
            <v>PERPFWD4d1</v>
          </cell>
          <cell r="F1819" t="str">
            <v>CORPORATE FX LOB</v>
          </cell>
          <cell r="G1819" t="str">
            <v>EI_LE</v>
          </cell>
          <cell r="H1819" t="str">
            <v>B OF A CAD - LE</v>
          </cell>
          <cell r="I1819" t="str">
            <v>Corporate FX</v>
          </cell>
          <cell r="J1819" t="str">
            <v>carnovac</v>
          </cell>
          <cell r="K1819">
            <v>38321</v>
          </cell>
          <cell r="L1819">
            <v>38321</v>
          </cell>
          <cell r="M1819">
            <v>37929</v>
          </cell>
          <cell r="N1819">
            <v>38214</v>
          </cell>
          <cell r="O1819">
            <v>42962</v>
          </cell>
          <cell r="P1819">
            <v>40329</v>
          </cell>
          <cell r="Q1819">
            <v>540000</v>
          </cell>
          <cell r="R1819">
            <v>16</v>
          </cell>
          <cell r="S1819" t="str">
            <v>SWAP_CURVE.USD</v>
          </cell>
          <cell r="T1819" t="str">
            <v>SWAP_CURVE.USD</v>
          </cell>
          <cell r="U1819" t="str">
            <v>Fixed</v>
          </cell>
          <cell r="V1819" t="str">
            <v>Pay</v>
          </cell>
          <cell r="W1819" t="str">
            <v>CDN Uniform Payment</v>
          </cell>
          <cell r="X1819">
            <v>0</v>
          </cell>
          <cell r="Y1819" t="str">
            <v>Full Spread</v>
          </cell>
          <cell r="Z1819">
            <v>0</v>
          </cell>
          <cell r="AA1819">
            <v>0</v>
          </cell>
          <cell r="AB1819" t="str">
            <v>USD</v>
          </cell>
          <cell r="AC1819">
            <v>0</v>
          </cell>
          <cell r="AD1819">
            <v>2</v>
          </cell>
          <cell r="AE1819" t="str">
            <v>Fixed</v>
          </cell>
          <cell r="AF1819">
            <v>41320</v>
          </cell>
          <cell r="AG1819">
            <v>41136</v>
          </cell>
          <cell r="AH1819">
            <v>41320</v>
          </cell>
          <cell r="AI1819" t="str">
            <v>Aug-12-Feb-13</v>
          </cell>
          <cell r="AJ1819">
            <v>0.95865043000000005</v>
          </cell>
          <cell r="AK1819">
            <v>41153</v>
          </cell>
          <cell r="AL1819">
            <v>2</v>
          </cell>
          <cell r="AM1819">
            <v>30</v>
          </cell>
          <cell r="AN1819">
            <v>368</v>
          </cell>
          <cell r="AO1819" t="str">
            <v>No</v>
          </cell>
          <cell r="AP1819">
            <v>0</v>
          </cell>
          <cell r="AQ1819">
            <v>-84402.91799509</v>
          </cell>
          <cell r="AR1819">
            <v>0</v>
          </cell>
          <cell r="AS1819">
            <v>-88074.444927880002</v>
          </cell>
          <cell r="AT1819">
            <v>0</v>
          </cell>
          <cell r="AU1819">
            <v>0</v>
          </cell>
          <cell r="AV1819">
            <v>-88043.478260870004</v>
          </cell>
          <cell r="AW1819">
            <v>0</v>
          </cell>
          <cell r="AX1819">
            <v>-91873.369565219997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 t="str">
            <v>USD</v>
          </cell>
          <cell r="BH1819" t="str">
            <v>Upfront</v>
          </cell>
          <cell r="BI1819">
            <v>0.95831337000000005</v>
          </cell>
          <cell r="BJ1819">
            <v>1.0435000000000001</v>
          </cell>
          <cell r="BK1819">
            <v>1.2843</v>
          </cell>
          <cell r="BL1819">
            <v>1.2307618600000001</v>
          </cell>
          <cell r="BM1819">
            <v>184</v>
          </cell>
          <cell r="BN1819">
            <v>-84402.91799509</v>
          </cell>
          <cell r="BO1819">
            <v>-88043.478260870004</v>
          </cell>
          <cell r="BP1819">
            <v>-88074.444927880002</v>
          </cell>
          <cell r="BQ1819">
            <v>-91873.369565219997</v>
          </cell>
          <cell r="BR1819" t="str">
            <v>CAD</v>
          </cell>
          <cell r="BS1819" t="str">
            <v>LTFX-Pfwd</v>
          </cell>
          <cell r="BT1819" t="str">
            <v>Net Investment Hedge</v>
          </cell>
          <cell r="BU1819" t="str">
            <v>Effective</v>
          </cell>
          <cell r="BV1819" t="str">
            <v>Level 2</v>
          </cell>
          <cell r="BW1819" t="str">
            <v>A</v>
          </cell>
          <cell r="BX1819">
            <v>540000</v>
          </cell>
          <cell r="BY1819" t="str">
            <v>Long-Term</v>
          </cell>
          <cell r="BZ1819" t="str">
            <v>LTFX-PfwdNet Investment Hedge</v>
          </cell>
          <cell r="CA1819" t="str">
            <v>EI_LENet Investment HedgeEffective</v>
          </cell>
          <cell r="CB1819" t="str">
            <v>EI_LEPERPFWD4d1</v>
          </cell>
          <cell r="CC1819">
            <v>2</v>
          </cell>
          <cell r="CD1819">
            <v>563490</v>
          </cell>
          <cell r="CE1819">
            <v>563490</v>
          </cell>
          <cell r="CF1819">
            <v>-84402.917995093434</v>
          </cell>
          <cell r="CG1819">
            <v>-88074.444927880002</v>
          </cell>
        </row>
        <row r="1820">
          <cell r="E1820" t="str">
            <v>PERPFWD4d1</v>
          </cell>
          <cell r="F1820" t="str">
            <v>CORPORATE FX LOB</v>
          </cell>
          <cell r="G1820" t="str">
            <v>EI_LE</v>
          </cell>
          <cell r="H1820" t="str">
            <v>B OF A CAD - LE</v>
          </cell>
          <cell r="I1820" t="str">
            <v>Corporate FX</v>
          </cell>
          <cell r="J1820" t="str">
            <v>carnovac</v>
          </cell>
          <cell r="K1820">
            <v>38321</v>
          </cell>
          <cell r="L1820">
            <v>38321</v>
          </cell>
          <cell r="M1820">
            <v>37929</v>
          </cell>
          <cell r="N1820">
            <v>38214</v>
          </cell>
          <cell r="O1820">
            <v>42962</v>
          </cell>
          <cell r="P1820">
            <v>40329</v>
          </cell>
          <cell r="Q1820">
            <v>540000</v>
          </cell>
          <cell r="R1820">
            <v>15</v>
          </cell>
          <cell r="S1820" t="str">
            <v>SWAP_CURVE.USD</v>
          </cell>
          <cell r="T1820" t="str">
            <v>SWAP_CURVE.USD</v>
          </cell>
          <cell r="U1820" t="str">
            <v>Fixed</v>
          </cell>
          <cell r="V1820" t="str">
            <v>Pay</v>
          </cell>
          <cell r="W1820" t="str">
            <v>CDN Uniform Payment</v>
          </cell>
          <cell r="X1820">
            <v>0</v>
          </cell>
          <cell r="Y1820" t="str">
            <v>Full Spread</v>
          </cell>
          <cell r="Z1820">
            <v>0</v>
          </cell>
          <cell r="AA1820">
            <v>0</v>
          </cell>
          <cell r="AB1820" t="str">
            <v>USD</v>
          </cell>
          <cell r="AC1820">
            <v>0</v>
          </cell>
          <cell r="AD1820">
            <v>2</v>
          </cell>
          <cell r="AE1820" t="str">
            <v>Fixed</v>
          </cell>
          <cell r="AF1820">
            <v>41136</v>
          </cell>
          <cell r="AG1820">
            <v>40954</v>
          </cell>
          <cell r="AH1820">
            <v>41136</v>
          </cell>
          <cell r="AI1820" t="str">
            <v>Feb-12-Aug-12</v>
          </cell>
          <cell r="AJ1820">
            <v>0.97104400999999996</v>
          </cell>
          <cell r="AK1820">
            <v>41061</v>
          </cell>
          <cell r="AL1820">
            <v>2</v>
          </cell>
          <cell r="AM1820">
            <v>30</v>
          </cell>
          <cell r="AN1820">
            <v>364</v>
          </cell>
          <cell r="AO1820" t="str">
            <v>No</v>
          </cell>
          <cell r="AP1820">
            <v>0</v>
          </cell>
          <cell r="AQ1820">
            <v>-86433.587863680004</v>
          </cell>
          <cell r="AR1820">
            <v>0</v>
          </cell>
          <cell r="AS1820">
            <v>-90193.448935749999</v>
          </cell>
          <cell r="AT1820">
            <v>0</v>
          </cell>
          <cell r="AU1820">
            <v>0</v>
          </cell>
          <cell r="AV1820">
            <v>-89010.989010990001</v>
          </cell>
          <cell r="AW1820">
            <v>0</v>
          </cell>
          <cell r="AX1820">
            <v>-92882.967032970002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 t="str">
            <v>USD</v>
          </cell>
          <cell r="BH1820" t="str">
            <v>Upfront</v>
          </cell>
          <cell r="BI1820">
            <v>0.95831337000000005</v>
          </cell>
          <cell r="BJ1820">
            <v>1.0435000000000001</v>
          </cell>
          <cell r="BK1820">
            <v>1.2843</v>
          </cell>
          <cell r="BL1820">
            <v>1.2307618600000001</v>
          </cell>
          <cell r="BM1820">
            <v>182</v>
          </cell>
          <cell r="BN1820">
            <v>-86433.587863680004</v>
          </cell>
          <cell r="BO1820">
            <v>-89010.989010990001</v>
          </cell>
          <cell r="BP1820">
            <v>-90193.448935749999</v>
          </cell>
          <cell r="BQ1820">
            <v>-92882.967032970002</v>
          </cell>
          <cell r="BR1820" t="str">
            <v>CAD</v>
          </cell>
          <cell r="BS1820" t="str">
            <v>LTFX-Pfwd</v>
          </cell>
          <cell r="BT1820" t="str">
            <v>Net Investment Hedge</v>
          </cell>
          <cell r="BU1820" t="str">
            <v>Effective</v>
          </cell>
          <cell r="BV1820" t="str">
            <v>Level 2</v>
          </cell>
          <cell r="BW1820" t="str">
            <v>A</v>
          </cell>
          <cell r="BX1820">
            <v>540000</v>
          </cell>
          <cell r="BY1820" t="str">
            <v>Long-Term</v>
          </cell>
          <cell r="BZ1820" t="str">
            <v>LTFX-PfwdNet Investment Hedge</v>
          </cell>
          <cell r="CA1820" t="str">
            <v>EI_LENet Investment HedgeEffective</v>
          </cell>
          <cell r="CB1820" t="str">
            <v>EI_LEPERPFWD4d1</v>
          </cell>
          <cell r="CC1820">
            <v>2</v>
          </cell>
          <cell r="CD1820">
            <v>563490</v>
          </cell>
          <cell r="CE1820">
            <v>563490</v>
          </cell>
          <cell r="CF1820">
            <v>-86433.587863679917</v>
          </cell>
          <cell r="CG1820">
            <v>-90193.448935749999</v>
          </cell>
        </row>
        <row r="1821">
          <cell r="E1821" t="str">
            <v>PERPFWD4d1</v>
          </cell>
          <cell r="F1821" t="str">
            <v>CORPORATE FX LOB</v>
          </cell>
          <cell r="G1821" t="str">
            <v>EI_LE</v>
          </cell>
          <cell r="H1821" t="str">
            <v>B OF A CAD - LE</v>
          </cell>
          <cell r="I1821" t="str">
            <v>Corporate FX</v>
          </cell>
          <cell r="J1821" t="str">
            <v>carnovac</v>
          </cell>
          <cell r="K1821">
            <v>38321</v>
          </cell>
          <cell r="L1821">
            <v>38321</v>
          </cell>
          <cell r="M1821">
            <v>37929</v>
          </cell>
          <cell r="N1821">
            <v>38214</v>
          </cell>
          <cell r="O1821">
            <v>42962</v>
          </cell>
          <cell r="P1821">
            <v>40329</v>
          </cell>
          <cell r="Q1821">
            <v>540000</v>
          </cell>
          <cell r="R1821">
            <v>15</v>
          </cell>
          <cell r="S1821" t="str">
            <v>SWAP_CURVE.USD</v>
          </cell>
          <cell r="T1821" t="str">
            <v>SWAP_CURVE.USD</v>
          </cell>
          <cell r="U1821" t="str">
            <v>Fixed</v>
          </cell>
          <cell r="V1821" t="str">
            <v>Pay</v>
          </cell>
          <cell r="W1821" t="str">
            <v>CDN Uniform Payment</v>
          </cell>
          <cell r="X1821">
            <v>0</v>
          </cell>
          <cell r="Y1821" t="str">
            <v>Full Spread</v>
          </cell>
          <cell r="Z1821">
            <v>0</v>
          </cell>
          <cell r="AA1821">
            <v>0</v>
          </cell>
          <cell r="AB1821" t="str">
            <v>USD</v>
          </cell>
          <cell r="AC1821">
            <v>0</v>
          </cell>
          <cell r="AD1821">
            <v>2</v>
          </cell>
          <cell r="AE1821" t="str">
            <v>Fixed</v>
          </cell>
          <cell r="AF1821">
            <v>41136</v>
          </cell>
          <cell r="AG1821">
            <v>40954</v>
          </cell>
          <cell r="AH1821">
            <v>41136</v>
          </cell>
          <cell r="AI1821" t="str">
            <v>Feb-12-Aug-12</v>
          </cell>
          <cell r="AJ1821">
            <v>0.97104400999999996</v>
          </cell>
          <cell r="AK1821">
            <v>41091</v>
          </cell>
          <cell r="AL1821">
            <v>2</v>
          </cell>
          <cell r="AM1821">
            <v>31</v>
          </cell>
          <cell r="AN1821">
            <v>364</v>
          </cell>
          <cell r="AO1821" t="str">
            <v>No</v>
          </cell>
          <cell r="AP1821">
            <v>0</v>
          </cell>
          <cell r="AQ1821">
            <v>-89314.707459130004</v>
          </cell>
          <cell r="AR1821">
            <v>0</v>
          </cell>
          <cell r="AS1821">
            <v>-93199.897233609998</v>
          </cell>
          <cell r="AT1821">
            <v>0</v>
          </cell>
          <cell r="AU1821">
            <v>0</v>
          </cell>
          <cell r="AV1821">
            <v>-91978.021978019999</v>
          </cell>
          <cell r="AW1821">
            <v>0</v>
          </cell>
          <cell r="AX1821">
            <v>-95979.065934069993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 t="str">
            <v>USD</v>
          </cell>
          <cell r="BH1821" t="str">
            <v>Upfront</v>
          </cell>
          <cell r="BI1821">
            <v>0.95831337000000005</v>
          </cell>
          <cell r="BJ1821">
            <v>1.0435000000000001</v>
          </cell>
          <cell r="BK1821">
            <v>1.2843</v>
          </cell>
          <cell r="BL1821">
            <v>1.2307618600000001</v>
          </cell>
          <cell r="BM1821">
            <v>182</v>
          </cell>
          <cell r="BN1821">
            <v>-89314.707459130004</v>
          </cell>
          <cell r="BO1821">
            <v>-91978.021978019999</v>
          </cell>
          <cell r="BP1821">
            <v>-93199.897233609998</v>
          </cell>
          <cell r="BQ1821">
            <v>-95979.065934069993</v>
          </cell>
          <cell r="BR1821" t="str">
            <v>CAD</v>
          </cell>
          <cell r="BS1821" t="str">
            <v>LTFX-Pfwd</v>
          </cell>
          <cell r="BT1821" t="str">
            <v>Net Investment Hedge</v>
          </cell>
          <cell r="BU1821" t="str">
            <v>Effective</v>
          </cell>
          <cell r="BV1821" t="str">
            <v>Level 2</v>
          </cell>
          <cell r="BW1821" t="str">
            <v>A</v>
          </cell>
          <cell r="BX1821">
            <v>540000</v>
          </cell>
          <cell r="BY1821" t="str">
            <v>Long-Term</v>
          </cell>
          <cell r="BZ1821" t="str">
            <v>LTFX-PfwdNet Investment Hedge</v>
          </cell>
          <cell r="CA1821" t="str">
            <v>EI_LENet Investment HedgeEffective</v>
          </cell>
          <cell r="CB1821" t="str">
            <v>EI_LEPERPFWD4d1</v>
          </cell>
          <cell r="CC1821">
            <v>2</v>
          </cell>
          <cell r="CD1821">
            <v>563490</v>
          </cell>
          <cell r="CE1821">
            <v>563490</v>
          </cell>
          <cell r="CF1821">
            <v>-89314.707459137513</v>
          </cell>
          <cell r="CG1821">
            <v>-93199.897233609998</v>
          </cell>
        </row>
        <row r="1822">
          <cell r="E1822" t="str">
            <v>PERPFWD4d1</v>
          </cell>
          <cell r="F1822" t="str">
            <v>CORPORATE FX LOB</v>
          </cell>
          <cell r="G1822" t="str">
            <v>EI_LE</v>
          </cell>
          <cell r="H1822" t="str">
            <v>B OF A CAD - LE</v>
          </cell>
          <cell r="I1822" t="str">
            <v>Corporate FX</v>
          </cell>
          <cell r="J1822" t="str">
            <v>carnovac</v>
          </cell>
          <cell r="K1822">
            <v>38321</v>
          </cell>
          <cell r="L1822">
            <v>38321</v>
          </cell>
          <cell r="M1822">
            <v>37929</v>
          </cell>
          <cell r="N1822">
            <v>38214</v>
          </cell>
          <cell r="O1822">
            <v>42962</v>
          </cell>
          <cell r="P1822">
            <v>40329</v>
          </cell>
          <cell r="Q1822">
            <v>727920</v>
          </cell>
          <cell r="R1822">
            <v>25</v>
          </cell>
          <cell r="S1822" t="str">
            <v>SWAP_CURVE.CAD</v>
          </cell>
          <cell r="T1822" t="str">
            <v>SWAP_CURVE.CAD</v>
          </cell>
          <cell r="U1822" t="str">
            <v>Fixed</v>
          </cell>
          <cell r="V1822" t="str">
            <v>Receive</v>
          </cell>
          <cell r="W1822" t="str">
            <v>CDN Uniform Payment</v>
          </cell>
          <cell r="X1822">
            <v>0</v>
          </cell>
          <cell r="Y1822" t="str">
            <v>Full Spread</v>
          </cell>
          <cell r="Z1822">
            <v>0</v>
          </cell>
          <cell r="AA1822">
            <v>0</v>
          </cell>
          <cell r="AB1822" t="str">
            <v>CAD</v>
          </cell>
          <cell r="AC1822">
            <v>1</v>
          </cell>
          <cell r="AD1822">
            <v>2</v>
          </cell>
          <cell r="AE1822" t="str">
            <v>Fixed</v>
          </cell>
          <cell r="AF1822">
            <v>42962</v>
          </cell>
          <cell r="AG1822">
            <v>42781</v>
          </cell>
          <cell r="AH1822">
            <v>42962</v>
          </cell>
          <cell r="AI1822" t="str">
            <v>Feb-17-Aug-17</v>
          </cell>
          <cell r="AJ1822">
            <v>0.77439765999999999</v>
          </cell>
          <cell r="AK1822">
            <v>42917</v>
          </cell>
          <cell r="AL1822">
            <v>2</v>
          </cell>
          <cell r="AM1822">
            <v>31</v>
          </cell>
          <cell r="AN1822">
            <v>362</v>
          </cell>
          <cell r="AO1822" t="str">
            <v>No</v>
          </cell>
          <cell r="AP1822">
            <v>0</v>
          </cell>
          <cell r="AQ1822">
            <v>96545.226090600001</v>
          </cell>
          <cell r="AR1822">
            <v>0</v>
          </cell>
          <cell r="AS1822">
            <v>96545.226090600001</v>
          </cell>
          <cell r="AT1822">
            <v>0</v>
          </cell>
          <cell r="AU1822">
            <v>0</v>
          </cell>
          <cell r="AV1822">
            <v>124671.38121547</v>
          </cell>
          <cell r="AW1822">
            <v>0</v>
          </cell>
          <cell r="AX1822">
            <v>124671.38121547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 t="str">
            <v>USD</v>
          </cell>
          <cell r="BH1822" t="str">
            <v>Upfront</v>
          </cell>
          <cell r="BI1822">
            <v>0.95831337000000005</v>
          </cell>
          <cell r="BJ1822">
            <v>1.0435000000000001</v>
          </cell>
          <cell r="BK1822">
            <v>1.2843</v>
          </cell>
          <cell r="BL1822">
            <v>1.2307618600000001</v>
          </cell>
          <cell r="BM1822">
            <v>181</v>
          </cell>
          <cell r="BN1822">
            <v>96545.226090600001</v>
          </cell>
          <cell r="BO1822">
            <v>124671.38121547</v>
          </cell>
          <cell r="BP1822">
            <v>96545.226090600001</v>
          </cell>
          <cell r="BQ1822">
            <v>124671.38121547</v>
          </cell>
          <cell r="BR1822" t="str">
            <v>CAD</v>
          </cell>
          <cell r="BS1822" t="str">
            <v>LTFX-Pfwd</v>
          </cell>
          <cell r="BT1822" t="str">
            <v>Net Investment Hedge</v>
          </cell>
          <cell r="BU1822" t="str">
            <v>Effective</v>
          </cell>
          <cell r="BV1822" t="str">
            <v>Level 2</v>
          </cell>
          <cell r="BW1822" t="str">
            <v>A</v>
          </cell>
          <cell r="BX1822">
            <v>727920</v>
          </cell>
          <cell r="BY1822" t="str">
            <v>Long-Term</v>
          </cell>
          <cell r="BZ1822" t="str">
            <v>LTFX-PfwdNet Investment Hedge</v>
          </cell>
          <cell r="CA1822" t="str">
            <v>EI_LENet Investment HedgeEffective</v>
          </cell>
          <cell r="CB1822" t="str">
            <v>EI_LEPERPFWD4d1</v>
          </cell>
          <cell r="CC1822">
            <v>1</v>
          </cell>
          <cell r="CD1822">
            <v>727920</v>
          </cell>
          <cell r="CE1822">
            <v>727920</v>
          </cell>
          <cell r="CF1822">
            <v>92520.580824724471</v>
          </cell>
          <cell r="CG1822">
            <v>96545.226090600001</v>
          </cell>
        </row>
        <row r="1823">
          <cell r="E1823" t="str">
            <v>PERPFWD4d1</v>
          </cell>
          <cell r="F1823" t="str">
            <v>CORPORATE FX LOB</v>
          </cell>
          <cell r="G1823" t="str">
            <v>EI_LE</v>
          </cell>
          <cell r="H1823" t="str">
            <v>B OF A CAD - LE</v>
          </cell>
          <cell r="I1823" t="str">
            <v>Corporate FX</v>
          </cell>
          <cell r="J1823" t="str">
            <v>carnovac</v>
          </cell>
          <cell r="K1823">
            <v>38321</v>
          </cell>
          <cell r="L1823">
            <v>38321</v>
          </cell>
          <cell r="M1823">
            <v>37929</v>
          </cell>
          <cell r="N1823">
            <v>38214</v>
          </cell>
          <cell r="O1823">
            <v>42962</v>
          </cell>
          <cell r="P1823">
            <v>40329</v>
          </cell>
          <cell r="Q1823">
            <v>727920</v>
          </cell>
          <cell r="R1823">
            <v>18</v>
          </cell>
          <cell r="S1823" t="str">
            <v>SWAP_CURVE.CAD</v>
          </cell>
          <cell r="T1823" t="str">
            <v>SWAP_CURVE.CAD</v>
          </cell>
          <cell r="U1823" t="str">
            <v>Fixed</v>
          </cell>
          <cell r="V1823" t="str">
            <v>Receive</v>
          </cell>
          <cell r="W1823" t="str">
            <v>CDN Uniform Payment</v>
          </cell>
          <cell r="X1823">
            <v>0</v>
          </cell>
          <cell r="Y1823" t="str">
            <v>Full Spread</v>
          </cell>
          <cell r="Z1823">
            <v>0</v>
          </cell>
          <cell r="AA1823">
            <v>0</v>
          </cell>
          <cell r="AB1823" t="str">
            <v>CAD</v>
          </cell>
          <cell r="AC1823">
            <v>1</v>
          </cell>
          <cell r="AD1823">
            <v>2</v>
          </cell>
          <cell r="AE1823" t="str">
            <v>Fixed</v>
          </cell>
          <cell r="AF1823">
            <v>41688</v>
          </cell>
          <cell r="AG1823">
            <v>41501</v>
          </cell>
          <cell r="AH1823">
            <v>41685</v>
          </cell>
          <cell r="AI1823" t="str">
            <v>Aug-13-Feb-14</v>
          </cell>
          <cell r="AJ1823">
            <v>0.90122131000000005</v>
          </cell>
          <cell r="AK1823">
            <v>41579</v>
          </cell>
          <cell r="AL1823">
            <v>2</v>
          </cell>
          <cell r="AM1823">
            <v>30</v>
          </cell>
          <cell r="AN1823">
            <v>368</v>
          </cell>
          <cell r="AO1823" t="str">
            <v>No</v>
          </cell>
          <cell r="AP1823">
            <v>0</v>
          </cell>
          <cell r="AQ1823">
            <v>106959.29637149999</v>
          </cell>
          <cell r="AR1823">
            <v>0</v>
          </cell>
          <cell r="AS1823">
            <v>106959.29637149999</v>
          </cell>
          <cell r="AT1823">
            <v>0</v>
          </cell>
          <cell r="AU1823">
            <v>0</v>
          </cell>
          <cell r="AV1823">
            <v>118682.60869564999</v>
          </cell>
          <cell r="AW1823">
            <v>0</v>
          </cell>
          <cell r="AX1823">
            <v>118682.60869564999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 t="str">
            <v>USD</v>
          </cell>
          <cell r="BH1823" t="str">
            <v>Upfront</v>
          </cell>
          <cell r="BI1823">
            <v>0.95831337000000005</v>
          </cell>
          <cell r="BJ1823">
            <v>1.0435000000000001</v>
          </cell>
          <cell r="BK1823">
            <v>1.2843</v>
          </cell>
          <cell r="BL1823">
            <v>1.2307618600000001</v>
          </cell>
          <cell r="BM1823">
            <v>184</v>
          </cell>
          <cell r="BN1823">
            <v>106959.29637149999</v>
          </cell>
          <cell r="BO1823">
            <v>118682.60869564999</v>
          </cell>
          <cell r="BP1823">
            <v>106959.29637149999</v>
          </cell>
          <cell r="BQ1823">
            <v>118682.60869564999</v>
          </cell>
          <cell r="BR1823" t="str">
            <v>CAD</v>
          </cell>
          <cell r="BS1823" t="str">
            <v>LTFX-Pfwd</v>
          </cell>
          <cell r="BT1823" t="str">
            <v>Net Investment Hedge</v>
          </cell>
          <cell r="BU1823" t="str">
            <v>Effective</v>
          </cell>
          <cell r="BV1823" t="str">
            <v>Level 2</v>
          </cell>
          <cell r="BW1823" t="str">
            <v>A</v>
          </cell>
          <cell r="BX1823">
            <v>727920</v>
          </cell>
          <cell r="BY1823" t="str">
            <v>Long-Term</v>
          </cell>
          <cell r="BZ1823" t="str">
            <v>LTFX-PfwdNet Investment Hedge</v>
          </cell>
          <cell r="CA1823" t="str">
            <v>EI_LENet Investment HedgeEffective</v>
          </cell>
          <cell r="CB1823" t="str">
            <v>EI_LEPERPFWD4d1</v>
          </cell>
          <cell r="CC1823">
            <v>1</v>
          </cell>
          <cell r="CD1823">
            <v>727920</v>
          </cell>
          <cell r="CE1823">
            <v>727920</v>
          </cell>
          <cell r="CF1823">
            <v>102500.52359511258</v>
          </cell>
          <cell r="CG1823">
            <v>106959.29637149999</v>
          </cell>
        </row>
        <row r="1824">
          <cell r="E1824" t="str">
            <v>PERPFWD4d1</v>
          </cell>
          <cell r="F1824" t="str">
            <v>CORPORATE FX LOB</v>
          </cell>
          <cell r="G1824" t="str">
            <v>EI_LE</v>
          </cell>
          <cell r="H1824" t="str">
            <v>B OF A CAD - LE</v>
          </cell>
          <cell r="I1824" t="str">
            <v>Corporate FX</v>
          </cell>
          <cell r="J1824" t="str">
            <v>carnovac</v>
          </cell>
          <cell r="K1824">
            <v>38321</v>
          </cell>
          <cell r="L1824">
            <v>38321</v>
          </cell>
          <cell r="M1824">
            <v>37929</v>
          </cell>
          <cell r="N1824">
            <v>38214</v>
          </cell>
          <cell r="O1824">
            <v>42962</v>
          </cell>
          <cell r="P1824">
            <v>40329</v>
          </cell>
          <cell r="Q1824">
            <v>727920</v>
          </cell>
          <cell r="R1824">
            <v>14</v>
          </cell>
          <cell r="S1824" t="str">
            <v>SWAP_CURVE.CAD</v>
          </cell>
          <cell r="T1824" t="str">
            <v>SWAP_CURVE.CAD</v>
          </cell>
          <cell r="U1824" t="str">
            <v>Fixed</v>
          </cell>
          <cell r="V1824" t="str">
            <v>Receive</v>
          </cell>
          <cell r="W1824" t="str">
            <v>CDN Uniform Payment</v>
          </cell>
          <cell r="X1824">
            <v>0</v>
          </cell>
          <cell r="Y1824" t="str">
            <v>Full Spread</v>
          </cell>
          <cell r="Z1824">
            <v>0</v>
          </cell>
          <cell r="AA1824">
            <v>0</v>
          </cell>
          <cell r="AB1824" t="str">
            <v>CAD</v>
          </cell>
          <cell r="AC1824">
            <v>1</v>
          </cell>
          <cell r="AD1824">
            <v>2</v>
          </cell>
          <cell r="AE1824" t="str">
            <v>Fixed</v>
          </cell>
          <cell r="AF1824">
            <v>40954</v>
          </cell>
          <cell r="AG1824">
            <v>40770</v>
          </cell>
          <cell r="AH1824">
            <v>40954</v>
          </cell>
          <cell r="AI1824" t="str">
            <v>Aug-11-Feb-12</v>
          </cell>
          <cell r="AJ1824">
            <v>0.96932569999999996</v>
          </cell>
          <cell r="AK1824">
            <v>40817</v>
          </cell>
          <cell r="AL1824">
            <v>2</v>
          </cell>
          <cell r="AM1824">
            <v>31</v>
          </cell>
          <cell r="AN1824">
            <v>368</v>
          </cell>
          <cell r="AO1824" t="str">
            <v>No</v>
          </cell>
          <cell r="AP1824">
            <v>0</v>
          </cell>
          <cell r="AQ1824">
            <v>118876.83959566</v>
          </cell>
          <cell r="AR1824">
            <v>0</v>
          </cell>
          <cell r="AS1824">
            <v>118876.83959566</v>
          </cell>
          <cell r="AT1824">
            <v>0</v>
          </cell>
          <cell r="AU1824">
            <v>0</v>
          </cell>
          <cell r="AV1824">
            <v>122638.69565217</v>
          </cell>
          <cell r="AW1824">
            <v>0</v>
          </cell>
          <cell r="AX1824">
            <v>122638.69565217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 t="str">
            <v>USD</v>
          </cell>
          <cell r="BH1824" t="str">
            <v>Upfront</v>
          </cell>
          <cell r="BI1824">
            <v>0.95831337000000005</v>
          </cell>
          <cell r="BJ1824">
            <v>1.0435000000000001</v>
          </cell>
          <cell r="BK1824">
            <v>1.2843</v>
          </cell>
          <cell r="BL1824">
            <v>1.2307618600000001</v>
          </cell>
          <cell r="BM1824">
            <v>184</v>
          </cell>
          <cell r="BN1824">
            <v>118876.83959566</v>
          </cell>
          <cell r="BO1824">
            <v>122638.69565217</v>
          </cell>
          <cell r="BP1824">
            <v>118876.83959566</v>
          </cell>
          <cell r="BQ1824">
            <v>122638.69565217</v>
          </cell>
          <cell r="BR1824" t="str">
            <v>CAD</v>
          </cell>
          <cell r="BS1824" t="str">
            <v>LTFX-Pfwd</v>
          </cell>
          <cell r="BT1824" t="str">
            <v>Net Investment Hedge</v>
          </cell>
          <cell r="BU1824" t="str">
            <v>Effective</v>
          </cell>
          <cell r="BV1824" t="str">
            <v>Level 2</v>
          </cell>
          <cell r="BW1824" t="str">
            <v>A</v>
          </cell>
          <cell r="BX1824">
            <v>727920</v>
          </cell>
          <cell r="BY1824" t="str">
            <v>Long-Term</v>
          </cell>
          <cell r="BZ1824" t="str">
            <v>LTFX-PfwdNet Investment Hedge</v>
          </cell>
          <cell r="CA1824" t="str">
            <v>EI_LENet Investment HedgeEffective</v>
          </cell>
          <cell r="CB1824" t="str">
            <v>EI_LEPERPFWD4d1</v>
          </cell>
          <cell r="CC1824">
            <v>1</v>
          </cell>
          <cell r="CD1824">
            <v>727920</v>
          </cell>
          <cell r="CE1824">
            <v>727920</v>
          </cell>
          <cell r="CF1824">
            <v>113921.26458616194</v>
          </cell>
          <cell r="CG1824">
            <v>118876.83959566</v>
          </cell>
        </row>
        <row r="1825">
          <cell r="E1825" t="str">
            <v>PERPFWD4d1</v>
          </cell>
          <cell r="F1825" t="str">
            <v>CORPORATE FX LOB</v>
          </cell>
          <cell r="G1825" t="str">
            <v>EI_LE</v>
          </cell>
          <cell r="H1825" t="str">
            <v>B OF A CAD - LE</v>
          </cell>
          <cell r="I1825" t="str">
            <v>Corporate FX</v>
          </cell>
          <cell r="J1825" t="str">
            <v>carnovac</v>
          </cell>
          <cell r="K1825">
            <v>38321</v>
          </cell>
          <cell r="L1825">
            <v>38321</v>
          </cell>
          <cell r="M1825">
            <v>37929</v>
          </cell>
          <cell r="N1825">
            <v>38214</v>
          </cell>
          <cell r="O1825">
            <v>42962</v>
          </cell>
          <cell r="P1825">
            <v>40329</v>
          </cell>
          <cell r="Q1825">
            <v>727920</v>
          </cell>
          <cell r="R1825">
            <v>12</v>
          </cell>
          <cell r="S1825" t="str">
            <v>SWAP_CURVE.CAD</v>
          </cell>
          <cell r="T1825" t="str">
            <v>SWAP_CURVE.CAD</v>
          </cell>
          <cell r="U1825" t="str">
            <v>Fixed</v>
          </cell>
          <cell r="V1825" t="str">
            <v>Receive</v>
          </cell>
          <cell r="W1825" t="str">
            <v>CDN Uniform Payment</v>
          </cell>
          <cell r="X1825">
            <v>0</v>
          </cell>
          <cell r="Y1825" t="str">
            <v>Full Spread</v>
          </cell>
          <cell r="Z1825">
            <v>0</v>
          </cell>
          <cell r="AA1825">
            <v>0</v>
          </cell>
          <cell r="AB1825" t="str">
            <v>CAD</v>
          </cell>
          <cell r="AC1825">
            <v>1</v>
          </cell>
          <cell r="AD1825">
            <v>2</v>
          </cell>
          <cell r="AE1825" t="str">
            <v>Fixed</v>
          </cell>
          <cell r="AF1825">
            <v>40589</v>
          </cell>
          <cell r="AG1825">
            <v>40405</v>
          </cell>
          <cell r="AH1825">
            <v>40589</v>
          </cell>
          <cell r="AI1825" t="str">
            <v>Aug-10-Feb-11</v>
          </cell>
          <cell r="AJ1825">
            <v>0.99179298000000005</v>
          </cell>
          <cell r="AK1825">
            <v>40544</v>
          </cell>
          <cell r="AL1825">
            <v>2</v>
          </cell>
          <cell r="AM1825">
            <v>31</v>
          </cell>
          <cell r="AN1825">
            <v>368</v>
          </cell>
          <cell r="AO1825" t="str">
            <v>No</v>
          </cell>
          <cell r="AP1825">
            <v>0</v>
          </cell>
          <cell r="AQ1825">
            <v>121632.19758805</v>
          </cell>
          <cell r="AR1825">
            <v>0</v>
          </cell>
          <cell r="AS1825">
            <v>121632.19758805</v>
          </cell>
          <cell r="AT1825">
            <v>0</v>
          </cell>
          <cell r="AU1825">
            <v>0</v>
          </cell>
          <cell r="AV1825">
            <v>122638.69565217</v>
          </cell>
          <cell r="AW1825">
            <v>0</v>
          </cell>
          <cell r="AX1825">
            <v>122638.69565217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 t="str">
            <v>USD</v>
          </cell>
          <cell r="BH1825" t="str">
            <v>Upfront</v>
          </cell>
          <cell r="BI1825">
            <v>0.95831337000000005</v>
          </cell>
          <cell r="BJ1825">
            <v>1.0435000000000001</v>
          </cell>
          <cell r="BK1825">
            <v>1.2843</v>
          </cell>
          <cell r="BL1825">
            <v>1.2307618600000001</v>
          </cell>
          <cell r="BM1825">
            <v>184</v>
          </cell>
          <cell r="BN1825">
            <v>121632.19758805</v>
          </cell>
          <cell r="BO1825">
            <v>122638.69565217</v>
          </cell>
          <cell r="BP1825">
            <v>121632.19758805</v>
          </cell>
          <cell r="BQ1825">
            <v>122638.69565217</v>
          </cell>
          <cell r="BR1825" t="str">
            <v>CAD</v>
          </cell>
          <cell r="BS1825" t="str">
            <v>LTFX-Pfwd</v>
          </cell>
          <cell r="BT1825" t="str">
            <v>Net Investment Hedge</v>
          </cell>
          <cell r="BU1825" t="str">
            <v>Effective</v>
          </cell>
          <cell r="BV1825" t="str">
            <v>Level 2</v>
          </cell>
          <cell r="BW1825" t="str">
            <v>A</v>
          </cell>
          <cell r="BX1825">
            <v>727920</v>
          </cell>
          <cell r="BY1825" t="str">
            <v>Short-Term</v>
          </cell>
          <cell r="BZ1825" t="str">
            <v>LTFX-PfwdNet Investment Hedge</v>
          </cell>
          <cell r="CA1825" t="str">
            <v>EI_LENet Investment HedgeEffective</v>
          </cell>
          <cell r="CB1825" t="str">
            <v>EI_LEPERPFWD4d1</v>
          </cell>
          <cell r="CC1825">
            <v>1</v>
          </cell>
          <cell r="CD1825">
            <v>727920</v>
          </cell>
          <cell r="CE1825">
            <v>727920</v>
          </cell>
          <cell r="CF1825">
            <v>116561.76098519405</v>
          </cell>
          <cell r="CG1825">
            <v>121632.19758805</v>
          </cell>
        </row>
        <row r="1826">
          <cell r="E1826" t="str">
            <v>PERPFWD4d1</v>
          </cell>
          <cell r="F1826" t="str">
            <v>CORPORATE FX LOB</v>
          </cell>
          <cell r="G1826" t="str">
            <v>EI_LE</v>
          </cell>
          <cell r="H1826" t="str">
            <v>B OF A CAD - LE</v>
          </cell>
          <cell r="I1826" t="str">
            <v>Corporate FX</v>
          </cell>
          <cell r="J1826" t="str">
            <v>carnovac</v>
          </cell>
          <cell r="K1826">
            <v>38321</v>
          </cell>
          <cell r="L1826">
            <v>38321</v>
          </cell>
          <cell r="M1826">
            <v>37929</v>
          </cell>
          <cell r="N1826">
            <v>38214</v>
          </cell>
          <cell r="O1826">
            <v>42962</v>
          </cell>
          <cell r="P1826">
            <v>40329</v>
          </cell>
          <cell r="Q1826">
            <v>727920</v>
          </cell>
          <cell r="R1826">
            <v>12</v>
          </cell>
          <cell r="S1826" t="str">
            <v>SWAP_CURVE.CAD</v>
          </cell>
          <cell r="T1826" t="str">
            <v>SWAP_CURVE.CAD</v>
          </cell>
          <cell r="U1826" t="str">
            <v>Fixed</v>
          </cell>
          <cell r="V1826" t="str">
            <v>Receive</v>
          </cell>
          <cell r="W1826" t="str">
            <v>CDN Uniform Payment</v>
          </cell>
          <cell r="X1826">
            <v>0</v>
          </cell>
          <cell r="Y1826" t="str">
            <v>Full Spread</v>
          </cell>
          <cell r="Z1826">
            <v>0</v>
          </cell>
          <cell r="AA1826">
            <v>0</v>
          </cell>
          <cell r="AB1826" t="str">
            <v>CAD</v>
          </cell>
          <cell r="AC1826">
            <v>1</v>
          </cell>
          <cell r="AD1826">
            <v>2</v>
          </cell>
          <cell r="AE1826" t="str">
            <v>Fixed</v>
          </cell>
          <cell r="AF1826">
            <v>40589</v>
          </cell>
          <cell r="AG1826">
            <v>40405</v>
          </cell>
          <cell r="AH1826">
            <v>40589</v>
          </cell>
          <cell r="AI1826" t="str">
            <v>Aug-10-Feb-11</v>
          </cell>
          <cell r="AJ1826">
            <v>0.99179298000000005</v>
          </cell>
          <cell r="AK1826">
            <v>40483</v>
          </cell>
          <cell r="AL1826">
            <v>2</v>
          </cell>
          <cell r="AM1826">
            <v>30</v>
          </cell>
          <cell r="AN1826">
            <v>368</v>
          </cell>
          <cell r="AO1826" t="str">
            <v>No</v>
          </cell>
          <cell r="AP1826">
            <v>0</v>
          </cell>
          <cell r="AQ1826">
            <v>117708.57831101</v>
          </cell>
          <cell r="AR1826">
            <v>0</v>
          </cell>
          <cell r="AS1826">
            <v>117708.57831101</v>
          </cell>
          <cell r="AT1826">
            <v>0</v>
          </cell>
          <cell r="AU1826">
            <v>0</v>
          </cell>
          <cell r="AV1826">
            <v>118682.60869564999</v>
          </cell>
          <cell r="AW1826">
            <v>0</v>
          </cell>
          <cell r="AX1826">
            <v>118682.60869564999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 t="str">
            <v>USD</v>
          </cell>
          <cell r="BH1826" t="str">
            <v>Upfront</v>
          </cell>
          <cell r="BI1826">
            <v>0.95831337000000005</v>
          </cell>
          <cell r="BJ1826">
            <v>1.0435000000000001</v>
          </cell>
          <cell r="BK1826">
            <v>1.2843</v>
          </cell>
          <cell r="BL1826">
            <v>1.2307618600000001</v>
          </cell>
          <cell r="BM1826">
            <v>184</v>
          </cell>
          <cell r="BN1826">
            <v>117708.57831101</v>
          </cell>
          <cell r="BO1826">
            <v>118682.60869564999</v>
          </cell>
          <cell r="BP1826">
            <v>117708.57831101</v>
          </cell>
          <cell r="BQ1826">
            <v>118682.60869564999</v>
          </cell>
          <cell r="BR1826" t="str">
            <v>CAD</v>
          </cell>
          <cell r="BS1826" t="str">
            <v>LTFX-Pfwd</v>
          </cell>
          <cell r="BT1826" t="str">
            <v>Net Investment Hedge</v>
          </cell>
          <cell r="BU1826" t="str">
            <v>Effective</v>
          </cell>
          <cell r="BV1826" t="str">
            <v>Level 2</v>
          </cell>
          <cell r="BW1826" t="str">
            <v>A</v>
          </cell>
          <cell r="BX1826">
            <v>727920</v>
          </cell>
          <cell r="BY1826" t="str">
            <v>Short-Term</v>
          </cell>
          <cell r="BZ1826" t="str">
            <v>LTFX-PfwdNet Investment Hedge</v>
          </cell>
          <cell r="CA1826" t="str">
            <v>EI_LENet Investment HedgeEffective</v>
          </cell>
          <cell r="CB1826" t="str">
            <v>EI_LEPERPFWD4d1</v>
          </cell>
          <cell r="CC1826">
            <v>1</v>
          </cell>
          <cell r="CD1826">
            <v>727920</v>
          </cell>
          <cell r="CE1826">
            <v>727920</v>
          </cell>
          <cell r="CF1826">
            <v>112801.70417921417</v>
          </cell>
          <cell r="CG1826">
            <v>117708.57831101</v>
          </cell>
        </row>
        <row r="1827">
          <cell r="E1827" t="str">
            <v>PERPFWD4d1</v>
          </cell>
          <cell r="F1827" t="str">
            <v>CORPORATE FX LOB</v>
          </cell>
          <cell r="G1827" t="str">
            <v>EI_LE</v>
          </cell>
          <cell r="H1827" t="str">
            <v>B OF A CAD - LE</v>
          </cell>
          <cell r="I1827" t="str">
            <v>Corporate FX</v>
          </cell>
          <cell r="J1827" t="str">
            <v>carnovac</v>
          </cell>
          <cell r="K1827">
            <v>38321</v>
          </cell>
          <cell r="L1827">
            <v>38321</v>
          </cell>
          <cell r="M1827">
            <v>37929</v>
          </cell>
          <cell r="N1827">
            <v>38214</v>
          </cell>
          <cell r="O1827">
            <v>42962</v>
          </cell>
          <cell r="P1827">
            <v>40329</v>
          </cell>
          <cell r="Q1827">
            <v>727920</v>
          </cell>
          <cell r="R1827">
            <v>12</v>
          </cell>
          <cell r="S1827" t="str">
            <v>SWAP_CURVE.CAD</v>
          </cell>
          <cell r="T1827" t="str">
            <v>SWAP_CURVE.CAD</v>
          </cell>
          <cell r="U1827" t="str">
            <v>Fixed</v>
          </cell>
          <cell r="V1827" t="str">
            <v>Receive</v>
          </cell>
          <cell r="W1827" t="str">
            <v>CDN Uniform Payment</v>
          </cell>
          <cell r="X1827">
            <v>0</v>
          </cell>
          <cell r="Y1827" t="str">
            <v>Full Spread</v>
          </cell>
          <cell r="Z1827">
            <v>0</v>
          </cell>
          <cell r="AA1827">
            <v>0</v>
          </cell>
          <cell r="AB1827" t="str">
            <v>CAD</v>
          </cell>
          <cell r="AC1827">
            <v>1</v>
          </cell>
          <cell r="AD1827">
            <v>2</v>
          </cell>
          <cell r="AE1827" t="str">
            <v>Fixed</v>
          </cell>
          <cell r="AF1827">
            <v>40589</v>
          </cell>
          <cell r="AG1827">
            <v>40405</v>
          </cell>
          <cell r="AH1827">
            <v>40589</v>
          </cell>
          <cell r="AI1827" t="str">
            <v>Aug-10-Feb-11</v>
          </cell>
          <cell r="AJ1827">
            <v>0.99179298000000005</v>
          </cell>
          <cell r="AK1827">
            <v>40513</v>
          </cell>
          <cell r="AL1827">
            <v>2</v>
          </cell>
          <cell r="AM1827">
            <v>31</v>
          </cell>
          <cell r="AN1827">
            <v>368</v>
          </cell>
          <cell r="AO1827" t="str">
            <v>No</v>
          </cell>
          <cell r="AP1827">
            <v>0</v>
          </cell>
          <cell r="AQ1827">
            <v>121632.19758805</v>
          </cell>
          <cell r="AR1827">
            <v>0</v>
          </cell>
          <cell r="AS1827">
            <v>121632.19758805</v>
          </cell>
          <cell r="AT1827">
            <v>0</v>
          </cell>
          <cell r="AU1827">
            <v>0</v>
          </cell>
          <cell r="AV1827">
            <v>122638.69565217</v>
          </cell>
          <cell r="AW1827">
            <v>0</v>
          </cell>
          <cell r="AX1827">
            <v>122638.69565217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 t="str">
            <v>USD</v>
          </cell>
          <cell r="BH1827" t="str">
            <v>Upfront</v>
          </cell>
          <cell r="BI1827">
            <v>0.95831337000000005</v>
          </cell>
          <cell r="BJ1827">
            <v>1.0435000000000001</v>
          </cell>
          <cell r="BK1827">
            <v>1.2843</v>
          </cell>
          <cell r="BL1827">
            <v>1.2307618600000001</v>
          </cell>
          <cell r="BM1827">
            <v>184</v>
          </cell>
          <cell r="BN1827">
            <v>121632.19758805</v>
          </cell>
          <cell r="BO1827">
            <v>122638.69565217</v>
          </cell>
          <cell r="BP1827">
            <v>121632.19758805</v>
          </cell>
          <cell r="BQ1827">
            <v>122638.69565217</v>
          </cell>
          <cell r="BR1827" t="str">
            <v>CAD</v>
          </cell>
          <cell r="BS1827" t="str">
            <v>LTFX-Pfwd</v>
          </cell>
          <cell r="BT1827" t="str">
            <v>Net Investment Hedge</v>
          </cell>
          <cell r="BU1827" t="str">
            <v>Effective</v>
          </cell>
          <cell r="BV1827" t="str">
            <v>Level 2</v>
          </cell>
          <cell r="BW1827" t="str">
            <v>A</v>
          </cell>
          <cell r="BX1827">
            <v>727920</v>
          </cell>
          <cell r="BY1827" t="str">
            <v>Short-Term</v>
          </cell>
          <cell r="BZ1827" t="str">
            <v>LTFX-PfwdNet Investment Hedge</v>
          </cell>
          <cell r="CA1827" t="str">
            <v>EI_LENet Investment HedgeEffective</v>
          </cell>
          <cell r="CB1827" t="str">
            <v>EI_LEPERPFWD4d1</v>
          </cell>
          <cell r="CC1827">
            <v>1</v>
          </cell>
          <cell r="CD1827">
            <v>727920</v>
          </cell>
          <cell r="CE1827">
            <v>727920</v>
          </cell>
          <cell r="CF1827">
            <v>116561.76098519405</v>
          </cell>
          <cell r="CG1827">
            <v>121632.19758805</v>
          </cell>
        </row>
        <row r="1828">
          <cell r="E1828" t="str">
            <v>PERPFWD4d1</v>
          </cell>
          <cell r="F1828" t="str">
            <v>CORPORATE FX LOB</v>
          </cell>
          <cell r="G1828" t="str">
            <v>EI_LE</v>
          </cell>
          <cell r="H1828" t="str">
            <v>B OF A CAD - LE</v>
          </cell>
          <cell r="I1828" t="str">
            <v>Corporate FX</v>
          </cell>
          <cell r="J1828" t="str">
            <v>carnovac</v>
          </cell>
          <cell r="K1828">
            <v>38321</v>
          </cell>
          <cell r="L1828">
            <v>38321</v>
          </cell>
          <cell r="M1828">
            <v>37929</v>
          </cell>
          <cell r="N1828">
            <v>38214</v>
          </cell>
          <cell r="O1828">
            <v>42962</v>
          </cell>
          <cell r="P1828">
            <v>40329</v>
          </cell>
          <cell r="Q1828">
            <v>727920</v>
          </cell>
          <cell r="R1828">
            <v>13</v>
          </cell>
          <cell r="S1828" t="str">
            <v>SWAP_CURVE.CAD</v>
          </cell>
          <cell r="T1828" t="str">
            <v>SWAP_CURVE.CAD</v>
          </cell>
          <cell r="U1828" t="str">
            <v>Fixed</v>
          </cell>
          <cell r="V1828" t="str">
            <v>Receive</v>
          </cell>
          <cell r="W1828" t="str">
            <v>CDN Uniform Payment</v>
          </cell>
          <cell r="X1828">
            <v>0</v>
          </cell>
          <cell r="Y1828" t="str">
            <v>Full Spread</v>
          </cell>
          <cell r="Z1828">
            <v>0</v>
          </cell>
          <cell r="AA1828">
            <v>0</v>
          </cell>
          <cell r="AB1828" t="str">
            <v>CAD</v>
          </cell>
          <cell r="AC1828">
            <v>1</v>
          </cell>
          <cell r="AD1828">
            <v>2</v>
          </cell>
          <cell r="AE1828" t="str">
            <v>Fixed</v>
          </cell>
          <cell r="AF1828">
            <v>40770</v>
          </cell>
          <cell r="AG1828">
            <v>40589</v>
          </cell>
          <cell r="AH1828">
            <v>40770</v>
          </cell>
          <cell r="AI1828" t="str">
            <v>Feb-11-Aug-11</v>
          </cell>
          <cell r="AJ1828">
            <v>0.98229805000000003</v>
          </cell>
          <cell r="AK1828">
            <v>40575</v>
          </cell>
          <cell r="AL1828">
            <v>2</v>
          </cell>
          <cell r="AM1828">
            <v>14</v>
          </cell>
          <cell r="AN1828">
            <v>362</v>
          </cell>
          <cell r="AO1828" t="str">
            <v>No</v>
          </cell>
          <cell r="AP1828">
            <v>715034.40004191</v>
          </cell>
          <cell r="AQ1828">
            <v>55306.528180039997</v>
          </cell>
          <cell r="AR1828">
            <v>715034.40004191</v>
          </cell>
          <cell r="AS1828">
            <v>55306.528180039997</v>
          </cell>
          <cell r="AT1828">
            <v>727920</v>
          </cell>
          <cell r="AU1828">
            <v>727920</v>
          </cell>
          <cell r="AV1828">
            <v>56303.204419889997</v>
          </cell>
          <cell r="AW1828">
            <v>727920</v>
          </cell>
          <cell r="AX1828">
            <v>56303.204419889997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 t="str">
            <v>USD</v>
          </cell>
          <cell r="BH1828" t="str">
            <v>Upfront</v>
          </cell>
          <cell r="BI1828">
            <v>0.95831337000000005</v>
          </cell>
          <cell r="BJ1828">
            <v>1.0435000000000001</v>
          </cell>
          <cell r="BK1828">
            <v>1.2843</v>
          </cell>
          <cell r="BL1828">
            <v>1.2307618600000001</v>
          </cell>
          <cell r="BM1828">
            <v>181</v>
          </cell>
          <cell r="BN1828">
            <v>55306.528180039997</v>
          </cell>
          <cell r="BO1828">
            <v>56303.204419889997</v>
          </cell>
          <cell r="BP1828">
            <v>55306.528180039997</v>
          </cell>
          <cell r="BQ1828">
            <v>56303.204419889997</v>
          </cell>
          <cell r="BR1828" t="str">
            <v>CAD</v>
          </cell>
          <cell r="BS1828" t="str">
            <v>LTFX-Pfwd</v>
          </cell>
          <cell r="BT1828" t="str">
            <v>Net Investment Hedge</v>
          </cell>
          <cell r="BU1828" t="str">
            <v>Effective</v>
          </cell>
          <cell r="BV1828" t="str">
            <v>Level 2</v>
          </cell>
          <cell r="BW1828" t="str">
            <v>A</v>
          </cell>
          <cell r="BX1828">
            <v>727920</v>
          </cell>
          <cell r="BY1828" t="str">
            <v>Long-Term</v>
          </cell>
          <cell r="BZ1828" t="str">
            <v>LTFX-PfwdNet Investment Hedge</v>
          </cell>
          <cell r="CA1828" t="str">
            <v>EI_LENet Investment HedgeEffective</v>
          </cell>
          <cell r="CB1828" t="str">
            <v>EI_LEPERPFWD4d1</v>
          </cell>
          <cell r="CC1828">
            <v>1</v>
          </cell>
          <cell r="CD1828">
            <v>727920</v>
          </cell>
          <cell r="CE1828">
            <v>727920</v>
          </cell>
          <cell r="CF1828">
            <v>53000.985318677522</v>
          </cell>
          <cell r="CG1828">
            <v>55306.528180039997</v>
          </cell>
        </row>
        <row r="1829">
          <cell r="E1829" t="str">
            <v>PERPFWD4d1</v>
          </cell>
          <cell r="F1829" t="str">
            <v>CORPORATE FX LOB</v>
          </cell>
          <cell r="G1829" t="str">
            <v>EI_LE</v>
          </cell>
          <cell r="H1829" t="str">
            <v>B OF A CAD - LE</v>
          </cell>
          <cell r="I1829" t="str">
            <v>Corporate FX</v>
          </cell>
          <cell r="J1829" t="str">
            <v>carnovac</v>
          </cell>
          <cell r="K1829">
            <v>38321</v>
          </cell>
          <cell r="L1829">
            <v>38321</v>
          </cell>
          <cell r="M1829">
            <v>37929</v>
          </cell>
          <cell r="N1829">
            <v>38214</v>
          </cell>
          <cell r="O1829">
            <v>42962</v>
          </cell>
          <cell r="P1829">
            <v>40329</v>
          </cell>
          <cell r="Q1829">
            <v>727920</v>
          </cell>
          <cell r="R1829">
            <v>12</v>
          </cell>
          <cell r="S1829" t="str">
            <v>SWAP_CURVE.CAD</v>
          </cell>
          <cell r="T1829" t="str">
            <v>SWAP_CURVE.CAD</v>
          </cell>
          <cell r="U1829" t="str">
            <v>Fixed</v>
          </cell>
          <cell r="V1829" t="str">
            <v>Receive</v>
          </cell>
          <cell r="W1829" t="str">
            <v>CDN Uniform Payment</v>
          </cell>
          <cell r="X1829">
            <v>0</v>
          </cell>
          <cell r="Y1829" t="str">
            <v>Full Spread</v>
          </cell>
          <cell r="Z1829">
            <v>0</v>
          </cell>
          <cell r="AA1829">
            <v>0</v>
          </cell>
          <cell r="AB1829" t="str">
            <v>CAD</v>
          </cell>
          <cell r="AC1829">
            <v>1</v>
          </cell>
          <cell r="AD1829">
            <v>2</v>
          </cell>
          <cell r="AE1829" t="str">
            <v>Fixed</v>
          </cell>
          <cell r="AF1829">
            <v>40589</v>
          </cell>
          <cell r="AG1829">
            <v>40405</v>
          </cell>
          <cell r="AH1829">
            <v>40589</v>
          </cell>
          <cell r="AI1829" t="str">
            <v>Aug-10-Feb-11</v>
          </cell>
          <cell r="AJ1829">
            <v>0.99179298000000005</v>
          </cell>
          <cell r="AK1829">
            <v>40575</v>
          </cell>
          <cell r="AL1829">
            <v>2</v>
          </cell>
          <cell r="AM1829">
            <v>14</v>
          </cell>
          <cell r="AN1829">
            <v>368</v>
          </cell>
          <cell r="AO1829" t="str">
            <v>No</v>
          </cell>
          <cell r="AP1829">
            <v>0</v>
          </cell>
          <cell r="AQ1829">
            <v>54930.669878469998</v>
          </cell>
          <cell r="AR1829">
            <v>0</v>
          </cell>
          <cell r="AS1829">
            <v>54930.669878469998</v>
          </cell>
          <cell r="AT1829">
            <v>0</v>
          </cell>
          <cell r="AU1829">
            <v>0</v>
          </cell>
          <cell r="AV1829">
            <v>55385.217391300001</v>
          </cell>
          <cell r="AW1829">
            <v>0</v>
          </cell>
          <cell r="AX1829">
            <v>55385.217391300001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 t="str">
            <v>USD</v>
          </cell>
          <cell r="BH1829" t="str">
            <v>Upfront</v>
          </cell>
          <cell r="BI1829">
            <v>0.95831337000000005</v>
          </cell>
          <cell r="BJ1829">
            <v>1.0435000000000001</v>
          </cell>
          <cell r="BK1829">
            <v>1.2843</v>
          </cell>
          <cell r="BL1829">
            <v>1.2307618600000001</v>
          </cell>
          <cell r="BM1829">
            <v>184</v>
          </cell>
          <cell r="BN1829">
            <v>54930.669878469998</v>
          </cell>
          <cell r="BO1829">
            <v>55385.217391300001</v>
          </cell>
          <cell r="BP1829">
            <v>54930.669878469998</v>
          </cell>
          <cell r="BQ1829">
            <v>55385.217391300001</v>
          </cell>
          <cell r="BR1829" t="str">
            <v>CAD</v>
          </cell>
          <cell r="BS1829" t="str">
            <v>LTFX-Pfwd</v>
          </cell>
          <cell r="BT1829" t="str">
            <v>Net Investment Hedge</v>
          </cell>
          <cell r="BU1829" t="str">
            <v>Effective</v>
          </cell>
          <cell r="BV1829" t="str">
            <v>Level 2</v>
          </cell>
          <cell r="BW1829" t="str">
            <v>A</v>
          </cell>
          <cell r="BX1829">
            <v>727920</v>
          </cell>
          <cell r="BY1829" t="str">
            <v>Short-Term</v>
          </cell>
          <cell r="BZ1829" t="str">
            <v>LTFX-PfwdNet Investment Hedge</v>
          </cell>
          <cell r="CA1829" t="str">
            <v>EI_LENet Investment HedgeEffective</v>
          </cell>
          <cell r="CB1829" t="str">
            <v>EI_LEPERPFWD4d1</v>
          </cell>
          <cell r="CC1829">
            <v>1</v>
          </cell>
          <cell r="CD1829">
            <v>727920</v>
          </cell>
          <cell r="CE1829">
            <v>727920</v>
          </cell>
          <cell r="CF1829">
            <v>52640.795283632004</v>
          </cell>
          <cell r="CG1829">
            <v>54930.669878469998</v>
          </cell>
        </row>
        <row r="1830">
          <cell r="E1830" t="str">
            <v>PERPFWD4d1</v>
          </cell>
          <cell r="F1830" t="str">
            <v>CORPORATE FX LOB</v>
          </cell>
          <cell r="G1830" t="str">
            <v>EI_LE</v>
          </cell>
          <cell r="H1830" t="str">
            <v>B OF A CAD - LE</v>
          </cell>
          <cell r="I1830" t="str">
            <v>Corporate FX</v>
          </cell>
          <cell r="J1830" t="str">
            <v>carnovac</v>
          </cell>
          <cell r="K1830">
            <v>38321</v>
          </cell>
          <cell r="L1830">
            <v>38321</v>
          </cell>
          <cell r="M1830">
            <v>37929</v>
          </cell>
          <cell r="N1830">
            <v>38214</v>
          </cell>
          <cell r="O1830">
            <v>42962</v>
          </cell>
          <cell r="P1830">
            <v>40329</v>
          </cell>
          <cell r="Q1830">
            <v>540000</v>
          </cell>
          <cell r="R1830">
            <v>25</v>
          </cell>
          <cell r="S1830" t="str">
            <v>SWAP_CURVE.USD</v>
          </cell>
          <cell r="T1830" t="str">
            <v>SWAP_CURVE.USD</v>
          </cell>
          <cell r="U1830" t="str">
            <v>Fixed</v>
          </cell>
          <cell r="V1830" t="str">
            <v>Pay</v>
          </cell>
          <cell r="W1830" t="str">
            <v>CDN Uniform Payment</v>
          </cell>
          <cell r="X1830">
            <v>0</v>
          </cell>
          <cell r="Y1830" t="str">
            <v>Full Spread</v>
          </cell>
          <cell r="Z1830">
            <v>0</v>
          </cell>
          <cell r="AA1830">
            <v>0</v>
          </cell>
          <cell r="AB1830" t="str">
            <v>USD</v>
          </cell>
          <cell r="AC1830">
            <v>0</v>
          </cell>
          <cell r="AD1830">
            <v>2</v>
          </cell>
          <cell r="AE1830" t="str">
            <v>Fixed</v>
          </cell>
          <cell r="AF1830">
            <v>42962</v>
          </cell>
          <cell r="AG1830">
            <v>42781</v>
          </cell>
          <cell r="AH1830">
            <v>42962</v>
          </cell>
          <cell r="AI1830" t="str">
            <v>Feb-17-Aug-17</v>
          </cell>
          <cell r="AJ1830">
            <v>0.80010093999999998</v>
          </cell>
          <cell r="AK1830">
            <v>42887</v>
          </cell>
          <cell r="AL1830">
            <v>2</v>
          </cell>
          <cell r="AM1830">
            <v>30</v>
          </cell>
          <cell r="AN1830">
            <v>362</v>
          </cell>
          <cell r="AO1830" t="str">
            <v>No</v>
          </cell>
          <cell r="AP1830">
            <v>0</v>
          </cell>
          <cell r="AQ1830">
            <v>-71611.243925720002</v>
          </cell>
          <cell r="AR1830">
            <v>0</v>
          </cell>
          <cell r="AS1830">
            <v>-74726.333036490003</v>
          </cell>
          <cell r="AT1830">
            <v>0</v>
          </cell>
          <cell r="AU1830">
            <v>0</v>
          </cell>
          <cell r="AV1830">
            <v>-89502.762430939998</v>
          </cell>
          <cell r="AW1830">
            <v>0</v>
          </cell>
          <cell r="AX1830">
            <v>-93396.132596690004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 t="str">
            <v>USD</v>
          </cell>
          <cell r="BH1830" t="str">
            <v>Upfront</v>
          </cell>
          <cell r="BI1830">
            <v>0.95831337000000005</v>
          </cell>
          <cell r="BJ1830">
            <v>1.0435000000000001</v>
          </cell>
          <cell r="BK1830">
            <v>1.2843</v>
          </cell>
          <cell r="BL1830">
            <v>1.2307618600000001</v>
          </cell>
          <cell r="BM1830">
            <v>181</v>
          </cell>
          <cell r="BN1830">
            <v>-71611.243925720002</v>
          </cell>
          <cell r="BO1830">
            <v>-89502.762430939998</v>
          </cell>
          <cell r="BP1830">
            <v>-74726.333036490003</v>
          </cell>
          <cell r="BQ1830">
            <v>-93396.132596690004</v>
          </cell>
          <cell r="BR1830" t="str">
            <v>CAD</v>
          </cell>
          <cell r="BS1830" t="str">
            <v>LTFX-Pfwd</v>
          </cell>
          <cell r="BT1830" t="str">
            <v>Net Investment Hedge</v>
          </cell>
          <cell r="BU1830" t="str">
            <v>Effective</v>
          </cell>
          <cell r="BV1830" t="str">
            <v>Level 2</v>
          </cell>
          <cell r="BW1830" t="str">
            <v>A</v>
          </cell>
          <cell r="BX1830">
            <v>540000</v>
          </cell>
          <cell r="BY1830" t="str">
            <v>Long-Term</v>
          </cell>
          <cell r="BZ1830" t="str">
            <v>LTFX-PfwdNet Investment Hedge</v>
          </cell>
          <cell r="CA1830" t="str">
            <v>EI_LENet Investment HedgeEffective</v>
          </cell>
          <cell r="CB1830" t="str">
            <v>EI_LEPERPFWD4d1</v>
          </cell>
          <cell r="CC1830">
            <v>2</v>
          </cell>
          <cell r="CD1830">
            <v>563490</v>
          </cell>
          <cell r="CE1830">
            <v>563490</v>
          </cell>
          <cell r="CF1830">
            <v>-71611.243925721123</v>
          </cell>
          <cell r="CG1830">
            <v>-74726.333036490003</v>
          </cell>
        </row>
        <row r="1831">
          <cell r="E1831" t="str">
            <v>PERPFWD4d1</v>
          </cell>
          <cell r="F1831" t="str">
            <v>CORPORATE FX LOB</v>
          </cell>
          <cell r="G1831" t="str">
            <v>EI_LE</v>
          </cell>
          <cell r="H1831" t="str">
            <v>B OF A CAD - LE</v>
          </cell>
          <cell r="I1831" t="str">
            <v>Corporate FX</v>
          </cell>
          <cell r="J1831" t="str">
            <v>carnovac</v>
          </cell>
          <cell r="K1831">
            <v>38321</v>
          </cell>
          <cell r="L1831">
            <v>38321</v>
          </cell>
          <cell r="M1831">
            <v>37929</v>
          </cell>
          <cell r="N1831">
            <v>38214</v>
          </cell>
          <cell r="O1831">
            <v>42962</v>
          </cell>
          <cell r="P1831">
            <v>40329</v>
          </cell>
          <cell r="Q1831">
            <v>540000</v>
          </cell>
          <cell r="R1831">
            <v>25</v>
          </cell>
          <cell r="S1831" t="str">
            <v>SWAP_CURVE.USD</v>
          </cell>
          <cell r="T1831" t="str">
            <v>SWAP_CURVE.USD</v>
          </cell>
          <cell r="U1831" t="str">
            <v>Fixed</v>
          </cell>
          <cell r="V1831" t="str">
            <v>Pay</v>
          </cell>
          <cell r="W1831" t="str">
            <v>CDN Uniform Payment</v>
          </cell>
          <cell r="X1831">
            <v>0</v>
          </cell>
          <cell r="Y1831" t="str">
            <v>Full Spread</v>
          </cell>
          <cell r="Z1831">
            <v>0</v>
          </cell>
          <cell r="AA1831">
            <v>0</v>
          </cell>
          <cell r="AB1831" t="str">
            <v>USD</v>
          </cell>
          <cell r="AC1831">
            <v>0</v>
          </cell>
          <cell r="AD1831">
            <v>2</v>
          </cell>
          <cell r="AE1831" t="str">
            <v>Fixed</v>
          </cell>
          <cell r="AF1831">
            <v>42962</v>
          </cell>
          <cell r="AG1831">
            <v>42781</v>
          </cell>
          <cell r="AH1831">
            <v>42962</v>
          </cell>
          <cell r="AI1831" t="str">
            <v>Feb-17-Aug-17</v>
          </cell>
          <cell r="AJ1831">
            <v>0.80010093999999998</v>
          </cell>
          <cell r="AK1831">
            <v>42917</v>
          </cell>
          <cell r="AL1831">
            <v>2</v>
          </cell>
          <cell r="AM1831">
            <v>31</v>
          </cell>
          <cell r="AN1831">
            <v>362</v>
          </cell>
          <cell r="AO1831" t="str">
            <v>No</v>
          </cell>
          <cell r="AP1831">
            <v>0</v>
          </cell>
          <cell r="AQ1831">
            <v>-73998.285389910001</v>
          </cell>
          <cell r="AR1831">
            <v>0</v>
          </cell>
          <cell r="AS1831">
            <v>-77217.210804379996</v>
          </cell>
          <cell r="AT1831">
            <v>0</v>
          </cell>
          <cell r="AU1831">
            <v>0</v>
          </cell>
          <cell r="AV1831">
            <v>-92486.187845299995</v>
          </cell>
          <cell r="AW1831">
            <v>0</v>
          </cell>
          <cell r="AX1831">
            <v>-96509.337016570003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 t="str">
            <v>USD</v>
          </cell>
          <cell r="BH1831" t="str">
            <v>Upfront</v>
          </cell>
          <cell r="BI1831">
            <v>0.95831337000000005</v>
          </cell>
          <cell r="BJ1831">
            <v>1.0435000000000001</v>
          </cell>
          <cell r="BK1831">
            <v>1.2843</v>
          </cell>
          <cell r="BL1831">
            <v>1.2307618600000001</v>
          </cell>
          <cell r="BM1831">
            <v>181</v>
          </cell>
          <cell r="BN1831">
            <v>-73998.285389910001</v>
          </cell>
          <cell r="BO1831">
            <v>-92486.187845299995</v>
          </cell>
          <cell r="BP1831">
            <v>-77217.210804379996</v>
          </cell>
          <cell r="BQ1831">
            <v>-96509.337016570003</v>
          </cell>
          <cell r="BR1831" t="str">
            <v>CAD</v>
          </cell>
          <cell r="BS1831" t="str">
            <v>LTFX-Pfwd</v>
          </cell>
          <cell r="BT1831" t="str">
            <v>Net Investment Hedge</v>
          </cell>
          <cell r="BU1831" t="str">
            <v>Effective</v>
          </cell>
          <cell r="BV1831" t="str">
            <v>Level 2</v>
          </cell>
          <cell r="BW1831" t="str">
            <v>A</v>
          </cell>
          <cell r="BX1831">
            <v>540000</v>
          </cell>
          <cell r="BY1831" t="str">
            <v>Long-Term</v>
          </cell>
          <cell r="BZ1831" t="str">
            <v>LTFX-PfwdNet Investment Hedge</v>
          </cell>
          <cell r="CA1831" t="str">
            <v>EI_LENet Investment HedgeEffective</v>
          </cell>
          <cell r="CB1831" t="str">
            <v>EI_LEPERPFWD4d1</v>
          </cell>
          <cell r="CC1831">
            <v>2</v>
          </cell>
          <cell r="CD1831">
            <v>563490</v>
          </cell>
          <cell r="CE1831">
            <v>563490</v>
          </cell>
          <cell r="CF1831">
            <v>-73998.285389918528</v>
          </cell>
          <cell r="CG1831">
            <v>-77217.210804379996</v>
          </cell>
        </row>
        <row r="1832">
          <cell r="E1832" t="str">
            <v>PERPFWD4d1</v>
          </cell>
          <cell r="F1832" t="str">
            <v>CORPORATE FX LOB</v>
          </cell>
          <cell r="G1832" t="str">
            <v>EI_LE</v>
          </cell>
          <cell r="H1832" t="str">
            <v>B OF A CAD - LE</v>
          </cell>
          <cell r="I1832" t="str">
            <v>Corporate FX</v>
          </cell>
          <cell r="J1832" t="str">
            <v>carnovac</v>
          </cell>
          <cell r="K1832">
            <v>38321</v>
          </cell>
          <cell r="L1832">
            <v>38321</v>
          </cell>
          <cell r="M1832">
            <v>37929</v>
          </cell>
          <cell r="N1832">
            <v>38214</v>
          </cell>
          <cell r="O1832">
            <v>42962</v>
          </cell>
          <cell r="P1832">
            <v>40329</v>
          </cell>
          <cell r="Q1832">
            <v>727920</v>
          </cell>
          <cell r="R1832">
            <v>11</v>
          </cell>
          <cell r="S1832" t="str">
            <v>SWAP_CURVE.CAD</v>
          </cell>
          <cell r="T1832" t="str">
            <v>SWAP_CURVE.CAD</v>
          </cell>
          <cell r="U1832" t="str">
            <v>Fixed</v>
          </cell>
          <cell r="V1832" t="str">
            <v>Receive</v>
          </cell>
          <cell r="W1832" t="str">
            <v>CDN Uniform Payment</v>
          </cell>
          <cell r="X1832">
            <v>0</v>
          </cell>
          <cell r="Y1832" t="str">
            <v>Full Spread</v>
          </cell>
          <cell r="Z1832">
            <v>0</v>
          </cell>
          <cell r="AA1832">
            <v>0</v>
          </cell>
          <cell r="AB1832" t="str">
            <v>CAD</v>
          </cell>
          <cell r="AC1832">
            <v>1</v>
          </cell>
          <cell r="AD1832">
            <v>2</v>
          </cell>
          <cell r="AE1832" t="str">
            <v>Fixed</v>
          </cell>
          <cell r="AF1832">
            <v>40406</v>
          </cell>
          <cell r="AG1832">
            <v>40224</v>
          </cell>
          <cell r="AH1832">
            <v>40405</v>
          </cell>
          <cell r="AI1832" t="str">
            <v>Feb-10-Aug-10</v>
          </cell>
          <cell r="AJ1832">
            <v>0.99830664000000002</v>
          </cell>
          <cell r="AK1832">
            <v>40238</v>
          </cell>
          <cell r="AL1832">
            <v>2</v>
          </cell>
          <cell r="AM1832">
            <v>31</v>
          </cell>
          <cell r="AN1832">
            <v>362</v>
          </cell>
          <cell r="AO1832" t="str">
            <v>No</v>
          </cell>
          <cell r="AP1832">
            <v>0</v>
          </cell>
          <cell r="AQ1832">
            <v>124460.26805658</v>
          </cell>
          <cell r="AR1832">
            <v>0</v>
          </cell>
          <cell r="AS1832">
            <v>124460.26805658</v>
          </cell>
          <cell r="AT1832">
            <v>0</v>
          </cell>
          <cell r="AU1832">
            <v>0</v>
          </cell>
          <cell r="AV1832">
            <v>124671.38121547</v>
          </cell>
          <cell r="AW1832">
            <v>0</v>
          </cell>
          <cell r="AX1832">
            <v>124671.38121547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 t="str">
            <v>USD</v>
          </cell>
          <cell r="BH1832" t="str">
            <v>Upfront</v>
          </cell>
          <cell r="BI1832">
            <v>0.95831337000000005</v>
          </cell>
          <cell r="BJ1832">
            <v>1.0435000000000001</v>
          </cell>
          <cell r="BK1832">
            <v>1.2843</v>
          </cell>
          <cell r="BL1832">
            <v>1.2307618600000001</v>
          </cell>
          <cell r="BM1832">
            <v>181</v>
          </cell>
          <cell r="BN1832">
            <v>124460.26805658</v>
          </cell>
          <cell r="BO1832">
            <v>124671.38121547</v>
          </cell>
          <cell r="BP1832">
            <v>124460.26805658</v>
          </cell>
          <cell r="BQ1832">
            <v>124671.38121547</v>
          </cell>
          <cell r="BR1832" t="str">
            <v>CAD</v>
          </cell>
          <cell r="BS1832" t="str">
            <v>LTFX-Pfwd</v>
          </cell>
          <cell r="BT1832" t="str">
            <v>Net Investment Hedge</v>
          </cell>
          <cell r="BU1832" t="str">
            <v>Effective</v>
          </cell>
          <cell r="BV1832" t="str">
            <v>Level 2</v>
          </cell>
          <cell r="BW1832" t="str">
            <v>A</v>
          </cell>
          <cell r="BX1832">
            <v>727920</v>
          </cell>
          <cell r="BY1832" t="str">
            <v>Short-Term</v>
          </cell>
          <cell r="BZ1832" t="str">
            <v>LTFX-PfwdNet Investment Hedge</v>
          </cell>
          <cell r="CA1832" t="str">
            <v>EI_LENet Investment HedgeEffective</v>
          </cell>
          <cell r="CB1832" t="str">
            <v>EI_LEPERPFWD4d1</v>
          </cell>
          <cell r="CC1832">
            <v>1</v>
          </cell>
          <cell r="CD1832">
            <v>727920</v>
          </cell>
          <cell r="CE1832">
            <v>727920</v>
          </cell>
          <cell r="CF1832">
            <v>119271.93872216577</v>
          </cell>
          <cell r="CG1832">
            <v>124460.26805658</v>
          </cell>
        </row>
        <row r="1833">
          <cell r="E1833" t="str">
            <v>PERPFWD4d1</v>
          </cell>
          <cell r="F1833" t="str">
            <v>CORPORATE FX LOB</v>
          </cell>
          <cell r="G1833" t="str">
            <v>EI_LE</v>
          </cell>
          <cell r="H1833" t="str">
            <v>B OF A CAD - LE</v>
          </cell>
          <cell r="I1833" t="str">
            <v>Corporate FX</v>
          </cell>
          <cell r="J1833" t="str">
            <v>carnovac</v>
          </cell>
          <cell r="K1833">
            <v>38321</v>
          </cell>
          <cell r="L1833">
            <v>38321</v>
          </cell>
          <cell r="M1833">
            <v>37929</v>
          </cell>
          <cell r="N1833">
            <v>38214</v>
          </cell>
          <cell r="O1833">
            <v>42962</v>
          </cell>
          <cell r="P1833">
            <v>40329</v>
          </cell>
          <cell r="Q1833">
            <v>727920</v>
          </cell>
          <cell r="R1833">
            <v>11</v>
          </cell>
          <cell r="S1833" t="str">
            <v>SWAP_CURVE.CAD</v>
          </cell>
          <cell r="T1833" t="str">
            <v>SWAP_CURVE.CAD</v>
          </cell>
          <cell r="U1833" t="str">
            <v>Fixed</v>
          </cell>
          <cell r="V1833" t="str">
            <v>Receive</v>
          </cell>
          <cell r="W1833" t="str">
            <v>CDN Uniform Payment</v>
          </cell>
          <cell r="X1833">
            <v>0</v>
          </cell>
          <cell r="Y1833" t="str">
            <v>Full Spread</v>
          </cell>
          <cell r="Z1833">
            <v>0</v>
          </cell>
          <cell r="AA1833">
            <v>0</v>
          </cell>
          <cell r="AB1833" t="str">
            <v>CAD</v>
          </cell>
          <cell r="AC1833">
            <v>1</v>
          </cell>
          <cell r="AD1833">
            <v>2</v>
          </cell>
          <cell r="AE1833" t="str">
            <v>Fixed</v>
          </cell>
          <cell r="AF1833">
            <v>40406</v>
          </cell>
          <cell r="AG1833">
            <v>40224</v>
          </cell>
          <cell r="AH1833">
            <v>40405</v>
          </cell>
          <cell r="AI1833" t="str">
            <v>Feb-10-Aug-10</v>
          </cell>
          <cell r="AJ1833">
            <v>0.99830664000000002</v>
          </cell>
          <cell r="AK1833">
            <v>40210</v>
          </cell>
          <cell r="AL1833">
            <v>2</v>
          </cell>
          <cell r="AM1833">
            <v>14</v>
          </cell>
          <cell r="AN1833">
            <v>362</v>
          </cell>
          <cell r="AO1833" t="str">
            <v>No</v>
          </cell>
          <cell r="AP1833">
            <v>726687.37155617995</v>
          </cell>
          <cell r="AQ1833">
            <v>56207.862993299997</v>
          </cell>
          <cell r="AR1833">
            <v>726687.37155617995</v>
          </cell>
          <cell r="AS1833">
            <v>56207.862993299997</v>
          </cell>
          <cell r="AT1833">
            <v>727920</v>
          </cell>
          <cell r="AU1833">
            <v>727920</v>
          </cell>
          <cell r="AV1833">
            <v>56303.204419889997</v>
          </cell>
          <cell r="AW1833">
            <v>727920</v>
          </cell>
          <cell r="AX1833">
            <v>56303.204419889997</v>
          </cell>
          <cell r="AY1833">
            <v>418803.28767122998</v>
          </cell>
          <cell r="AZ1833">
            <v>418803.28767122998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 t="str">
            <v>USD</v>
          </cell>
          <cell r="BH1833" t="str">
            <v>Upfront</v>
          </cell>
          <cell r="BI1833">
            <v>0.95831337000000005</v>
          </cell>
          <cell r="BJ1833">
            <v>1.0435000000000001</v>
          </cell>
          <cell r="BK1833">
            <v>1.2843</v>
          </cell>
          <cell r="BL1833">
            <v>1.2307618600000001</v>
          </cell>
          <cell r="BM1833">
            <v>181</v>
          </cell>
          <cell r="BN1833">
            <v>56207.862993299997</v>
          </cell>
          <cell r="BO1833">
            <v>56303.204419889997</v>
          </cell>
          <cell r="BP1833">
            <v>56207.862993299997</v>
          </cell>
          <cell r="BQ1833">
            <v>56303.204419889997</v>
          </cell>
          <cell r="BR1833" t="str">
            <v>CAD</v>
          </cell>
          <cell r="BS1833" t="str">
            <v>LTFX-Pfwd</v>
          </cell>
          <cell r="BT1833" t="str">
            <v>Net Investment Hedge</v>
          </cell>
          <cell r="BU1833" t="str">
            <v>Effective</v>
          </cell>
          <cell r="BV1833" t="str">
            <v>Level 2</v>
          </cell>
          <cell r="BW1833" t="str">
            <v>A</v>
          </cell>
          <cell r="BX1833">
            <v>727920</v>
          </cell>
          <cell r="BY1833" t="str">
            <v>Short-Term</v>
          </cell>
          <cell r="BZ1833" t="str">
            <v>LTFX-PfwdNet Investment Hedge</v>
          </cell>
          <cell r="CA1833" t="str">
            <v>EI_LENet Investment HedgeEffective</v>
          </cell>
          <cell r="CB1833" t="str">
            <v>EI_LEPERPFWD4d1</v>
          </cell>
          <cell r="CC1833">
            <v>1</v>
          </cell>
          <cell r="CD1833">
            <v>727920</v>
          </cell>
          <cell r="CE1833">
            <v>727920</v>
          </cell>
          <cell r="CF1833">
            <v>53864.746519693334</v>
          </cell>
          <cell r="CG1833">
            <v>56207.862993299997</v>
          </cell>
        </row>
        <row r="1834">
          <cell r="E1834" t="str">
            <v>PERPFWD4d1</v>
          </cell>
          <cell r="F1834" t="str">
            <v>CORPORATE FX LOB</v>
          </cell>
          <cell r="G1834" t="str">
            <v>EI_LE</v>
          </cell>
          <cell r="H1834" t="str">
            <v>B OF A CAD - LE</v>
          </cell>
          <cell r="I1834" t="str">
            <v>Corporate FX</v>
          </cell>
          <cell r="J1834" t="str">
            <v>carnovac</v>
          </cell>
          <cell r="K1834">
            <v>38321</v>
          </cell>
          <cell r="L1834">
            <v>38321</v>
          </cell>
          <cell r="M1834">
            <v>37929</v>
          </cell>
          <cell r="N1834">
            <v>38214</v>
          </cell>
          <cell r="O1834">
            <v>42962</v>
          </cell>
          <cell r="P1834">
            <v>40329</v>
          </cell>
          <cell r="Q1834">
            <v>727920</v>
          </cell>
          <cell r="R1834">
            <v>11</v>
          </cell>
          <cell r="S1834" t="str">
            <v>SWAP_CURVE.CAD</v>
          </cell>
          <cell r="T1834" t="str">
            <v>SWAP_CURVE.CAD</v>
          </cell>
          <cell r="U1834" t="str">
            <v>Fixed</v>
          </cell>
          <cell r="V1834" t="str">
            <v>Receive</v>
          </cell>
          <cell r="W1834" t="str">
            <v>CDN Uniform Payment</v>
          </cell>
          <cell r="X1834">
            <v>0</v>
          </cell>
          <cell r="Y1834" t="str">
            <v>Full Spread</v>
          </cell>
          <cell r="Z1834">
            <v>0</v>
          </cell>
          <cell r="AA1834">
            <v>0</v>
          </cell>
          <cell r="AB1834" t="str">
            <v>CAD</v>
          </cell>
          <cell r="AC1834">
            <v>1</v>
          </cell>
          <cell r="AD1834">
            <v>2</v>
          </cell>
          <cell r="AE1834" t="str">
            <v>Fixed</v>
          </cell>
          <cell r="AF1834">
            <v>40406</v>
          </cell>
          <cell r="AG1834">
            <v>40224</v>
          </cell>
          <cell r="AH1834">
            <v>40405</v>
          </cell>
          <cell r="AI1834" t="str">
            <v>Feb-10-Aug-10</v>
          </cell>
          <cell r="AJ1834">
            <v>0.99830664000000002</v>
          </cell>
          <cell r="AK1834">
            <v>40330</v>
          </cell>
          <cell r="AL1834">
            <v>2</v>
          </cell>
          <cell r="AM1834">
            <v>30</v>
          </cell>
          <cell r="AN1834">
            <v>362</v>
          </cell>
          <cell r="AO1834" t="str">
            <v>No</v>
          </cell>
          <cell r="AP1834">
            <v>0</v>
          </cell>
          <cell r="AQ1834">
            <v>120445.42069992</v>
          </cell>
          <cell r="AR1834">
            <v>0</v>
          </cell>
          <cell r="AS1834">
            <v>120445.42069992</v>
          </cell>
          <cell r="AT1834">
            <v>0</v>
          </cell>
          <cell r="AU1834">
            <v>0</v>
          </cell>
          <cell r="AV1834">
            <v>120649.72375691</v>
          </cell>
          <cell r="AW1834">
            <v>0</v>
          </cell>
          <cell r="AX1834">
            <v>120649.72375691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 t="str">
            <v>USD</v>
          </cell>
          <cell r="BH1834" t="str">
            <v>Upfront</v>
          </cell>
          <cell r="BI1834">
            <v>0.95831337000000005</v>
          </cell>
          <cell r="BJ1834">
            <v>1.0435000000000001</v>
          </cell>
          <cell r="BK1834">
            <v>1.2843</v>
          </cell>
          <cell r="BL1834">
            <v>1.2307618600000001</v>
          </cell>
          <cell r="BM1834">
            <v>181</v>
          </cell>
          <cell r="BN1834">
            <v>120445.42069992</v>
          </cell>
          <cell r="BO1834">
            <v>120649.72375691</v>
          </cell>
          <cell r="BP1834">
            <v>120445.42069992</v>
          </cell>
          <cell r="BQ1834">
            <v>120649.72375691</v>
          </cell>
          <cell r="BR1834" t="str">
            <v>CAD</v>
          </cell>
          <cell r="BS1834" t="str">
            <v>LTFX-Pfwd</v>
          </cell>
          <cell r="BT1834" t="str">
            <v>Net Investment Hedge</v>
          </cell>
          <cell r="BU1834" t="str">
            <v>Effective</v>
          </cell>
          <cell r="BV1834" t="str">
            <v>Level 2</v>
          </cell>
          <cell r="BW1834" t="str">
            <v>A</v>
          </cell>
          <cell r="BX1834">
            <v>727920</v>
          </cell>
          <cell r="BY1834" t="str">
            <v>Short-Term</v>
          </cell>
          <cell r="BZ1834" t="str">
            <v>LTFX-PfwdNet Investment Hedge</v>
          </cell>
          <cell r="CA1834" t="str">
            <v>EI_LENet Investment HedgeEffective</v>
          </cell>
          <cell r="CB1834" t="str">
            <v>EI_LEPERPFWD4d1</v>
          </cell>
          <cell r="CC1834">
            <v>1</v>
          </cell>
          <cell r="CD1834">
            <v>727920</v>
          </cell>
          <cell r="CE1834">
            <v>727920</v>
          </cell>
          <cell r="CF1834">
            <v>115424.45682790608</v>
          </cell>
          <cell r="CG1834">
            <v>120445.42069992</v>
          </cell>
        </row>
        <row r="1835">
          <cell r="E1835" t="str">
            <v>PERPFWD4d1</v>
          </cell>
          <cell r="F1835" t="str">
            <v>CORPORATE FX LOB</v>
          </cell>
          <cell r="G1835" t="str">
            <v>EI_LE</v>
          </cell>
          <cell r="H1835" t="str">
            <v>B OF A CAD - LE</v>
          </cell>
          <cell r="I1835" t="str">
            <v>Corporate FX</v>
          </cell>
          <cell r="J1835" t="str">
            <v>carnovac</v>
          </cell>
          <cell r="K1835">
            <v>38321</v>
          </cell>
          <cell r="L1835">
            <v>38321</v>
          </cell>
          <cell r="M1835">
            <v>37929</v>
          </cell>
          <cell r="N1835">
            <v>38214</v>
          </cell>
          <cell r="O1835">
            <v>42962</v>
          </cell>
          <cell r="P1835">
            <v>40329</v>
          </cell>
          <cell r="Q1835">
            <v>727920</v>
          </cell>
          <cell r="R1835">
            <v>11</v>
          </cell>
          <cell r="S1835" t="str">
            <v>SWAP_CURVE.CAD</v>
          </cell>
          <cell r="T1835" t="str">
            <v>SWAP_CURVE.CAD</v>
          </cell>
          <cell r="U1835" t="str">
            <v>Fixed</v>
          </cell>
          <cell r="V1835" t="str">
            <v>Receive</v>
          </cell>
          <cell r="W1835" t="str">
            <v>CDN Uniform Payment</v>
          </cell>
          <cell r="X1835">
            <v>0</v>
          </cell>
          <cell r="Y1835" t="str">
            <v>Full Spread</v>
          </cell>
          <cell r="Z1835">
            <v>0</v>
          </cell>
          <cell r="AA1835">
            <v>0</v>
          </cell>
          <cell r="AB1835" t="str">
            <v>CAD</v>
          </cell>
          <cell r="AC1835">
            <v>1</v>
          </cell>
          <cell r="AD1835">
            <v>2</v>
          </cell>
          <cell r="AE1835" t="str">
            <v>Fixed</v>
          </cell>
          <cell r="AF1835">
            <v>40406</v>
          </cell>
          <cell r="AG1835">
            <v>40224</v>
          </cell>
          <cell r="AH1835">
            <v>40405</v>
          </cell>
          <cell r="AI1835" t="str">
            <v>Feb-10-Aug-10</v>
          </cell>
          <cell r="AJ1835">
            <v>0.99830664000000002</v>
          </cell>
          <cell r="AK1835">
            <v>40269</v>
          </cell>
          <cell r="AL1835">
            <v>2</v>
          </cell>
          <cell r="AM1835">
            <v>30</v>
          </cell>
          <cell r="AN1835">
            <v>362</v>
          </cell>
          <cell r="AO1835" t="str">
            <v>No</v>
          </cell>
          <cell r="AP1835">
            <v>0</v>
          </cell>
          <cell r="AQ1835">
            <v>120445.42069992</v>
          </cell>
          <cell r="AR1835">
            <v>0</v>
          </cell>
          <cell r="AS1835">
            <v>120445.42069992</v>
          </cell>
          <cell r="AT1835">
            <v>0</v>
          </cell>
          <cell r="AU1835">
            <v>0</v>
          </cell>
          <cell r="AV1835">
            <v>120649.72375691</v>
          </cell>
          <cell r="AW1835">
            <v>0</v>
          </cell>
          <cell r="AX1835">
            <v>120649.72375691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 t="str">
            <v>USD</v>
          </cell>
          <cell r="BH1835" t="str">
            <v>Upfront</v>
          </cell>
          <cell r="BI1835">
            <v>0.95831337000000005</v>
          </cell>
          <cell r="BJ1835">
            <v>1.0435000000000001</v>
          </cell>
          <cell r="BK1835">
            <v>1.2843</v>
          </cell>
          <cell r="BL1835">
            <v>1.2307618600000001</v>
          </cell>
          <cell r="BM1835">
            <v>181</v>
          </cell>
          <cell r="BN1835">
            <v>120445.42069992</v>
          </cell>
          <cell r="BO1835">
            <v>120649.72375691</v>
          </cell>
          <cell r="BP1835">
            <v>120445.42069992</v>
          </cell>
          <cell r="BQ1835">
            <v>120649.72375691</v>
          </cell>
          <cell r="BR1835" t="str">
            <v>CAD</v>
          </cell>
          <cell r="BS1835" t="str">
            <v>LTFX-Pfwd</v>
          </cell>
          <cell r="BT1835" t="str">
            <v>Net Investment Hedge</v>
          </cell>
          <cell r="BU1835" t="str">
            <v>Effective</v>
          </cell>
          <cell r="BV1835" t="str">
            <v>Level 2</v>
          </cell>
          <cell r="BW1835" t="str">
            <v>A</v>
          </cell>
          <cell r="BX1835">
            <v>727920</v>
          </cell>
          <cell r="BY1835" t="str">
            <v>Short-Term</v>
          </cell>
          <cell r="BZ1835" t="str">
            <v>LTFX-PfwdNet Investment Hedge</v>
          </cell>
          <cell r="CA1835" t="str">
            <v>EI_LENet Investment HedgeEffective</v>
          </cell>
          <cell r="CB1835" t="str">
            <v>EI_LEPERPFWD4d1</v>
          </cell>
          <cell r="CC1835">
            <v>1</v>
          </cell>
          <cell r="CD1835">
            <v>727920</v>
          </cell>
          <cell r="CE1835">
            <v>727920</v>
          </cell>
          <cell r="CF1835">
            <v>115424.45682790608</v>
          </cell>
          <cell r="CG1835">
            <v>120445.42069992</v>
          </cell>
        </row>
        <row r="1836">
          <cell r="E1836" t="str">
            <v>PERPFWD4d1</v>
          </cell>
          <cell r="F1836" t="str">
            <v>CORPORATE FX LOB</v>
          </cell>
          <cell r="G1836" t="str">
            <v>EI_LE</v>
          </cell>
          <cell r="H1836" t="str">
            <v>B OF A CAD - LE</v>
          </cell>
          <cell r="I1836" t="str">
            <v>Corporate FX</v>
          </cell>
          <cell r="J1836" t="str">
            <v>carnovac</v>
          </cell>
          <cell r="K1836">
            <v>38321</v>
          </cell>
          <cell r="L1836">
            <v>38321</v>
          </cell>
          <cell r="M1836">
            <v>37929</v>
          </cell>
          <cell r="N1836">
            <v>38214</v>
          </cell>
          <cell r="O1836">
            <v>42962</v>
          </cell>
          <cell r="P1836">
            <v>40329</v>
          </cell>
          <cell r="Q1836">
            <v>727920</v>
          </cell>
          <cell r="R1836">
            <v>11</v>
          </cell>
          <cell r="S1836" t="str">
            <v>SWAP_CURVE.CAD</v>
          </cell>
          <cell r="T1836" t="str">
            <v>SWAP_CURVE.CAD</v>
          </cell>
          <cell r="U1836" t="str">
            <v>Fixed</v>
          </cell>
          <cell r="V1836" t="str">
            <v>Receive</v>
          </cell>
          <cell r="W1836" t="str">
            <v>CDN Uniform Payment</v>
          </cell>
          <cell r="X1836">
            <v>0</v>
          </cell>
          <cell r="Y1836" t="str">
            <v>Full Spread</v>
          </cell>
          <cell r="Z1836">
            <v>0</v>
          </cell>
          <cell r="AA1836">
            <v>0</v>
          </cell>
          <cell r="AB1836" t="str">
            <v>CAD</v>
          </cell>
          <cell r="AC1836">
            <v>1</v>
          </cell>
          <cell r="AD1836">
            <v>2</v>
          </cell>
          <cell r="AE1836" t="str">
            <v>Fixed</v>
          </cell>
          <cell r="AF1836">
            <v>40406</v>
          </cell>
          <cell r="AG1836">
            <v>40224</v>
          </cell>
          <cell r="AH1836">
            <v>40405</v>
          </cell>
          <cell r="AI1836" t="str">
            <v>Feb-10-Aug-10</v>
          </cell>
          <cell r="AJ1836">
            <v>0.99830664000000002</v>
          </cell>
          <cell r="AK1836">
            <v>40299</v>
          </cell>
          <cell r="AL1836">
            <v>2</v>
          </cell>
          <cell r="AM1836">
            <v>31</v>
          </cell>
          <cell r="AN1836">
            <v>362</v>
          </cell>
          <cell r="AO1836" t="str">
            <v>No</v>
          </cell>
          <cell r="AP1836">
            <v>0</v>
          </cell>
          <cell r="AQ1836">
            <v>124460.26805658</v>
          </cell>
          <cell r="AR1836">
            <v>0</v>
          </cell>
          <cell r="AS1836">
            <v>124460.26805658</v>
          </cell>
          <cell r="AT1836">
            <v>0</v>
          </cell>
          <cell r="AU1836">
            <v>0</v>
          </cell>
          <cell r="AV1836">
            <v>124671.38121547</v>
          </cell>
          <cell r="AW1836">
            <v>0</v>
          </cell>
          <cell r="AX1836">
            <v>124671.38121547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 t="str">
            <v>USD</v>
          </cell>
          <cell r="BH1836" t="str">
            <v>Upfront</v>
          </cell>
          <cell r="BI1836">
            <v>0.95831337000000005</v>
          </cell>
          <cell r="BJ1836">
            <v>1.0435000000000001</v>
          </cell>
          <cell r="BK1836">
            <v>1.2843</v>
          </cell>
          <cell r="BL1836">
            <v>1.2307618600000001</v>
          </cell>
          <cell r="BM1836">
            <v>181</v>
          </cell>
          <cell r="BN1836">
            <v>124460.26805658</v>
          </cell>
          <cell r="BO1836">
            <v>124671.38121547</v>
          </cell>
          <cell r="BP1836">
            <v>124460.26805658</v>
          </cell>
          <cell r="BQ1836">
            <v>124671.38121547</v>
          </cell>
          <cell r="BR1836" t="str">
            <v>CAD</v>
          </cell>
          <cell r="BS1836" t="str">
            <v>LTFX-Pfwd</v>
          </cell>
          <cell r="BT1836" t="str">
            <v>Net Investment Hedge</v>
          </cell>
          <cell r="BU1836" t="str">
            <v>Effective</v>
          </cell>
          <cell r="BV1836" t="str">
            <v>Level 2</v>
          </cell>
          <cell r="BW1836" t="str">
            <v>A</v>
          </cell>
          <cell r="BX1836">
            <v>727920</v>
          </cell>
          <cell r="BY1836" t="str">
            <v>Short-Term</v>
          </cell>
          <cell r="BZ1836" t="str">
            <v>LTFX-PfwdNet Investment Hedge</v>
          </cell>
          <cell r="CA1836" t="str">
            <v>EI_LENet Investment HedgeEffective</v>
          </cell>
          <cell r="CB1836" t="str">
            <v>EI_LEPERPFWD4d1</v>
          </cell>
          <cell r="CC1836">
            <v>1</v>
          </cell>
          <cell r="CD1836">
            <v>727920</v>
          </cell>
          <cell r="CE1836">
            <v>727920</v>
          </cell>
          <cell r="CF1836">
            <v>119271.93872216577</v>
          </cell>
          <cell r="CG1836">
            <v>124460.26805658</v>
          </cell>
        </row>
        <row r="1837">
          <cell r="E1837" t="str">
            <v>PERPFWD4d1</v>
          </cell>
          <cell r="F1837" t="str">
            <v>CORPORATE FX LOB</v>
          </cell>
          <cell r="G1837" t="str">
            <v>EI_LE</v>
          </cell>
          <cell r="H1837" t="str">
            <v>B OF A CAD - LE</v>
          </cell>
          <cell r="I1837" t="str">
            <v>Corporate FX</v>
          </cell>
          <cell r="J1837" t="str">
            <v>carnovac</v>
          </cell>
          <cell r="K1837">
            <v>38321</v>
          </cell>
          <cell r="L1837">
            <v>38321</v>
          </cell>
          <cell r="M1837">
            <v>37929</v>
          </cell>
          <cell r="N1837">
            <v>38214</v>
          </cell>
          <cell r="O1837">
            <v>42962</v>
          </cell>
          <cell r="P1837">
            <v>40329</v>
          </cell>
          <cell r="Q1837">
            <v>727920</v>
          </cell>
          <cell r="R1837">
            <v>13</v>
          </cell>
          <cell r="S1837" t="str">
            <v>SWAP_CURVE.CAD</v>
          </cell>
          <cell r="T1837" t="str">
            <v>SWAP_CURVE.CAD</v>
          </cell>
          <cell r="U1837" t="str">
            <v>Fixed</v>
          </cell>
          <cell r="V1837" t="str">
            <v>Receive</v>
          </cell>
          <cell r="W1837" t="str">
            <v>CDN Uniform Payment</v>
          </cell>
          <cell r="X1837">
            <v>0</v>
          </cell>
          <cell r="Y1837" t="str">
            <v>Full Spread</v>
          </cell>
          <cell r="Z1837">
            <v>0</v>
          </cell>
          <cell r="AA1837">
            <v>0</v>
          </cell>
          <cell r="AB1837" t="str">
            <v>CAD</v>
          </cell>
          <cell r="AC1837">
            <v>1</v>
          </cell>
          <cell r="AD1837">
            <v>2</v>
          </cell>
          <cell r="AE1837" t="str">
            <v>Fixed</v>
          </cell>
          <cell r="AF1837">
            <v>40770</v>
          </cell>
          <cell r="AG1837">
            <v>40589</v>
          </cell>
          <cell r="AH1837">
            <v>40770</v>
          </cell>
          <cell r="AI1837" t="str">
            <v>Feb-11-Aug-11</v>
          </cell>
          <cell r="AJ1837">
            <v>0.98229805000000003</v>
          </cell>
          <cell r="AK1837">
            <v>40664</v>
          </cell>
          <cell r="AL1837">
            <v>2</v>
          </cell>
          <cell r="AM1837">
            <v>31</v>
          </cell>
          <cell r="AN1837">
            <v>362</v>
          </cell>
          <cell r="AO1837" t="str">
            <v>No</v>
          </cell>
          <cell r="AP1837">
            <v>0</v>
          </cell>
          <cell r="AQ1837">
            <v>122464.4552558</v>
          </cell>
          <cell r="AR1837">
            <v>0</v>
          </cell>
          <cell r="AS1837">
            <v>122464.4552558</v>
          </cell>
          <cell r="AT1837">
            <v>0</v>
          </cell>
          <cell r="AU1837">
            <v>0</v>
          </cell>
          <cell r="AV1837">
            <v>124671.38121547</v>
          </cell>
          <cell r="AW1837">
            <v>0</v>
          </cell>
          <cell r="AX1837">
            <v>124671.38121547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 t="str">
            <v>USD</v>
          </cell>
          <cell r="BH1837" t="str">
            <v>Upfront</v>
          </cell>
          <cell r="BI1837">
            <v>0.95831337000000005</v>
          </cell>
          <cell r="BJ1837">
            <v>1.0435000000000001</v>
          </cell>
          <cell r="BK1837">
            <v>1.2843</v>
          </cell>
          <cell r="BL1837">
            <v>1.2307618600000001</v>
          </cell>
          <cell r="BM1837">
            <v>181</v>
          </cell>
          <cell r="BN1837">
            <v>122464.4552558</v>
          </cell>
          <cell r="BO1837">
            <v>124671.38121547</v>
          </cell>
          <cell r="BP1837">
            <v>122464.4552558</v>
          </cell>
          <cell r="BQ1837">
            <v>124671.38121547</v>
          </cell>
          <cell r="BR1837" t="str">
            <v>CAD</v>
          </cell>
          <cell r="BS1837" t="str">
            <v>LTFX-Pfwd</v>
          </cell>
          <cell r="BT1837" t="str">
            <v>Net Investment Hedge</v>
          </cell>
          <cell r="BU1837" t="str">
            <v>Effective</v>
          </cell>
          <cell r="BV1837" t="str">
            <v>Level 2</v>
          </cell>
          <cell r="BW1837" t="str">
            <v>A</v>
          </cell>
          <cell r="BX1837">
            <v>727920</v>
          </cell>
          <cell r="BY1837" t="str">
            <v>Long-Term</v>
          </cell>
          <cell r="BZ1837" t="str">
            <v>LTFX-PfwdNet Investment Hedge</v>
          </cell>
          <cell r="CA1837" t="str">
            <v>EI_LENet Investment HedgeEffective</v>
          </cell>
          <cell r="CB1837" t="str">
            <v>EI_LEPERPFWD4d1</v>
          </cell>
          <cell r="CC1837">
            <v>1</v>
          </cell>
          <cell r="CD1837">
            <v>727920</v>
          </cell>
          <cell r="CE1837">
            <v>727920</v>
          </cell>
          <cell r="CF1837">
            <v>117359.32463421178</v>
          </cell>
          <cell r="CG1837">
            <v>122464.4552558</v>
          </cell>
        </row>
        <row r="1838">
          <cell r="E1838" t="str">
            <v>PERPFWD4d1</v>
          </cell>
          <cell r="F1838" t="str">
            <v>CORPORATE FX LOB</v>
          </cell>
          <cell r="G1838" t="str">
            <v>EI_LE</v>
          </cell>
          <cell r="H1838" t="str">
            <v>B OF A CAD - LE</v>
          </cell>
          <cell r="I1838" t="str">
            <v>Corporate FX</v>
          </cell>
          <cell r="J1838" t="str">
            <v>carnovac</v>
          </cell>
          <cell r="K1838">
            <v>38321</v>
          </cell>
          <cell r="L1838">
            <v>38321</v>
          </cell>
          <cell r="M1838">
            <v>37929</v>
          </cell>
          <cell r="N1838">
            <v>38214</v>
          </cell>
          <cell r="O1838">
            <v>42962</v>
          </cell>
          <cell r="P1838">
            <v>40329</v>
          </cell>
          <cell r="Q1838">
            <v>727920</v>
          </cell>
          <cell r="R1838">
            <v>16</v>
          </cell>
          <cell r="S1838" t="str">
            <v>SWAP_CURVE.CAD</v>
          </cell>
          <cell r="T1838" t="str">
            <v>SWAP_CURVE.CAD</v>
          </cell>
          <cell r="U1838" t="str">
            <v>Fixed</v>
          </cell>
          <cell r="V1838" t="str">
            <v>Receive</v>
          </cell>
          <cell r="W1838" t="str">
            <v>CDN Uniform Payment</v>
          </cell>
          <cell r="X1838">
            <v>0</v>
          </cell>
          <cell r="Y1838" t="str">
            <v>Full Spread</v>
          </cell>
          <cell r="Z1838">
            <v>0</v>
          </cell>
          <cell r="AA1838">
            <v>0</v>
          </cell>
          <cell r="AB1838" t="str">
            <v>CAD</v>
          </cell>
          <cell r="AC1838">
            <v>1</v>
          </cell>
          <cell r="AD1838">
            <v>2</v>
          </cell>
          <cell r="AE1838" t="str">
            <v>Fixed</v>
          </cell>
          <cell r="AF1838">
            <v>41320</v>
          </cell>
          <cell r="AG1838">
            <v>41136</v>
          </cell>
          <cell r="AH1838">
            <v>41320</v>
          </cell>
          <cell r="AI1838" t="str">
            <v>Aug-12-Feb-13</v>
          </cell>
          <cell r="AJ1838">
            <v>0.93694275000000005</v>
          </cell>
          <cell r="AK1838">
            <v>41244</v>
          </cell>
          <cell r="AL1838">
            <v>2</v>
          </cell>
          <cell r="AM1838">
            <v>31</v>
          </cell>
          <cell r="AN1838">
            <v>368</v>
          </cell>
          <cell r="AO1838" t="str">
            <v>No</v>
          </cell>
          <cell r="AP1838">
            <v>0</v>
          </cell>
          <cell r="AQ1838">
            <v>114905.43706238001</v>
          </cell>
          <cell r="AR1838">
            <v>0</v>
          </cell>
          <cell r="AS1838">
            <v>114905.43706238001</v>
          </cell>
          <cell r="AT1838">
            <v>0</v>
          </cell>
          <cell r="AU1838">
            <v>0</v>
          </cell>
          <cell r="AV1838">
            <v>122638.69565217</v>
          </cell>
          <cell r="AW1838">
            <v>0</v>
          </cell>
          <cell r="AX1838">
            <v>122638.69565217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 t="str">
            <v>USD</v>
          </cell>
          <cell r="BH1838" t="str">
            <v>Upfront</v>
          </cell>
          <cell r="BI1838">
            <v>0.95831337000000005</v>
          </cell>
          <cell r="BJ1838">
            <v>1.0435000000000001</v>
          </cell>
          <cell r="BK1838">
            <v>1.2843</v>
          </cell>
          <cell r="BL1838">
            <v>1.2307618600000001</v>
          </cell>
          <cell r="BM1838">
            <v>184</v>
          </cell>
          <cell r="BN1838">
            <v>114905.43706238001</v>
          </cell>
          <cell r="BO1838">
            <v>122638.69565217</v>
          </cell>
          <cell r="BP1838">
            <v>114905.43706238001</v>
          </cell>
          <cell r="BQ1838">
            <v>122638.69565217</v>
          </cell>
          <cell r="BR1838" t="str">
            <v>CAD</v>
          </cell>
          <cell r="BS1838" t="str">
            <v>LTFX-Pfwd</v>
          </cell>
          <cell r="BT1838" t="str">
            <v>Net Investment Hedge</v>
          </cell>
          <cell r="BU1838" t="str">
            <v>Effective</v>
          </cell>
          <cell r="BV1838" t="str">
            <v>Level 2</v>
          </cell>
          <cell r="BW1838" t="str">
            <v>A</v>
          </cell>
          <cell r="BX1838">
            <v>727920</v>
          </cell>
          <cell r="BY1838" t="str">
            <v>Long-Term</v>
          </cell>
          <cell r="BZ1838" t="str">
            <v>LTFX-PfwdNet Investment Hedge</v>
          </cell>
          <cell r="CA1838" t="str">
            <v>EI_LENet Investment HedgeEffective</v>
          </cell>
          <cell r="CB1838" t="str">
            <v>EI_LEPERPFWD4d1</v>
          </cell>
          <cell r="CC1838">
            <v>1</v>
          </cell>
          <cell r="CD1838">
            <v>727920</v>
          </cell>
          <cell r="CE1838">
            <v>727920</v>
          </cell>
          <cell r="CF1838">
            <v>110115.41644693818</v>
          </cell>
          <cell r="CG1838">
            <v>114905.43706238001</v>
          </cell>
        </row>
        <row r="1839">
          <cell r="E1839" t="str">
            <v>PERPFWD4d1</v>
          </cell>
          <cell r="F1839" t="str">
            <v>CORPORATE FX LOB</v>
          </cell>
          <cell r="G1839" t="str">
            <v>EI_LE</v>
          </cell>
          <cell r="H1839" t="str">
            <v>B OF A CAD - LE</v>
          </cell>
          <cell r="I1839" t="str">
            <v>Corporate FX</v>
          </cell>
          <cell r="J1839" t="str">
            <v>carnovac</v>
          </cell>
          <cell r="K1839">
            <v>38321</v>
          </cell>
          <cell r="L1839">
            <v>38321</v>
          </cell>
          <cell r="M1839">
            <v>37929</v>
          </cell>
          <cell r="N1839">
            <v>38214</v>
          </cell>
          <cell r="O1839">
            <v>42962</v>
          </cell>
          <cell r="P1839">
            <v>40329</v>
          </cell>
          <cell r="Q1839">
            <v>727920</v>
          </cell>
          <cell r="R1839">
            <v>16</v>
          </cell>
          <cell r="S1839" t="str">
            <v>SWAP_CURVE.CAD</v>
          </cell>
          <cell r="T1839" t="str">
            <v>SWAP_CURVE.CAD</v>
          </cell>
          <cell r="U1839" t="str">
            <v>Fixed</v>
          </cell>
          <cell r="V1839" t="str">
            <v>Receive</v>
          </cell>
          <cell r="W1839" t="str">
            <v>CDN Uniform Payment</v>
          </cell>
          <cell r="X1839">
            <v>0</v>
          </cell>
          <cell r="Y1839" t="str">
            <v>Full Spread</v>
          </cell>
          <cell r="Z1839">
            <v>0</v>
          </cell>
          <cell r="AA1839">
            <v>0</v>
          </cell>
          <cell r="AB1839" t="str">
            <v>CAD</v>
          </cell>
          <cell r="AC1839">
            <v>1</v>
          </cell>
          <cell r="AD1839">
            <v>2</v>
          </cell>
          <cell r="AE1839" t="str">
            <v>Fixed</v>
          </cell>
          <cell r="AF1839">
            <v>41320</v>
          </cell>
          <cell r="AG1839">
            <v>41136</v>
          </cell>
          <cell r="AH1839">
            <v>41320</v>
          </cell>
          <cell r="AI1839" t="str">
            <v>Aug-12-Feb-13</v>
          </cell>
          <cell r="AJ1839">
            <v>0.93694275000000005</v>
          </cell>
          <cell r="AK1839">
            <v>41275</v>
          </cell>
          <cell r="AL1839">
            <v>2</v>
          </cell>
          <cell r="AM1839">
            <v>31</v>
          </cell>
          <cell r="AN1839">
            <v>368</v>
          </cell>
          <cell r="AO1839" t="str">
            <v>No</v>
          </cell>
          <cell r="AP1839">
            <v>0</v>
          </cell>
          <cell r="AQ1839">
            <v>114905.43706238001</v>
          </cell>
          <cell r="AR1839">
            <v>0</v>
          </cell>
          <cell r="AS1839">
            <v>114905.43706238001</v>
          </cell>
          <cell r="AT1839">
            <v>0</v>
          </cell>
          <cell r="AU1839">
            <v>0</v>
          </cell>
          <cell r="AV1839">
            <v>122638.69565217</v>
          </cell>
          <cell r="AW1839">
            <v>0</v>
          </cell>
          <cell r="AX1839">
            <v>122638.69565217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 t="str">
            <v>USD</v>
          </cell>
          <cell r="BH1839" t="str">
            <v>Upfront</v>
          </cell>
          <cell r="BI1839">
            <v>0.95831337000000005</v>
          </cell>
          <cell r="BJ1839">
            <v>1.0435000000000001</v>
          </cell>
          <cell r="BK1839">
            <v>1.2843</v>
          </cell>
          <cell r="BL1839">
            <v>1.2307618600000001</v>
          </cell>
          <cell r="BM1839">
            <v>184</v>
          </cell>
          <cell r="BN1839">
            <v>114905.43706238001</v>
          </cell>
          <cell r="BO1839">
            <v>122638.69565217</v>
          </cell>
          <cell r="BP1839">
            <v>114905.43706238001</v>
          </cell>
          <cell r="BQ1839">
            <v>122638.69565217</v>
          </cell>
          <cell r="BR1839" t="str">
            <v>CAD</v>
          </cell>
          <cell r="BS1839" t="str">
            <v>LTFX-Pfwd</v>
          </cell>
          <cell r="BT1839" t="str">
            <v>Net Investment Hedge</v>
          </cell>
          <cell r="BU1839" t="str">
            <v>Effective</v>
          </cell>
          <cell r="BV1839" t="str">
            <v>Level 2</v>
          </cell>
          <cell r="BW1839" t="str">
            <v>A</v>
          </cell>
          <cell r="BX1839">
            <v>727920</v>
          </cell>
          <cell r="BY1839" t="str">
            <v>Long-Term</v>
          </cell>
          <cell r="BZ1839" t="str">
            <v>LTFX-PfwdNet Investment Hedge</v>
          </cell>
          <cell r="CA1839" t="str">
            <v>EI_LENet Investment HedgeEffective</v>
          </cell>
          <cell r="CB1839" t="str">
            <v>EI_LEPERPFWD4d1</v>
          </cell>
          <cell r="CC1839">
            <v>1</v>
          </cell>
          <cell r="CD1839">
            <v>727920</v>
          </cell>
          <cell r="CE1839">
            <v>727920</v>
          </cell>
          <cell r="CF1839">
            <v>110115.41644693818</v>
          </cell>
          <cell r="CG1839">
            <v>114905.43706238001</v>
          </cell>
        </row>
        <row r="1840">
          <cell r="E1840" t="str">
            <v>PERPFWD4d1</v>
          </cell>
          <cell r="F1840" t="str">
            <v>CORPORATE FX LOB</v>
          </cell>
          <cell r="G1840" t="str">
            <v>EI_LE</v>
          </cell>
          <cell r="H1840" t="str">
            <v>B OF A CAD - LE</v>
          </cell>
          <cell r="I1840" t="str">
            <v>Corporate FX</v>
          </cell>
          <cell r="J1840" t="str">
            <v>carnovac</v>
          </cell>
          <cell r="K1840">
            <v>38321</v>
          </cell>
          <cell r="L1840">
            <v>38321</v>
          </cell>
          <cell r="M1840">
            <v>37929</v>
          </cell>
          <cell r="N1840">
            <v>38214</v>
          </cell>
          <cell r="O1840">
            <v>42962</v>
          </cell>
          <cell r="P1840">
            <v>40329</v>
          </cell>
          <cell r="Q1840">
            <v>727920</v>
          </cell>
          <cell r="R1840">
            <v>15</v>
          </cell>
          <cell r="S1840" t="str">
            <v>SWAP_CURVE.CAD</v>
          </cell>
          <cell r="T1840" t="str">
            <v>SWAP_CURVE.CAD</v>
          </cell>
          <cell r="U1840" t="str">
            <v>Fixed</v>
          </cell>
          <cell r="V1840" t="str">
            <v>Receive</v>
          </cell>
          <cell r="W1840" t="str">
            <v>CDN Uniform Payment</v>
          </cell>
          <cell r="X1840">
            <v>0</v>
          </cell>
          <cell r="Y1840" t="str">
            <v>Full Spread</v>
          </cell>
          <cell r="Z1840">
            <v>0</v>
          </cell>
          <cell r="AA1840">
            <v>0</v>
          </cell>
          <cell r="AB1840" t="str">
            <v>CAD</v>
          </cell>
          <cell r="AC1840">
            <v>1</v>
          </cell>
          <cell r="AD1840">
            <v>2</v>
          </cell>
          <cell r="AE1840" t="str">
            <v>Fixed</v>
          </cell>
          <cell r="AF1840">
            <v>41136</v>
          </cell>
          <cell r="AG1840">
            <v>40954</v>
          </cell>
          <cell r="AH1840">
            <v>41136</v>
          </cell>
          <cell r="AI1840" t="str">
            <v>Feb-12-Aug-12</v>
          </cell>
          <cell r="AJ1840">
            <v>0.95354404000000004</v>
          </cell>
          <cell r="AK1840">
            <v>41091</v>
          </cell>
          <cell r="AL1840">
            <v>2</v>
          </cell>
          <cell r="AM1840">
            <v>31</v>
          </cell>
          <cell r="AN1840">
            <v>364</v>
          </cell>
          <cell r="AO1840" t="str">
            <v>No</v>
          </cell>
          <cell r="AP1840">
            <v>0</v>
          </cell>
          <cell r="AQ1840">
            <v>118226.46702827</v>
          </cell>
          <cell r="AR1840">
            <v>0</v>
          </cell>
          <cell r="AS1840">
            <v>118226.46702827</v>
          </cell>
          <cell r="AT1840">
            <v>0</v>
          </cell>
          <cell r="AU1840">
            <v>0</v>
          </cell>
          <cell r="AV1840">
            <v>123986.37362637</v>
          </cell>
          <cell r="AW1840">
            <v>0</v>
          </cell>
          <cell r="AX1840">
            <v>123986.37362637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 t="str">
            <v>USD</v>
          </cell>
          <cell r="BH1840" t="str">
            <v>Upfront</v>
          </cell>
          <cell r="BI1840">
            <v>0.95831337000000005</v>
          </cell>
          <cell r="BJ1840">
            <v>1.0435000000000001</v>
          </cell>
          <cell r="BK1840">
            <v>1.2843</v>
          </cell>
          <cell r="BL1840">
            <v>1.2307618600000001</v>
          </cell>
          <cell r="BM1840">
            <v>182</v>
          </cell>
          <cell r="BN1840">
            <v>118226.46702827</v>
          </cell>
          <cell r="BO1840">
            <v>123986.37362637</v>
          </cell>
          <cell r="BP1840">
            <v>118226.46702827</v>
          </cell>
          <cell r="BQ1840">
            <v>123986.37362637</v>
          </cell>
          <cell r="BR1840" t="str">
            <v>CAD</v>
          </cell>
          <cell r="BS1840" t="str">
            <v>LTFX-Pfwd</v>
          </cell>
          <cell r="BT1840" t="str">
            <v>Net Investment Hedge</v>
          </cell>
          <cell r="BU1840" t="str">
            <v>Effective</v>
          </cell>
          <cell r="BV1840" t="str">
            <v>Level 2</v>
          </cell>
          <cell r="BW1840" t="str">
            <v>A</v>
          </cell>
          <cell r="BX1840">
            <v>727920</v>
          </cell>
          <cell r="BY1840" t="str">
            <v>Long-Term</v>
          </cell>
          <cell r="BZ1840" t="str">
            <v>LTFX-PfwdNet Investment Hedge</v>
          </cell>
          <cell r="CA1840" t="str">
            <v>EI_LENet Investment HedgeEffective</v>
          </cell>
          <cell r="CB1840" t="str">
            <v>EI_LEPERPFWD4d1</v>
          </cell>
          <cell r="CC1840">
            <v>1</v>
          </cell>
          <cell r="CD1840">
            <v>727920</v>
          </cell>
          <cell r="CE1840">
            <v>727920</v>
          </cell>
          <cell r="CF1840">
            <v>113298.00386034498</v>
          </cell>
          <cell r="CG1840">
            <v>118226.46702827</v>
          </cell>
        </row>
        <row r="1841">
          <cell r="E1841" t="str">
            <v>PERPFWD4d1</v>
          </cell>
          <cell r="F1841" t="str">
            <v>CORPORATE FX LOB</v>
          </cell>
          <cell r="G1841" t="str">
            <v>EI_LE</v>
          </cell>
          <cell r="H1841" t="str">
            <v>B OF A CAD - LE</v>
          </cell>
          <cell r="I1841" t="str">
            <v>Corporate FX</v>
          </cell>
          <cell r="J1841" t="str">
            <v>carnovac</v>
          </cell>
          <cell r="K1841">
            <v>38321</v>
          </cell>
          <cell r="L1841">
            <v>38321</v>
          </cell>
          <cell r="M1841">
            <v>37929</v>
          </cell>
          <cell r="N1841">
            <v>38214</v>
          </cell>
          <cell r="O1841">
            <v>42962</v>
          </cell>
          <cell r="P1841">
            <v>40329</v>
          </cell>
          <cell r="Q1841">
            <v>727920</v>
          </cell>
          <cell r="R1841">
            <v>15</v>
          </cell>
          <cell r="S1841" t="str">
            <v>SWAP_CURVE.CAD</v>
          </cell>
          <cell r="T1841" t="str">
            <v>SWAP_CURVE.CAD</v>
          </cell>
          <cell r="U1841" t="str">
            <v>Fixed</v>
          </cell>
          <cell r="V1841" t="str">
            <v>Receive</v>
          </cell>
          <cell r="W1841" t="str">
            <v>CDN Uniform Payment</v>
          </cell>
          <cell r="X1841">
            <v>0</v>
          </cell>
          <cell r="Y1841" t="str">
            <v>Full Spread</v>
          </cell>
          <cell r="Z1841">
            <v>0</v>
          </cell>
          <cell r="AA1841">
            <v>0</v>
          </cell>
          <cell r="AB1841" t="str">
            <v>CAD</v>
          </cell>
          <cell r="AC1841">
            <v>1</v>
          </cell>
          <cell r="AD1841">
            <v>2</v>
          </cell>
          <cell r="AE1841" t="str">
            <v>Fixed</v>
          </cell>
          <cell r="AF1841">
            <v>41136</v>
          </cell>
          <cell r="AG1841">
            <v>40954</v>
          </cell>
          <cell r="AH1841">
            <v>41136</v>
          </cell>
          <cell r="AI1841" t="str">
            <v>Feb-12-Aug-12</v>
          </cell>
          <cell r="AJ1841">
            <v>0.95354404000000004</v>
          </cell>
          <cell r="AK1841">
            <v>41000</v>
          </cell>
          <cell r="AL1841">
            <v>2</v>
          </cell>
          <cell r="AM1841">
            <v>30</v>
          </cell>
          <cell r="AN1841">
            <v>364</v>
          </cell>
          <cell r="AO1841" t="str">
            <v>No</v>
          </cell>
          <cell r="AP1841">
            <v>0</v>
          </cell>
          <cell r="AQ1841">
            <v>114412.71002735999</v>
          </cell>
          <cell r="AR1841">
            <v>0</v>
          </cell>
          <cell r="AS1841">
            <v>114412.71002735999</v>
          </cell>
          <cell r="AT1841">
            <v>0</v>
          </cell>
          <cell r="AU1841">
            <v>0</v>
          </cell>
          <cell r="AV1841">
            <v>119986.81318681</v>
          </cell>
          <cell r="AW1841">
            <v>0</v>
          </cell>
          <cell r="AX1841">
            <v>119986.81318681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 t="str">
            <v>USD</v>
          </cell>
          <cell r="BH1841" t="str">
            <v>Upfront</v>
          </cell>
          <cell r="BI1841">
            <v>0.95831337000000005</v>
          </cell>
          <cell r="BJ1841">
            <v>1.0435000000000001</v>
          </cell>
          <cell r="BK1841">
            <v>1.2843</v>
          </cell>
          <cell r="BL1841">
            <v>1.2307618600000001</v>
          </cell>
          <cell r="BM1841">
            <v>182</v>
          </cell>
          <cell r="BN1841">
            <v>114412.71002735999</v>
          </cell>
          <cell r="BO1841">
            <v>119986.81318681</v>
          </cell>
          <cell r="BP1841">
            <v>114412.71002735999</v>
          </cell>
          <cell r="BQ1841">
            <v>119986.81318681</v>
          </cell>
          <cell r="BR1841" t="str">
            <v>CAD</v>
          </cell>
          <cell r="BS1841" t="str">
            <v>LTFX-Pfwd</v>
          </cell>
          <cell r="BT1841" t="str">
            <v>Net Investment Hedge</v>
          </cell>
          <cell r="BU1841" t="str">
            <v>Effective</v>
          </cell>
          <cell r="BV1841" t="str">
            <v>Level 2</v>
          </cell>
          <cell r="BW1841" t="str">
            <v>A</v>
          </cell>
          <cell r="BX1841">
            <v>727920</v>
          </cell>
          <cell r="BY1841" t="str">
            <v>Long-Term</v>
          </cell>
          <cell r="BZ1841" t="str">
            <v>LTFX-PfwdNet Investment Hedge</v>
          </cell>
          <cell r="CA1841" t="str">
            <v>EI_LENet Investment HedgeEffective</v>
          </cell>
          <cell r="CB1841" t="str">
            <v>EI_LEPERPFWD4d1</v>
          </cell>
          <cell r="CC1841">
            <v>1</v>
          </cell>
          <cell r="CD1841">
            <v>727920</v>
          </cell>
          <cell r="CE1841">
            <v>727920</v>
          </cell>
          <cell r="CF1841">
            <v>109643.22954227119</v>
          </cell>
          <cell r="CG1841">
            <v>114412.71002735999</v>
          </cell>
        </row>
        <row r="1842">
          <cell r="E1842" t="str">
            <v>PERPFWD4d1</v>
          </cell>
          <cell r="F1842" t="str">
            <v>CORPORATE FX LOB</v>
          </cell>
          <cell r="G1842" t="str">
            <v>EI_LE</v>
          </cell>
          <cell r="H1842" t="str">
            <v>B OF A CAD - LE</v>
          </cell>
          <cell r="I1842" t="str">
            <v>Corporate FX</v>
          </cell>
          <cell r="J1842" t="str">
            <v>carnovac</v>
          </cell>
          <cell r="K1842">
            <v>38321</v>
          </cell>
          <cell r="L1842">
            <v>38321</v>
          </cell>
          <cell r="M1842">
            <v>37929</v>
          </cell>
          <cell r="N1842">
            <v>38214</v>
          </cell>
          <cell r="O1842">
            <v>42962</v>
          </cell>
          <cell r="P1842">
            <v>40329</v>
          </cell>
          <cell r="Q1842">
            <v>727920</v>
          </cell>
          <cell r="R1842">
            <v>15</v>
          </cell>
          <cell r="S1842" t="str">
            <v>SWAP_CURVE.CAD</v>
          </cell>
          <cell r="T1842" t="str">
            <v>SWAP_CURVE.CAD</v>
          </cell>
          <cell r="U1842" t="str">
            <v>Fixed</v>
          </cell>
          <cell r="V1842" t="str">
            <v>Receive</v>
          </cell>
          <cell r="W1842" t="str">
            <v>CDN Uniform Payment</v>
          </cell>
          <cell r="X1842">
            <v>0</v>
          </cell>
          <cell r="Y1842" t="str">
            <v>Full Spread</v>
          </cell>
          <cell r="Z1842">
            <v>0</v>
          </cell>
          <cell r="AA1842">
            <v>0</v>
          </cell>
          <cell r="AB1842" t="str">
            <v>CAD</v>
          </cell>
          <cell r="AC1842">
            <v>1</v>
          </cell>
          <cell r="AD1842">
            <v>2</v>
          </cell>
          <cell r="AE1842" t="str">
            <v>Fixed</v>
          </cell>
          <cell r="AF1842">
            <v>41136</v>
          </cell>
          <cell r="AG1842">
            <v>40954</v>
          </cell>
          <cell r="AH1842">
            <v>41136</v>
          </cell>
          <cell r="AI1842" t="str">
            <v>Feb-12-Aug-12</v>
          </cell>
          <cell r="AJ1842">
            <v>0.95354404000000004</v>
          </cell>
          <cell r="AK1842">
            <v>41030</v>
          </cell>
          <cell r="AL1842">
            <v>2</v>
          </cell>
          <cell r="AM1842">
            <v>31</v>
          </cell>
          <cell r="AN1842">
            <v>364</v>
          </cell>
          <cell r="AO1842" t="str">
            <v>No</v>
          </cell>
          <cell r="AP1842">
            <v>0</v>
          </cell>
          <cell r="AQ1842">
            <v>118226.46702827</v>
          </cell>
          <cell r="AR1842">
            <v>0</v>
          </cell>
          <cell r="AS1842">
            <v>118226.46702827</v>
          </cell>
          <cell r="AT1842">
            <v>0</v>
          </cell>
          <cell r="AU1842">
            <v>0</v>
          </cell>
          <cell r="AV1842">
            <v>123986.37362637</v>
          </cell>
          <cell r="AW1842">
            <v>0</v>
          </cell>
          <cell r="AX1842">
            <v>123986.37362637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 t="str">
            <v>USD</v>
          </cell>
          <cell r="BH1842" t="str">
            <v>Upfront</v>
          </cell>
          <cell r="BI1842">
            <v>0.95831337000000005</v>
          </cell>
          <cell r="BJ1842">
            <v>1.0435000000000001</v>
          </cell>
          <cell r="BK1842">
            <v>1.2843</v>
          </cell>
          <cell r="BL1842">
            <v>1.2307618600000001</v>
          </cell>
          <cell r="BM1842">
            <v>182</v>
          </cell>
          <cell r="BN1842">
            <v>118226.46702827</v>
          </cell>
          <cell r="BO1842">
            <v>123986.37362637</v>
          </cell>
          <cell r="BP1842">
            <v>118226.46702827</v>
          </cell>
          <cell r="BQ1842">
            <v>123986.37362637</v>
          </cell>
          <cell r="BR1842" t="str">
            <v>CAD</v>
          </cell>
          <cell r="BS1842" t="str">
            <v>LTFX-Pfwd</v>
          </cell>
          <cell r="BT1842" t="str">
            <v>Net Investment Hedge</v>
          </cell>
          <cell r="BU1842" t="str">
            <v>Effective</v>
          </cell>
          <cell r="BV1842" t="str">
            <v>Level 2</v>
          </cell>
          <cell r="BW1842" t="str">
            <v>A</v>
          </cell>
          <cell r="BX1842">
            <v>727920</v>
          </cell>
          <cell r="BY1842" t="str">
            <v>Long-Term</v>
          </cell>
          <cell r="BZ1842" t="str">
            <v>LTFX-PfwdNet Investment Hedge</v>
          </cell>
          <cell r="CA1842" t="str">
            <v>EI_LENet Investment HedgeEffective</v>
          </cell>
          <cell r="CB1842" t="str">
            <v>EI_LEPERPFWD4d1</v>
          </cell>
          <cell r="CC1842">
            <v>1</v>
          </cell>
          <cell r="CD1842">
            <v>727920</v>
          </cell>
          <cell r="CE1842">
            <v>727920</v>
          </cell>
          <cell r="CF1842">
            <v>113298.00386034498</v>
          </cell>
          <cell r="CG1842">
            <v>118226.46702827</v>
          </cell>
        </row>
        <row r="1843">
          <cell r="E1843" t="str">
            <v>PERPFWD4d1</v>
          </cell>
          <cell r="F1843" t="str">
            <v>CORPORATE FX LOB</v>
          </cell>
          <cell r="G1843" t="str">
            <v>EI_LE</v>
          </cell>
          <cell r="H1843" t="str">
            <v>B OF A CAD - LE</v>
          </cell>
          <cell r="I1843" t="str">
            <v>Corporate FX</v>
          </cell>
          <cell r="J1843" t="str">
            <v>carnovac</v>
          </cell>
          <cell r="K1843">
            <v>38321</v>
          </cell>
          <cell r="L1843">
            <v>38321</v>
          </cell>
          <cell r="M1843">
            <v>37929</v>
          </cell>
          <cell r="N1843">
            <v>38214</v>
          </cell>
          <cell r="O1843">
            <v>42962</v>
          </cell>
          <cell r="P1843">
            <v>40329</v>
          </cell>
          <cell r="Q1843">
            <v>727920</v>
          </cell>
          <cell r="R1843">
            <v>13</v>
          </cell>
          <cell r="S1843" t="str">
            <v>SWAP_CURVE.CAD</v>
          </cell>
          <cell r="T1843" t="str">
            <v>SWAP_CURVE.CAD</v>
          </cell>
          <cell r="U1843" t="str">
            <v>Fixed</v>
          </cell>
          <cell r="V1843" t="str">
            <v>Receive</v>
          </cell>
          <cell r="W1843" t="str">
            <v>CDN Uniform Payment</v>
          </cell>
          <cell r="X1843">
            <v>0</v>
          </cell>
          <cell r="Y1843" t="str">
            <v>Full Spread</v>
          </cell>
          <cell r="Z1843">
            <v>0</v>
          </cell>
          <cell r="AA1843">
            <v>0</v>
          </cell>
          <cell r="AB1843" t="str">
            <v>CAD</v>
          </cell>
          <cell r="AC1843">
            <v>1</v>
          </cell>
          <cell r="AD1843">
            <v>2</v>
          </cell>
          <cell r="AE1843" t="str">
            <v>Fixed</v>
          </cell>
          <cell r="AF1843">
            <v>40770</v>
          </cell>
          <cell r="AG1843">
            <v>40589</v>
          </cell>
          <cell r="AH1843">
            <v>40770</v>
          </cell>
          <cell r="AI1843" t="str">
            <v>Feb-11-Aug-11</v>
          </cell>
          <cell r="AJ1843">
            <v>0.98229805000000003</v>
          </cell>
          <cell r="AK1843">
            <v>40756</v>
          </cell>
          <cell r="AL1843">
            <v>2</v>
          </cell>
          <cell r="AM1843">
            <v>14</v>
          </cell>
          <cell r="AN1843">
            <v>362</v>
          </cell>
          <cell r="AO1843" t="str">
            <v>No</v>
          </cell>
          <cell r="AP1843">
            <v>0</v>
          </cell>
          <cell r="AQ1843">
            <v>55306.528180039997</v>
          </cell>
          <cell r="AR1843">
            <v>0</v>
          </cell>
          <cell r="AS1843">
            <v>55306.528180039997</v>
          </cell>
          <cell r="AT1843">
            <v>0</v>
          </cell>
          <cell r="AU1843">
            <v>0</v>
          </cell>
          <cell r="AV1843">
            <v>56303.204419889997</v>
          </cell>
          <cell r="AW1843">
            <v>0</v>
          </cell>
          <cell r="AX1843">
            <v>56303.204419889997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 t="str">
            <v>USD</v>
          </cell>
          <cell r="BH1843" t="str">
            <v>Upfront</v>
          </cell>
          <cell r="BI1843">
            <v>0.95831337000000005</v>
          </cell>
          <cell r="BJ1843">
            <v>1.0435000000000001</v>
          </cell>
          <cell r="BK1843">
            <v>1.2843</v>
          </cell>
          <cell r="BL1843">
            <v>1.2307618600000001</v>
          </cell>
          <cell r="BM1843">
            <v>181</v>
          </cell>
          <cell r="BN1843">
            <v>55306.528180039997</v>
          </cell>
          <cell r="BO1843">
            <v>56303.204419889997</v>
          </cell>
          <cell r="BP1843">
            <v>55306.528180039997</v>
          </cell>
          <cell r="BQ1843">
            <v>56303.204419889997</v>
          </cell>
          <cell r="BR1843" t="str">
            <v>CAD</v>
          </cell>
          <cell r="BS1843" t="str">
            <v>LTFX-Pfwd</v>
          </cell>
          <cell r="BT1843" t="str">
            <v>Net Investment Hedge</v>
          </cell>
          <cell r="BU1843" t="str">
            <v>Effective</v>
          </cell>
          <cell r="BV1843" t="str">
            <v>Level 2</v>
          </cell>
          <cell r="BW1843" t="str">
            <v>A</v>
          </cell>
          <cell r="BX1843">
            <v>727920</v>
          </cell>
          <cell r="BY1843" t="str">
            <v>Long-Term</v>
          </cell>
          <cell r="BZ1843" t="str">
            <v>LTFX-PfwdNet Investment Hedge</v>
          </cell>
          <cell r="CA1843" t="str">
            <v>EI_LENet Investment HedgeEffective</v>
          </cell>
          <cell r="CB1843" t="str">
            <v>EI_LEPERPFWD4d1</v>
          </cell>
          <cell r="CC1843">
            <v>1</v>
          </cell>
          <cell r="CD1843">
            <v>727920</v>
          </cell>
          <cell r="CE1843">
            <v>727920</v>
          </cell>
          <cell r="CF1843">
            <v>53000.985318677522</v>
          </cell>
          <cell r="CG1843">
            <v>55306.528180039997</v>
          </cell>
        </row>
        <row r="1844">
          <cell r="E1844" t="str">
            <v>PERPFWD4d1</v>
          </cell>
          <cell r="F1844" t="str">
            <v>CORPORATE FX LOB</v>
          </cell>
          <cell r="G1844" t="str">
            <v>EI_LE</v>
          </cell>
          <cell r="H1844" t="str">
            <v>B OF A CAD - LE</v>
          </cell>
          <cell r="I1844" t="str">
            <v>Corporate FX</v>
          </cell>
          <cell r="J1844" t="str">
            <v>carnovac</v>
          </cell>
          <cell r="K1844">
            <v>38321</v>
          </cell>
          <cell r="L1844">
            <v>38321</v>
          </cell>
          <cell r="M1844">
            <v>37929</v>
          </cell>
          <cell r="N1844">
            <v>38214</v>
          </cell>
          <cell r="O1844">
            <v>42962</v>
          </cell>
          <cell r="P1844">
            <v>40329</v>
          </cell>
          <cell r="Q1844">
            <v>727920</v>
          </cell>
          <cell r="R1844">
            <v>14</v>
          </cell>
          <cell r="S1844" t="str">
            <v>SWAP_CURVE.CAD</v>
          </cell>
          <cell r="T1844" t="str">
            <v>SWAP_CURVE.CAD</v>
          </cell>
          <cell r="U1844" t="str">
            <v>Fixed</v>
          </cell>
          <cell r="V1844" t="str">
            <v>Receive</v>
          </cell>
          <cell r="W1844" t="str">
            <v>CDN Uniform Payment</v>
          </cell>
          <cell r="X1844">
            <v>0</v>
          </cell>
          <cell r="Y1844" t="str">
            <v>Full Spread</v>
          </cell>
          <cell r="Z1844">
            <v>0</v>
          </cell>
          <cell r="AA1844">
            <v>0</v>
          </cell>
          <cell r="AB1844" t="str">
            <v>CAD</v>
          </cell>
          <cell r="AC1844">
            <v>1</v>
          </cell>
          <cell r="AD1844">
            <v>2</v>
          </cell>
          <cell r="AE1844" t="str">
            <v>Fixed</v>
          </cell>
          <cell r="AF1844">
            <v>40954</v>
          </cell>
          <cell r="AG1844">
            <v>40770</v>
          </cell>
          <cell r="AH1844">
            <v>40954</v>
          </cell>
          <cell r="AI1844" t="str">
            <v>Aug-11-Feb-12</v>
          </cell>
          <cell r="AJ1844">
            <v>0.96932569999999996</v>
          </cell>
          <cell r="AK1844">
            <v>40848</v>
          </cell>
          <cell r="AL1844">
            <v>2</v>
          </cell>
          <cell r="AM1844">
            <v>30</v>
          </cell>
          <cell r="AN1844">
            <v>368</v>
          </cell>
          <cell r="AO1844" t="str">
            <v>No</v>
          </cell>
          <cell r="AP1844">
            <v>0</v>
          </cell>
          <cell r="AQ1844">
            <v>115042.10283451001</v>
          </cell>
          <cell r="AR1844">
            <v>0</v>
          </cell>
          <cell r="AS1844">
            <v>115042.10283451001</v>
          </cell>
          <cell r="AT1844">
            <v>0</v>
          </cell>
          <cell r="AU1844">
            <v>0</v>
          </cell>
          <cell r="AV1844">
            <v>118682.60869564999</v>
          </cell>
          <cell r="AW1844">
            <v>0</v>
          </cell>
          <cell r="AX1844">
            <v>118682.60869564999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 t="str">
            <v>USD</v>
          </cell>
          <cell r="BH1844" t="str">
            <v>Upfront</v>
          </cell>
          <cell r="BI1844">
            <v>0.95831337000000005</v>
          </cell>
          <cell r="BJ1844">
            <v>1.0435000000000001</v>
          </cell>
          <cell r="BK1844">
            <v>1.2843</v>
          </cell>
          <cell r="BL1844">
            <v>1.2307618600000001</v>
          </cell>
          <cell r="BM1844">
            <v>184</v>
          </cell>
          <cell r="BN1844">
            <v>115042.10283451001</v>
          </cell>
          <cell r="BO1844">
            <v>118682.60869564999</v>
          </cell>
          <cell r="BP1844">
            <v>115042.10283451001</v>
          </cell>
          <cell r="BQ1844">
            <v>118682.60869564999</v>
          </cell>
          <cell r="BR1844" t="str">
            <v>CAD</v>
          </cell>
          <cell r="BS1844" t="str">
            <v>LTFX-Pfwd</v>
          </cell>
          <cell r="BT1844" t="str">
            <v>Net Investment Hedge</v>
          </cell>
          <cell r="BU1844" t="str">
            <v>Effective</v>
          </cell>
          <cell r="BV1844" t="str">
            <v>Level 2</v>
          </cell>
          <cell r="BW1844" t="str">
            <v>A</v>
          </cell>
          <cell r="BX1844">
            <v>727920</v>
          </cell>
          <cell r="BY1844" t="str">
            <v>Long-Term</v>
          </cell>
          <cell r="BZ1844" t="str">
            <v>LTFX-PfwdNet Investment Hedge</v>
          </cell>
          <cell r="CA1844" t="str">
            <v>EI_LENet Investment HedgeEffective</v>
          </cell>
          <cell r="CB1844" t="str">
            <v>EI_LEPERPFWD4d1</v>
          </cell>
          <cell r="CC1844">
            <v>1</v>
          </cell>
          <cell r="CD1844">
            <v>727920</v>
          </cell>
          <cell r="CE1844">
            <v>727920</v>
          </cell>
          <cell r="CF1844">
            <v>110246.38508338285</v>
          </cell>
          <cell r="CG1844">
            <v>115042.10283451001</v>
          </cell>
        </row>
        <row r="1845">
          <cell r="E1845" t="str">
            <v>PERPFWD4d1</v>
          </cell>
          <cell r="F1845" t="str">
            <v>CORPORATE FX LOB</v>
          </cell>
          <cell r="G1845" t="str">
            <v>EI_LE</v>
          </cell>
          <cell r="H1845" t="str">
            <v>B OF A CAD - LE</v>
          </cell>
          <cell r="I1845" t="str">
            <v>Corporate FX</v>
          </cell>
          <cell r="J1845" t="str">
            <v>carnovac</v>
          </cell>
          <cell r="K1845">
            <v>38321</v>
          </cell>
          <cell r="L1845">
            <v>38321</v>
          </cell>
          <cell r="M1845">
            <v>37929</v>
          </cell>
          <cell r="N1845">
            <v>38214</v>
          </cell>
          <cell r="O1845">
            <v>42962</v>
          </cell>
          <cell r="P1845">
            <v>40329</v>
          </cell>
          <cell r="Q1845">
            <v>727920</v>
          </cell>
          <cell r="R1845">
            <v>14</v>
          </cell>
          <cell r="S1845" t="str">
            <v>SWAP_CURVE.CAD</v>
          </cell>
          <cell r="T1845" t="str">
            <v>SWAP_CURVE.CAD</v>
          </cell>
          <cell r="U1845" t="str">
            <v>Fixed</v>
          </cell>
          <cell r="V1845" t="str">
            <v>Receive</v>
          </cell>
          <cell r="W1845" t="str">
            <v>CDN Uniform Payment</v>
          </cell>
          <cell r="X1845">
            <v>0</v>
          </cell>
          <cell r="Y1845" t="str">
            <v>Full Spread</v>
          </cell>
          <cell r="Z1845">
            <v>0</v>
          </cell>
          <cell r="AA1845">
            <v>0</v>
          </cell>
          <cell r="AB1845" t="str">
            <v>CAD</v>
          </cell>
          <cell r="AC1845">
            <v>1</v>
          </cell>
          <cell r="AD1845">
            <v>2</v>
          </cell>
          <cell r="AE1845" t="str">
            <v>Fixed</v>
          </cell>
          <cell r="AF1845">
            <v>40954</v>
          </cell>
          <cell r="AG1845">
            <v>40770</v>
          </cell>
          <cell r="AH1845">
            <v>40954</v>
          </cell>
          <cell r="AI1845" t="str">
            <v>Aug-11-Feb-12</v>
          </cell>
          <cell r="AJ1845">
            <v>0.96932569999999996</v>
          </cell>
          <cell r="AK1845">
            <v>40756</v>
          </cell>
          <cell r="AL1845">
            <v>2</v>
          </cell>
          <cell r="AM1845">
            <v>17</v>
          </cell>
          <cell r="AN1845">
            <v>368</v>
          </cell>
          <cell r="AO1845" t="str">
            <v>No</v>
          </cell>
          <cell r="AP1845">
            <v>705591.56405167002</v>
          </cell>
          <cell r="AQ1845">
            <v>65190.524939559997</v>
          </cell>
          <cell r="AR1845">
            <v>705591.56405167002</v>
          </cell>
          <cell r="AS1845">
            <v>65190.524939559997</v>
          </cell>
          <cell r="AT1845">
            <v>727920</v>
          </cell>
          <cell r="AU1845">
            <v>727920</v>
          </cell>
          <cell r="AV1845">
            <v>67253.478260870004</v>
          </cell>
          <cell r="AW1845">
            <v>727920</v>
          </cell>
          <cell r="AX1845">
            <v>67253.478260870004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 t="str">
            <v>USD</v>
          </cell>
          <cell r="BH1845" t="str">
            <v>Upfront</v>
          </cell>
          <cell r="BI1845">
            <v>0.95831337000000005</v>
          </cell>
          <cell r="BJ1845">
            <v>1.0435000000000001</v>
          </cell>
          <cell r="BK1845">
            <v>1.2843</v>
          </cell>
          <cell r="BL1845">
            <v>1.2307618600000001</v>
          </cell>
          <cell r="BM1845">
            <v>184</v>
          </cell>
          <cell r="BN1845">
            <v>65190.524939559997</v>
          </cell>
          <cell r="BO1845">
            <v>67253.478260870004</v>
          </cell>
          <cell r="BP1845">
            <v>65190.524939559997</v>
          </cell>
          <cell r="BQ1845">
            <v>67253.478260870004</v>
          </cell>
          <cell r="BR1845" t="str">
            <v>CAD</v>
          </cell>
          <cell r="BS1845" t="str">
            <v>LTFX-Pfwd</v>
          </cell>
          <cell r="BT1845" t="str">
            <v>Net Investment Hedge</v>
          </cell>
          <cell r="BU1845" t="str">
            <v>Effective</v>
          </cell>
          <cell r="BV1845" t="str">
            <v>Level 2</v>
          </cell>
          <cell r="BW1845" t="str">
            <v>A</v>
          </cell>
          <cell r="BX1845">
            <v>727920</v>
          </cell>
          <cell r="BY1845" t="str">
            <v>Long-Term</v>
          </cell>
          <cell r="BZ1845" t="str">
            <v>LTFX-PfwdNet Investment Hedge</v>
          </cell>
          <cell r="CA1845" t="str">
            <v>EI_LENet Investment HedgeEffective</v>
          </cell>
          <cell r="CB1845" t="str">
            <v>EI_LEPERPFWD4d1</v>
          </cell>
          <cell r="CC1845">
            <v>1</v>
          </cell>
          <cell r="CD1845">
            <v>727920</v>
          </cell>
          <cell r="CE1845">
            <v>727920</v>
          </cell>
          <cell r="CF1845">
            <v>62472.951547254423</v>
          </cell>
          <cell r="CG1845">
            <v>65190.524939559997</v>
          </cell>
        </row>
        <row r="1846">
          <cell r="E1846" t="str">
            <v>PERPFWD4d1</v>
          </cell>
          <cell r="F1846" t="str">
            <v>CORPORATE FX LOB</v>
          </cell>
          <cell r="G1846" t="str">
            <v>EI_LE</v>
          </cell>
          <cell r="H1846" t="str">
            <v>B OF A CAD - LE</v>
          </cell>
          <cell r="I1846" t="str">
            <v>Corporate FX</v>
          </cell>
          <cell r="J1846" t="str">
            <v>carnovac</v>
          </cell>
          <cell r="K1846">
            <v>38321</v>
          </cell>
          <cell r="L1846">
            <v>38321</v>
          </cell>
          <cell r="M1846">
            <v>37929</v>
          </cell>
          <cell r="N1846">
            <v>38214</v>
          </cell>
          <cell r="O1846">
            <v>42962</v>
          </cell>
          <cell r="P1846">
            <v>40329</v>
          </cell>
          <cell r="Q1846">
            <v>540000</v>
          </cell>
          <cell r="R1846">
            <v>21</v>
          </cell>
          <cell r="S1846" t="str">
            <v>SWAP_CURVE.USD</v>
          </cell>
          <cell r="T1846" t="str">
            <v>SWAP_CURVE.USD</v>
          </cell>
          <cell r="U1846" t="str">
            <v>Fixed</v>
          </cell>
          <cell r="V1846" t="str">
            <v>Pay</v>
          </cell>
          <cell r="W1846" t="str">
            <v>CDN Uniform Payment</v>
          </cell>
          <cell r="X1846">
            <v>0</v>
          </cell>
          <cell r="Y1846" t="str">
            <v>Full Spread</v>
          </cell>
          <cell r="Z1846">
            <v>0</v>
          </cell>
          <cell r="AA1846">
            <v>0</v>
          </cell>
          <cell r="AB1846" t="str">
            <v>USD</v>
          </cell>
          <cell r="AC1846">
            <v>0</v>
          </cell>
          <cell r="AD1846">
            <v>2</v>
          </cell>
          <cell r="AE1846" t="str">
            <v>Fixed</v>
          </cell>
          <cell r="AF1846">
            <v>42233</v>
          </cell>
          <cell r="AG1846">
            <v>42050</v>
          </cell>
          <cell r="AH1846">
            <v>42231</v>
          </cell>
          <cell r="AI1846" t="str">
            <v>Feb-15-Aug-15</v>
          </cell>
          <cell r="AJ1846">
            <v>0.87291883999999997</v>
          </cell>
          <cell r="AK1846">
            <v>42186</v>
          </cell>
          <cell r="AL1846">
            <v>2</v>
          </cell>
          <cell r="AM1846">
            <v>31</v>
          </cell>
          <cell r="AN1846">
            <v>362</v>
          </cell>
          <cell r="AO1846" t="str">
            <v>No</v>
          </cell>
          <cell r="AP1846">
            <v>0</v>
          </cell>
          <cell r="AQ1846">
            <v>-80732.936230680003</v>
          </cell>
          <cell r="AR1846">
            <v>0</v>
          </cell>
          <cell r="AS1846">
            <v>-84244.818956710005</v>
          </cell>
          <cell r="AT1846">
            <v>0</v>
          </cell>
          <cell r="AU1846">
            <v>0</v>
          </cell>
          <cell r="AV1846">
            <v>-92486.187845299995</v>
          </cell>
          <cell r="AW1846">
            <v>0</v>
          </cell>
          <cell r="AX1846">
            <v>-96509.337016570003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 t="str">
            <v>USD</v>
          </cell>
          <cell r="BH1846" t="str">
            <v>Upfront</v>
          </cell>
          <cell r="BI1846">
            <v>0.95831337000000005</v>
          </cell>
          <cell r="BJ1846">
            <v>1.0435000000000001</v>
          </cell>
          <cell r="BK1846">
            <v>1.2843</v>
          </cell>
          <cell r="BL1846">
            <v>1.2307618600000001</v>
          </cell>
          <cell r="BM1846">
            <v>181</v>
          </cell>
          <cell r="BN1846">
            <v>-80732.936230680003</v>
          </cell>
          <cell r="BO1846">
            <v>-92486.187845299995</v>
          </cell>
          <cell r="BP1846">
            <v>-84244.818956710005</v>
          </cell>
          <cell r="BQ1846">
            <v>-96509.337016570003</v>
          </cell>
          <cell r="BR1846" t="str">
            <v>CAD</v>
          </cell>
          <cell r="BS1846" t="str">
            <v>LTFX-Pfwd</v>
          </cell>
          <cell r="BT1846" t="str">
            <v>Net Investment Hedge</v>
          </cell>
          <cell r="BU1846" t="str">
            <v>Effective</v>
          </cell>
          <cell r="BV1846" t="str">
            <v>Level 2</v>
          </cell>
          <cell r="BW1846" t="str">
            <v>A</v>
          </cell>
          <cell r="BX1846">
            <v>540000</v>
          </cell>
          <cell r="BY1846" t="str">
            <v>Long-Term</v>
          </cell>
          <cell r="BZ1846" t="str">
            <v>LTFX-PfwdNet Investment Hedge</v>
          </cell>
          <cell r="CA1846" t="str">
            <v>EI_LENet Investment HedgeEffective</v>
          </cell>
          <cell r="CB1846" t="str">
            <v>EI_LEPERPFWD4d1</v>
          </cell>
          <cell r="CC1846">
            <v>2</v>
          </cell>
          <cell r="CD1846">
            <v>563490</v>
          </cell>
          <cell r="CE1846">
            <v>563490</v>
          </cell>
          <cell r="CF1846">
            <v>-80732.936230675608</v>
          </cell>
          <cell r="CG1846">
            <v>-84244.818956710005</v>
          </cell>
        </row>
        <row r="1847">
          <cell r="E1847" t="str">
            <v>PERPFWD4d1</v>
          </cell>
          <cell r="F1847" t="str">
            <v>CORPORATE FX LOB</v>
          </cell>
          <cell r="G1847" t="str">
            <v>EI_LE</v>
          </cell>
          <cell r="H1847" t="str">
            <v>B OF A CAD - LE</v>
          </cell>
          <cell r="I1847" t="str">
            <v>Corporate FX</v>
          </cell>
          <cell r="J1847" t="str">
            <v>carnovac</v>
          </cell>
          <cell r="K1847">
            <v>38321</v>
          </cell>
          <cell r="L1847">
            <v>38321</v>
          </cell>
          <cell r="M1847">
            <v>37929</v>
          </cell>
          <cell r="N1847">
            <v>38214</v>
          </cell>
          <cell r="O1847">
            <v>42962</v>
          </cell>
          <cell r="P1847">
            <v>40329</v>
          </cell>
          <cell r="Q1847">
            <v>540000</v>
          </cell>
          <cell r="R1847">
            <v>20</v>
          </cell>
          <cell r="S1847" t="str">
            <v>SWAP_CURVE.USD</v>
          </cell>
          <cell r="T1847" t="str">
            <v>SWAP_CURVE.USD</v>
          </cell>
          <cell r="U1847" t="str">
            <v>Fixed</v>
          </cell>
          <cell r="V1847" t="str">
            <v>Pay</v>
          </cell>
          <cell r="W1847" t="str">
            <v>CDN Uniform Payment</v>
          </cell>
          <cell r="X1847">
            <v>0</v>
          </cell>
          <cell r="Y1847" t="str">
            <v>Full Spread</v>
          </cell>
          <cell r="Z1847">
            <v>0</v>
          </cell>
          <cell r="AA1847">
            <v>0</v>
          </cell>
          <cell r="AB1847" t="str">
            <v>USD</v>
          </cell>
          <cell r="AC1847">
            <v>0</v>
          </cell>
          <cell r="AD1847">
            <v>2</v>
          </cell>
          <cell r="AE1847" t="str">
            <v>Fixed</v>
          </cell>
          <cell r="AF1847">
            <v>42052</v>
          </cell>
          <cell r="AG1847">
            <v>41866</v>
          </cell>
          <cell r="AH1847">
            <v>42050</v>
          </cell>
          <cell r="AI1847" t="str">
            <v>Aug-14-Feb-15</v>
          </cell>
          <cell r="AJ1847">
            <v>0.88994490000000004</v>
          </cell>
          <cell r="AK1847">
            <v>42005</v>
          </cell>
          <cell r="AL1847">
            <v>2</v>
          </cell>
          <cell r="AM1847">
            <v>31</v>
          </cell>
          <cell r="AN1847">
            <v>368</v>
          </cell>
          <cell r="AO1847" t="str">
            <v>No</v>
          </cell>
          <cell r="AP1847">
            <v>0</v>
          </cell>
          <cell r="AQ1847">
            <v>-80965.638915479998</v>
          </cell>
          <cell r="AR1847">
            <v>0</v>
          </cell>
          <cell r="AS1847">
            <v>-84487.644208309997</v>
          </cell>
          <cell r="AT1847">
            <v>0</v>
          </cell>
          <cell r="AU1847">
            <v>0</v>
          </cell>
          <cell r="AV1847">
            <v>-90978.260869570004</v>
          </cell>
          <cell r="AW1847">
            <v>0</v>
          </cell>
          <cell r="AX1847">
            <v>-94935.815217390002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 t="str">
            <v>USD</v>
          </cell>
          <cell r="BH1847" t="str">
            <v>Upfront</v>
          </cell>
          <cell r="BI1847">
            <v>0.95831337000000005</v>
          </cell>
          <cell r="BJ1847">
            <v>1.0435000000000001</v>
          </cell>
          <cell r="BK1847">
            <v>1.2843</v>
          </cell>
          <cell r="BL1847">
            <v>1.2307618600000001</v>
          </cell>
          <cell r="BM1847">
            <v>184</v>
          </cell>
          <cell r="BN1847">
            <v>-80965.638915479998</v>
          </cell>
          <cell r="BO1847">
            <v>-90978.260869570004</v>
          </cell>
          <cell r="BP1847">
            <v>-84487.644208309997</v>
          </cell>
          <cell r="BQ1847">
            <v>-94935.815217390002</v>
          </cell>
          <cell r="BR1847" t="str">
            <v>CAD</v>
          </cell>
          <cell r="BS1847" t="str">
            <v>LTFX-Pfwd</v>
          </cell>
          <cell r="BT1847" t="str">
            <v>Net Investment Hedge</v>
          </cell>
          <cell r="BU1847" t="str">
            <v>Effective</v>
          </cell>
          <cell r="BV1847" t="str">
            <v>Level 2</v>
          </cell>
          <cell r="BW1847" t="str">
            <v>A</v>
          </cell>
          <cell r="BX1847">
            <v>540000</v>
          </cell>
          <cell r="BY1847" t="str">
            <v>Long-Term</v>
          </cell>
          <cell r="BZ1847" t="str">
            <v>LTFX-PfwdNet Investment Hedge</v>
          </cell>
          <cell r="CA1847" t="str">
            <v>EI_LENet Investment HedgeEffective</v>
          </cell>
          <cell r="CB1847" t="str">
            <v>EI_LEPERPFWD4d1</v>
          </cell>
          <cell r="CC1847">
            <v>2</v>
          </cell>
          <cell r="CD1847">
            <v>563490</v>
          </cell>
          <cell r="CE1847">
            <v>563490</v>
          </cell>
          <cell r="CF1847">
            <v>-80965.638915486328</v>
          </cell>
          <cell r="CG1847">
            <v>-84487.644208309997</v>
          </cell>
        </row>
        <row r="1848">
          <cell r="E1848" t="str">
            <v>PERPFWD4d1</v>
          </cell>
          <cell r="F1848" t="str">
            <v>CORPORATE FX LOB</v>
          </cell>
          <cell r="G1848" t="str">
            <v>EI_LE</v>
          </cell>
          <cell r="H1848" t="str">
            <v>B OF A CAD - LE</v>
          </cell>
          <cell r="I1848" t="str">
            <v>Corporate FX</v>
          </cell>
          <cell r="J1848" t="str">
            <v>carnovac</v>
          </cell>
          <cell r="K1848">
            <v>38321</v>
          </cell>
          <cell r="L1848">
            <v>38321</v>
          </cell>
          <cell r="M1848">
            <v>37929</v>
          </cell>
          <cell r="N1848">
            <v>38214</v>
          </cell>
          <cell r="O1848">
            <v>42962</v>
          </cell>
          <cell r="P1848">
            <v>40329</v>
          </cell>
          <cell r="Q1848">
            <v>540000</v>
          </cell>
          <cell r="R1848">
            <v>20</v>
          </cell>
          <cell r="S1848" t="str">
            <v>SWAP_CURVE.USD</v>
          </cell>
          <cell r="T1848" t="str">
            <v>SWAP_CURVE.USD</v>
          </cell>
          <cell r="U1848" t="str">
            <v>Fixed</v>
          </cell>
          <cell r="V1848" t="str">
            <v>Pay</v>
          </cell>
          <cell r="W1848" t="str">
            <v>CDN Uniform Payment</v>
          </cell>
          <cell r="X1848">
            <v>0</v>
          </cell>
          <cell r="Y1848" t="str">
            <v>Full Spread</v>
          </cell>
          <cell r="Z1848">
            <v>0</v>
          </cell>
          <cell r="AA1848">
            <v>0</v>
          </cell>
          <cell r="AB1848" t="str">
            <v>USD</v>
          </cell>
          <cell r="AC1848">
            <v>0</v>
          </cell>
          <cell r="AD1848">
            <v>2</v>
          </cell>
          <cell r="AE1848" t="str">
            <v>Fixed</v>
          </cell>
          <cell r="AF1848">
            <v>42052</v>
          </cell>
          <cell r="AG1848">
            <v>41866</v>
          </cell>
          <cell r="AH1848">
            <v>42050</v>
          </cell>
          <cell r="AI1848" t="str">
            <v>Aug-14-Feb-15</v>
          </cell>
          <cell r="AJ1848">
            <v>0.88994490000000004</v>
          </cell>
          <cell r="AK1848">
            <v>41913</v>
          </cell>
          <cell r="AL1848">
            <v>2</v>
          </cell>
          <cell r="AM1848">
            <v>31</v>
          </cell>
          <cell r="AN1848">
            <v>368</v>
          </cell>
          <cell r="AO1848" t="str">
            <v>No</v>
          </cell>
          <cell r="AP1848">
            <v>0</v>
          </cell>
          <cell r="AQ1848">
            <v>-80965.638915479998</v>
          </cell>
          <cell r="AR1848">
            <v>0</v>
          </cell>
          <cell r="AS1848">
            <v>-84487.644208309997</v>
          </cell>
          <cell r="AT1848">
            <v>0</v>
          </cell>
          <cell r="AU1848">
            <v>0</v>
          </cell>
          <cell r="AV1848">
            <v>-90978.260869570004</v>
          </cell>
          <cell r="AW1848">
            <v>0</v>
          </cell>
          <cell r="AX1848">
            <v>-94935.815217390002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 t="str">
            <v>USD</v>
          </cell>
          <cell r="BH1848" t="str">
            <v>Upfront</v>
          </cell>
          <cell r="BI1848">
            <v>0.95831337000000005</v>
          </cell>
          <cell r="BJ1848">
            <v>1.0435000000000001</v>
          </cell>
          <cell r="BK1848">
            <v>1.2843</v>
          </cell>
          <cell r="BL1848">
            <v>1.2307618600000001</v>
          </cell>
          <cell r="BM1848">
            <v>184</v>
          </cell>
          <cell r="BN1848">
            <v>-80965.638915479998</v>
          </cell>
          <cell r="BO1848">
            <v>-90978.260869570004</v>
          </cell>
          <cell r="BP1848">
            <v>-84487.644208309997</v>
          </cell>
          <cell r="BQ1848">
            <v>-94935.815217390002</v>
          </cell>
          <cell r="BR1848" t="str">
            <v>CAD</v>
          </cell>
          <cell r="BS1848" t="str">
            <v>LTFX-Pfwd</v>
          </cell>
          <cell r="BT1848" t="str">
            <v>Net Investment Hedge</v>
          </cell>
          <cell r="BU1848" t="str">
            <v>Effective</v>
          </cell>
          <cell r="BV1848" t="str">
            <v>Level 2</v>
          </cell>
          <cell r="BW1848" t="str">
            <v>A</v>
          </cell>
          <cell r="BX1848">
            <v>540000</v>
          </cell>
          <cell r="BY1848" t="str">
            <v>Long-Term</v>
          </cell>
          <cell r="BZ1848" t="str">
            <v>LTFX-PfwdNet Investment Hedge</v>
          </cell>
          <cell r="CA1848" t="str">
            <v>EI_LENet Investment HedgeEffective</v>
          </cell>
          <cell r="CB1848" t="str">
            <v>EI_LEPERPFWD4d1</v>
          </cell>
          <cell r="CC1848">
            <v>2</v>
          </cell>
          <cell r="CD1848">
            <v>563490</v>
          </cell>
          <cell r="CE1848">
            <v>563490</v>
          </cell>
          <cell r="CF1848">
            <v>-80965.638915486328</v>
          </cell>
          <cell r="CG1848">
            <v>-84487.644208309997</v>
          </cell>
        </row>
        <row r="1849">
          <cell r="E1849" t="str">
            <v>PERPFWD4d1</v>
          </cell>
          <cell r="F1849" t="str">
            <v>CORPORATE FX LOB</v>
          </cell>
          <cell r="G1849" t="str">
            <v>EI_LE</v>
          </cell>
          <cell r="H1849" t="str">
            <v>B OF A CAD - LE</v>
          </cell>
          <cell r="I1849" t="str">
            <v>Corporate FX</v>
          </cell>
          <cell r="J1849" t="str">
            <v>carnovac</v>
          </cell>
          <cell r="K1849">
            <v>38321</v>
          </cell>
          <cell r="L1849">
            <v>38321</v>
          </cell>
          <cell r="M1849">
            <v>37929</v>
          </cell>
          <cell r="N1849">
            <v>38214</v>
          </cell>
          <cell r="O1849">
            <v>42962</v>
          </cell>
          <cell r="P1849">
            <v>40329</v>
          </cell>
          <cell r="Q1849">
            <v>540000</v>
          </cell>
          <cell r="R1849">
            <v>25</v>
          </cell>
          <cell r="S1849" t="str">
            <v>SWAP_CURVE.USD</v>
          </cell>
          <cell r="T1849" t="str">
            <v>SWAP_CURVE.USD</v>
          </cell>
          <cell r="U1849" t="str">
            <v>Fixed</v>
          </cell>
          <cell r="V1849" t="str">
            <v>Pay</v>
          </cell>
          <cell r="W1849" t="str">
            <v>CDN Uniform Payment</v>
          </cell>
          <cell r="X1849">
            <v>0</v>
          </cell>
          <cell r="Y1849" t="str">
            <v>Full Spread</v>
          </cell>
          <cell r="Z1849">
            <v>0</v>
          </cell>
          <cell r="AA1849">
            <v>0</v>
          </cell>
          <cell r="AB1849" t="str">
            <v>USD</v>
          </cell>
          <cell r="AC1849">
            <v>0</v>
          </cell>
          <cell r="AD1849">
            <v>2</v>
          </cell>
          <cell r="AE1849" t="str">
            <v>Fixed</v>
          </cell>
          <cell r="AF1849">
            <v>42962</v>
          </cell>
          <cell r="AG1849">
            <v>42781</v>
          </cell>
          <cell r="AH1849">
            <v>42962</v>
          </cell>
          <cell r="AI1849" t="str">
            <v>Feb-17-Aug-17</v>
          </cell>
          <cell r="AJ1849">
            <v>0.80010093999999998</v>
          </cell>
          <cell r="AK1849">
            <v>42767</v>
          </cell>
          <cell r="AL1849">
            <v>2</v>
          </cell>
          <cell r="AM1849">
            <v>14</v>
          </cell>
          <cell r="AN1849">
            <v>362</v>
          </cell>
          <cell r="AO1849" t="str">
            <v>No</v>
          </cell>
          <cell r="AP1849">
            <v>-432054.50501853001</v>
          </cell>
          <cell r="AQ1849">
            <v>-33418.580498670002</v>
          </cell>
          <cell r="AR1849">
            <v>-450848.87598683999</v>
          </cell>
          <cell r="AS1849">
            <v>-34872.28875036</v>
          </cell>
          <cell r="AT1849">
            <v>-540000</v>
          </cell>
          <cell r="AU1849">
            <v>540000</v>
          </cell>
          <cell r="AV1849">
            <v>-41767.955801099997</v>
          </cell>
          <cell r="AW1849">
            <v>-563490</v>
          </cell>
          <cell r="AX1849">
            <v>-43584.861878449999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 t="str">
            <v>USD</v>
          </cell>
          <cell r="BH1849" t="str">
            <v>Upfront</v>
          </cell>
          <cell r="BI1849">
            <v>0.95831337000000005</v>
          </cell>
          <cell r="BJ1849">
            <v>1.0435000000000001</v>
          </cell>
          <cell r="BK1849">
            <v>1.2843</v>
          </cell>
          <cell r="BL1849">
            <v>1.2307618600000001</v>
          </cell>
          <cell r="BM1849">
            <v>181</v>
          </cell>
          <cell r="BN1849">
            <v>-33418.580498670002</v>
          </cell>
          <cell r="BO1849">
            <v>-41767.955801099997</v>
          </cell>
          <cell r="BP1849">
            <v>-34872.28875036</v>
          </cell>
          <cell r="BQ1849">
            <v>-43584.861878449999</v>
          </cell>
          <cell r="BR1849" t="str">
            <v>CAD</v>
          </cell>
          <cell r="BS1849" t="str">
            <v>LTFX-Pfwd</v>
          </cell>
          <cell r="BT1849" t="str">
            <v>Net Investment Hedge</v>
          </cell>
          <cell r="BU1849" t="str">
            <v>Effective</v>
          </cell>
          <cell r="BV1849" t="str">
            <v>Level 2</v>
          </cell>
          <cell r="BW1849" t="str">
            <v>A</v>
          </cell>
          <cell r="BX1849">
            <v>540000</v>
          </cell>
          <cell r="BY1849" t="str">
            <v>Long-Term</v>
          </cell>
          <cell r="BZ1849" t="str">
            <v>LTFX-PfwdNet Investment Hedge</v>
          </cell>
          <cell r="CA1849" t="str">
            <v>EI_LENet Investment HedgeEffective</v>
          </cell>
          <cell r="CB1849" t="str">
            <v>EI_LEPERPFWD4d1</v>
          </cell>
          <cell r="CC1849">
            <v>2</v>
          </cell>
          <cell r="CD1849">
            <v>563490</v>
          </cell>
          <cell r="CE1849">
            <v>563490</v>
          </cell>
          <cell r="CF1849">
            <v>-33418.580498667943</v>
          </cell>
          <cell r="CG1849">
            <v>-34872.28875036</v>
          </cell>
        </row>
        <row r="1850">
          <cell r="E1850" t="str">
            <v>PERPFWD4d1</v>
          </cell>
          <cell r="F1850" t="str">
            <v>CORPORATE FX LOB</v>
          </cell>
          <cell r="G1850" t="str">
            <v>EI_LE</v>
          </cell>
          <cell r="H1850" t="str">
            <v>B OF A CAD - LE</v>
          </cell>
          <cell r="I1850" t="str">
            <v>Corporate FX</v>
          </cell>
          <cell r="J1850" t="str">
            <v>carnovac</v>
          </cell>
          <cell r="K1850">
            <v>38321</v>
          </cell>
          <cell r="L1850">
            <v>38321</v>
          </cell>
          <cell r="M1850">
            <v>37929</v>
          </cell>
          <cell r="N1850">
            <v>38214</v>
          </cell>
          <cell r="O1850">
            <v>42962</v>
          </cell>
          <cell r="P1850">
            <v>40329</v>
          </cell>
          <cell r="Q1850">
            <v>540000</v>
          </cell>
          <cell r="R1850">
            <v>22</v>
          </cell>
          <cell r="S1850" t="str">
            <v>SWAP_CURVE.USD</v>
          </cell>
          <cell r="T1850" t="str">
            <v>SWAP_CURVE.USD</v>
          </cell>
          <cell r="U1850" t="str">
            <v>Fixed</v>
          </cell>
          <cell r="V1850" t="str">
            <v>Pay</v>
          </cell>
          <cell r="W1850" t="str">
            <v>CDN Uniform Payment</v>
          </cell>
          <cell r="X1850">
            <v>0</v>
          </cell>
          <cell r="Y1850" t="str">
            <v>Full Spread</v>
          </cell>
          <cell r="Z1850">
            <v>0</v>
          </cell>
          <cell r="AA1850">
            <v>0</v>
          </cell>
          <cell r="AB1850" t="str">
            <v>USD</v>
          </cell>
          <cell r="AC1850">
            <v>0</v>
          </cell>
          <cell r="AD1850">
            <v>2</v>
          </cell>
          <cell r="AE1850" t="str">
            <v>Fixed</v>
          </cell>
          <cell r="AF1850">
            <v>42416</v>
          </cell>
          <cell r="AG1850">
            <v>42231</v>
          </cell>
          <cell r="AH1850">
            <v>42415</v>
          </cell>
          <cell r="AI1850" t="str">
            <v>Aug-15-Feb-16</v>
          </cell>
          <cell r="AJ1850">
            <v>0.85721292999999998</v>
          </cell>
          <cell r="AK1850">
            <v>42217</v>
          </cell>
          <cell r="AL1850">
            <v>2</v>
          </cell>
          <cell r="AM1850">
            <v>17</v>
          </cell>
          <cell r="AN1850">
            <v>368</v>
          </cell>
          <cell r="AO1850" t="str">
            <v>No</v>
          </cell>
          <cell r="AP1850">
            <v>-462894.984214</v>
          </cell>
          <cell r="AQ1850">
            <v>-42767.471367600003</v>
          </cell>
          <cell r="AR1850">
            <v>-483030.91602731001</v>
          </cell>
          <cell r="AS1850">
            <v>-44627.856372089998</v>
          </cell>
          <cell r="AT1850">
            <v>-540000</v>
          </cell>
          <cell r="AU1850">
            <v>540000</v>
          </cell>
          <cell r="AV1850">
            <v>-49891.304347830002</v>
          </cell>
          <cell r="AW1850">
            <v>-563490</v>
          </cell>
          <cell r="AX1850">
            <v>-52061.576086959998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 t="str">
            <v>USD</v>
          </cell>
          <cell r="BH1850" t="str">
            <v>Upfront</v>
          </cell>
          <cell r="BI1850">
            <v>0.95831337000000005</v>
          </cell>
          <cell r="BJ1850">
            <v>1.0435000000000001</v>
          </cell>
          <cell r="BK1850">
            <v>1.2843</v>
          </cell>
          <cell r="BL1850">
            <v>1.2307618600000001</v>
          </cell>
          <cell r="BM1850">
            <v>184</v>
          </cell>
          <cell r="BN1850">
            <v>-42767.471367600003</v>
          </cell>
          <cell r="BO1850">
            <v>-49891.304347830002</v>
          </cell>
          <cell r="BP1850">
            <v>-44627.856372089998</v>
          </cell>
          <cell r="BQ1850">
            <v>-52061.576086959998</v>
          </cell>
          <cell r="BR1850" t="str">
            <v>CAD</v>
          </cell>
          <cell r="BS1850" t="str">
            <v>LTFX-Pfwd</v>
          </cell>
          <cell r="BT1850" t="str">
            <v>Net Investment Hedge</v>
          </cell>
          <cell r="BU1850" t="str">
            <v>Effective</v>
          </cell>
          <cell r="BV1850" t="str">
            <v>Level 2</v>
          </cell>
          <cell r="BW1850" t="str">
            <v>A</v>
          </cell>
          <cell r="BX1850">
            <v>540000</v>
          </cell>
          <cell r="BY1850" t="str">
            <v>Long-Term</v>
          </cell>
          <cell r="BZ1850" t="str">
            <v>LTFX-PfwdNet Investment Hedge</v>
          </cell>
          <cell r="CA1850" t="str">
            <v>EI_LENet Investment HedgeEffective</v>
          </cell>
          <cell r="CB1850" t="str">
            <v>EI_LEPERPFWD4d1</v>
          </cell>
          <cell r="CC1850">
            <v>2</v>
          </cell>
          <cell r="CD1850">
            <v>563490</v>
          </cell>
          <cell r="CE1850">
            <v>563490</v>
          </cell>
          <cell r="CF1850">
            <v>-42767.471367599421</v>
          </cell>
          <cell r="CG1850">
            <v>-44627.856372089998</v>
          </cell>
        </row>
        <row r="1851">
          <cell r="E1851" t="str">
            <v>PERPFWD4d1</v>
          </cell>
          <cell r="F1851" t="str">
            <v>CORPORATE FX LOB</v>
          </cell>
          <cell r="G1851" t="str">
            <v>EI_LE</v>
          </cell>
          <cell r="H1851" t="str">
            <v>B OF A CAD - LE</v>
          </cell>
          <cell r="I1851" t="str">
            <v>Corporate FX</v>
          </cell>
          <cell r="J1851" t="str">
            <v>carnovac</v>
          </cell>
          <cell r="K1851">
            <v>38321</v>
          </cell>
          <cell r="L1851">
            <v>38321</v>
          </cell>
          <cell r="M1851">
            <v>37929</v>
          </cell>
          <cell r="N1851">
            <v>38214</v>
          </cell>
          <cell r="O1851">
            <v>42962</v>
          </cell>
          <cell r="P1851">
            <v>40329</v>
          </cell>
          <cell r="Q1851">
            <v>540000</v>
          </cell>
          <cell r="R1851">
            <v>19</v>
          </cell>
          <cell r="S1851" t="str">
            <v>SWAP_CURVE.USD</v>
          </cell>
          <cell r="T1851" t="str">
            <v>SWAP_CURVE.USD</v>
          </cell>
          <cell r="U1851" t="str">
            <v>Fixed</v>
          </cell>
          <cell r="V1851" t="str">
            <v>Pay</v>
          </cell>
          <cell r="W1851" t="str">
            <v>CDN Uniform Payment</v>
          </cell>
          <cell r="X1851">
            <v>0</v>
          </cell>
          <cell r="Y1851" t="str">
            <v>Full Spread</v>
          </cell>
          <cell r="Z1851">
            <v>0</v>
          </cell>
          <cell r="AA1851">
            <v>0</v>
          </cell>
          <cell r="AB1851" t="str">
            <v>USD</v>
          </cell>
          <cell r="AC1851">
            <v>0</v>
          </cell>
          <cell r="AD1851">
            <v>2</v>
          </cell>
          <cell r="AE1851" t="str">
            <v>Fixed</v>
          </cell>
          <cell r="AF1851">
            <v>41866</v>
          </cell>
          <cell r="AG1851">
            <v>41685</v>
          </cell>
          <cell r="AH1851">
            <v>41866</v>
          </cell>
          <cell r="AI1851" t="str">
            <v>Feb-14-Aug-14</v>
          </cell>
          <cell r="AJ1851">
            <v>0.90870550000000005</v>
          </cell>
          <cell r="AK1851">
            <v>41760</v>
          </cell>
          <cell r="AL1851">
            <v>2</v>
          </cell>
          <cell r="AM1851">
            <v>31</v>
          </cell>
          <cell r="AN1851">
            <v>362</v>
          </cell>
          <cell r="AO1851" t="str">
            <v>No</v>
          </cell>
          <cell r="AP1851">
            <v>0</v>
          </cell>
          <cell r="AQ1851">
            <v>-84042.707595810003</v>
          </cell>
          <cell r="AR1851">
            <v>0</v>
          </cell>
          <cell r="AS1851">
            <v>-87698.565376230006</v>
          </cell>
          <cell r="AT1851">
            <v>0</v>
          </cell>
          <cell r="AU1851">
            <v>0</v>
          </cell>
          <cell r="AV1851">
            <v>-92486.187845299995</v>
          </cell>
          <cell r="AW1851">
            <v>0</v>
          </cell>
          <cell r="AX1851">
            <v>-96509.337016570003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 t="str">
            <v>USD</v>
          </cell>
          <cell r="BH1851" t="str">
            <v>Upfront</v>
          </cell>
          <cell r="BI1851">
            <v>0.95831337000000005</v>
          </cell>
          <cell r="BJ1851">
            <v>1.0435000000000001</v>
          </cell>
          <cell r="BK1851">
            <v>1.2843</v>
          </cell>
          <cell r="BL1851">
            <v>1.2307618600000001</v>
          </cell>
          <cell r="BM1851">
            <v>181</v>
          </cell>
          <cell r="BN1851">
            <v>-84042.707595810003</v>
          </cell>
          <cell r="BO1851">
            <v>-92486.187845299995</v>
          </cell>
          <cell r="BP1851">
            <v>-87698.565376230006</v>
          </cell>
          <cell r="BQ1851">
            <v>-96509.337016570003</v>
          </cell>
          <cell r="BR1851" t="str">
            <v>CAD</v>
          </cell>
          <cell r="BS1851" t="str">
            <v>LTFX-Pfwd</v>
          </cell>
          <cell r="BT1851" t="str">
            <v>Net Investment Hedge</v>
          </cell>
          <cell r="BU1851" t="str">
            <v>Effective</v>
          </cell>
          <cell r="BV1851" t="str">
            <v>Level 2</v>
          </cell>
          <cell r="BW1851" t="str">
            <v>A</v>
          </cell>
          <cell r="BX1851">
            <v>540000</v>
          </cell>
          <cell r="BY1851" t="str">
            <v>Long-Term</v>
          </cell>
          <cell r="BZ1851" t="str">
            <v>LTFX-PfwdNet Investment Hedge</v>
          </cell>
          <cell r="CA1851" t="str">
            <v>EI_LENet Investment HedgeEffective</v>
          </cell>
          <cell r="CB1851" t="str">
            <v>EI_LEPERPFWD4d1</v>
          </cell>
          <cell r="CC1851">
            <v>2</v>
          </cell>
          <cell r="CD1851">
            <v>563490</v>
          </cell>
          <cell r="CE1851">
            <v>563490</v>
          </cell>
          <cell r="CF1851">
            <v>-84042.707595812171</v>
          </cell>
          <cell r="CG1851">
            <v>-87698.565376230006</v>
          </cell>
        </row>
        <row r="1852">
          <cell r="E1852" t="str">
            <v>PERPFWD4d1</v>
          </cell>
          <cell r="F1852" t="str">
            <v>CORPORATE FX LOB</v>
          </cell>
          <cell r="G1852" t="str">
            <v>EI_LE</v>
          </cell>
          <cell r="H1852" t="str">
            <v>B OF A CAD - LE</v>
          </cell>
          <cell r="I1852" t="str">
            <v>Corporate FX</v>
          </cell>
          <cell r="J1852" t="str">
            <v>carnovac</v>
          </cell>
          <cell r="K1852">
            <v>38321</v>
          </cell>
          <cell r="L1852">
            <v>38321</v>
          </cell>
          <cell r="M1852">
            <v>37929</v>
          </cell>
          <cell r="N1852">
            <v>38214</v>
          </cell>
          <cell r="O1852">
            <v>42962</v>
          </cell>
          <cell r="P1852">
            <v>40329</v>
          </cell>
          <cell r="Q1852">
            <v>540000</v>
          </cell>
          <cell r="R1852">
            <v>19</v>
          </cell>
          <cell r="S1852" t="str">
            <v>SWAP_CURVE.USD</v>
          </cell>
          <cell r="T1852" t="str">
            <v>SWAP_CURVE.USD</v>
          </cell>
          <cell r="U1852" t="str">
            <v>Fixed</v>
          </cell>
          <cell r="V1852" t="str">
            <v>Pay</v>
          </cell>
          <cell r="W1852" t="str">
            <v>CDN Uniform Payment</v>
          </cell>
          <cell r="X1852">
            <v>0</v>
          </cell>
          <cell r="Y1852" t="str">
            <v>Full Spread</v>
          </cell>
          <cell r="Z1852">
            <v>0</v>
          </cell>
          <cell r="AA1852">
            <v>0</v>
          </cell>
          <cell r="AB1852" t="str">
            <v>USD</v>
          </cell>
          <cell r="AC1852">
            <v>0</v>
          </cell>
          <cell r="AD1852">
            <v>2</v>
          </cell>
          <cell r="AE1852" t="str">
            <v>Fixed</v>
          </cell>
          <cell r="AF1852">
            <v>41866</v>
          </cell>
          <cell r="AG1852">
            <v>41685</v>
          </cell>
          <cell r="AH1852">
            <v>41866</v>
          </cell>
          <cell r="AI1852" t="str">
            <v>Feb-14-Aug-14</v>
          </cell>
          <cell r="AJ1852">
            <v>0.90870550000000005</v>
          </cell>
          <cell r="AK1852">
            <v>41699</v>
          </cell>
          <cell r="AL1852">
            <v>2</v>
          </cell>
          <cell r="AM1852">
            <v>31</v>
          </cell>
          <cell r="AN1852">
            <v>362</v>
          </cell>
          <cell r="AO1852" t="str">
            <v>No</v>
          </cell>
          <cell r="AP1852">
            <v>0</v>
          </cell>
          <cell r="AQ1852">
            <v>-84042.707595810003</v>
          </cell>
          <cell r="AR1852">
            <v>0</v>
          </cell>
          <cell r="AS1852">
            <v>-87698.565376230006</v>
          </cell>
          <cell r="AT1852">
            <v>0</v>
          </cell>
          <cell r="AU1852">
            <v>0</v>
          </cell>
          <cell r="AV1852">
            <v>-92486.187845299995</v>
          </cell>
          <cell r="AW1852">
            <v>0</v>
          </cell>
          <cell r="AX1852">
            <v>-96509.337016570003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 t="str">
            <v>USD</v>
          </cell>
          <cell r="BH1852" t="str">
            <v>Upfront</v>
          </cell>
          <cell r="BI1852">
            <v>0.95831337000000005</v>
          </cell>
          <cell r="BJ1852">
            <v>1.0435000000000001</v>
          </cell>
          <cell r="BK1852">
            <v>1.2843</v>
          </cell>
          <cell r="BL1852">
            <v>1.2307618600000001</v>
          </cell>
          <cell r="BM1852">
            <v>181</v>
          </cell>
          <cell r="BN1852">
            <v>-84042.707595810003</v>
          </cell>
          <cell r="BO1852">
            <v>-92486.187845299995</v>
          </cell>
          <cell r="BP1852">
            <v>-87698.565376230006</v>
          </cell>
          <cell r="BQ1852">
            <v>-96509.337016570003</v>
          </cell>
          <cell r="BR1852" t="str">
            <v>CAD</v>
          </cell>
          <cell r="BS1852" t="str">
            <v>LTFX-Pfwd</v>
          </cell>
          <cell r="BT1852" t="str">
            <v>Net Investment Hedge</v>
          </cell>
          <cell r="BU1852" t="str">
            <v>Effective</v>
          </cell>
          <cell r="BV1852" t="str">
            <v>Level 2</v>
          </cell>
          <cell r="BW1852" t="str">
            <v>A</v>
          </cell>
          <cell r="BX1852">
            <v>540000</v>
          </cell>
          <cell r="BY1852" t="str">
            <v>Long-Term</v>
          </cell>
          <cell r="BZ1852" t="str">
            <v>LTFX-PfwdNet Investment Hedge</v>
          </cell>
          <cell r="CA1852" t="str">
            <v>EI_LENet Investment HedgeEffective</v>
          </cell>
          <cell r="CB1852" t="str">
            <v>EI_LEPERPFWD4d1</v>
          </cell>
          <cell r="CC1852">
            <v>2</v>
          </cell>
          <cell r="CD1852">
            <v>563490</v>
          </cell>
          <cell r="CE1852">
            <v>563490</v>
          </cell>
          <cell r="CF1852">
            <v>-84042.707595812171</v>
          </cell>
          <cell r="CG1852">
            <v>-87698.565376230006</v>
          </cell>
        </row>
        <row r="1853">
          <cell r="E1853" t="str">
            <v>PERPFWD4d1</v>
          </cell>
          <cell r="F1853" t="str">
            <v>CORPORATE FX LOB</v>
          </cell>
          <cell r="G1853" t="str">
            <v>EI_LE</v>
          </cell>
          <cell r="H1853" t="str">
            <v>B OF A CAD - LE</v>
          </cell>
          <cell r="I1853" t="str">
            <v>Corporate FX</v>
          </cell>
          <cell r="J1853" t="str">
            <v>carnovac</v>
          </cell>
          <cell r="K1853">
            <v>38321</v>
          </cell>
          <cell r="L1853">
            <v>38321</v>
          </cell>
          <cell r="M1853">
            <v>37929</v>
          </cell>
          <cell r="N1853">
            <v>38214</v>
          </cell>
          <cell r="O1853">
            <v>42962</v>
          </cell>
          <cell r="P1853">
            <v>40329</v>
          </cell>
          <cell r="Q1853">
            <v>540000</v>
          </cell>
          <cell r="R1853">
            <v>19</v>
          </cell>
          <cell r="S1853" t="str">
            <v>SWAP_CURVE.USD</v>
          </cell>
          <cell r="T1853" t="str">
            <v>SWAP_CURVE.USD</v>
          </cell>
          <cell r="U1853" t="str">
            <v>Fixed</v>
          </cell>
          <cell r="V1853" t="str">
            <v>Pay</v>
          </cell>
          <cell r="W1853" t="str">
            <v>CDN Uniform Payment</v>
          </cell>
          <cell r="X1853">
            <v>0</v>
          </cell>
          <cell r="Y1853" t="str">
            <v>Full Spread</v>
          </cell>
          <cell r="Z1853">
            <v>0</v>
          </cell>
          <cell r="AA1853">
            <v>0</v>
          </cell>
          <cell r="AB1853" t="str">
            <v>USD</v>
          </cell>
          <cell r="AC1853">
            <v>0</v>
          </cell>
          <cell r="AD1853">
            <v>2</v>
          </cell>
          <cell r="AE1853" t="str">
            <v>Fixed</v>
          </cell>
          <cell r="AF1853">
            <v>41866</v>
          </cell>
          <cell r="AG1853">
            <v>41685</v>
          </cell>
          <cell r="AH1853">
            <v>41866</v>
          </cell>
          <cell r="AI1853" t="str">
            <v>Feb-14-Aug-14</v>
          </cell>
          <cell r="AJ1853">
            <v>0.90870550000000005</v>
          </cell>
          <cell r="AK1853">
            <v>41730</v>
          </cell>
          <cell r="AL1853">
            <v>2</v>
          </cell>
          <cell r="AM1853">
            <v>30</v>
          </cell>
          <cell r="AN1853">
            <v>362</v>
          </cell>
          <cell r="AO1853" t="str">
            <v>No</v>
          </cell>
          <cell r="AP1853">
            <v>0</v>
          </cell>
          <cell r="AQ1853">
            <v>-81331.652512069995</v>
          </cell>
          <cell r="AR1853">
            <v>0</v>
          </cell>
          <cell r="AS1853">
            <v>-84869.579396350004</v>
          </cell>
          <cell r="AT1853">
            <v>0</v>
          </cell>
          <cell r="AU1853">
            <v>0</v>
          </cell>
          <cell r="AV1853">
            <v>-89502.762430939998</v>
          </cell>
          <cell r="AW1853">
            <v>0</v>
          </cell>
          <cell r="AX1853">
            <v>-93396.132596690004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 t="str">
            <v>USD</v>
          </cell>
          <cell r="BH1853" t="str">
            <v>Upfront</v>
          </cell>
          <cell r="BI1853">
            <v>0.95831337000000005</v>
          </cell>
          <cell r="BJ1853">
            <v>1.0435000000000001</v>
          </cell>
          <cell r="BK1853">
            <v>1.2843</v>
          </cell>
          <cell r="BL1853">
            <v>1.2307618600000001</v>
          </cell>
          <cell r="BM1853">
            <v>181</v>
          </cell>
          <cell r="BN1853">
            <v>-81331.652512069995</v>
          </cell>
          <cell r="BO1853">
            <v>-89502.762430939998</v>
          </cell>
          <cell r="BP1853">
            <v>-84869.579396350004</v>
          </cell>
          <cell r="BQ1853">
            <v>-93396.132596690004</v>
          </cell>
          <cell r="BR1853" t="str">
            <v>CAD</v>
          </cell>
          <cell r="BS1853" t="str">
            <v>LTFX-Pfwd</v>
          </cell>
          <cell r="BT1853" t="str">
            <v>Net Investment Hedge</v>
          </cell>
          <cell r="BU1853" t="str">
            <v>Effective</v>
          </cell>
          <cell r="BV1853" t="str">
            <v>Level 2</v>
          </cell>
          <cell r="BW1853" t="str">
            <v>A</v>
          </cell>
          <cell r="BX1853">
            <v>540000</v>
          </cell>
          <cell r="BY1853" t="str">
            <v>Long-Term</v>
          </cell>
          <cell r="BZ1853" t="str">
            <v>LTFX-PfwdNet Investment Hedge</v>
          </cell>
          <cell r="CA1853" t="str">
            <v>EI_LENet Investment HedgeEffective</v>
          </cell>
          <cell r="CB1853" t="str">
            <v>EI_LEPERPFWD4d1</v>
          </cell>
          <cell r="CC1853">
            <v>2</v>
          </cell>
          <cell r="CD1853">
            <v>563490</v>
          </cell>
          <cell r="CE1853">
            <v>563490</v>
          </cell>
          <cell r="CF1853">
            <v>-81331.652512074739</v>
          </cell>
          <cell r="CG1853">
            <v>-84869.579396350004</v>
          </cell>
        </row>
        <row r="1854">
          <cell r="E1854" t="str">
            <v>PERPFWD4d1</v>
          </cell>
          <cell r="F1854" t="str">
            <v>CORPORATE FX LOB</v>
          </cell>
          <cell r="G1854" t="str">
            <v>EI_LE</v>
          </cell>
          <cell r="H1854" t="str">
            <v>B OF A CAD - LE</v>
          </cell>
          <cell r="I1854" t="str">
            <v>Corporate FX</v>
          </cell>
          <cell r="J1854" t="str">
            <v>carnovac</v>
          </cell>
          <cell r="K1854">
            <v>38321</v>
          </cell>
          <cell r="L1854">
            <v>38321</v>
          </cell>
          <cell r="M1854">
            <v>37929</v>
          </cell>
          <cell r="N1854">
            <v>38214</v>
          </cell>
          <cell r="O1854">
            <v>42962</v>
          </cell>
          <cell r="P1854">
            <v>40329</v>
          </cell>
          <cell r="Q1854">
            <v>540000</v>
          </cell>
          <cell r="R1854">
            <v>22</v>
          </cell>
          <cell r="S1854" t="str">
            <v>SWAP_CURVE.USD</v>
          </cell>
          <cell r="T1854" t="str">
            <v>SWAP_CURVE.USD</v>
          </cell>
          <cell r="U1854" t="str">
            <v>Fixed</v>
          </cell>
          <cell r="V1854" t="str">
            <v>Pay</v>
          </cell>
          <cell r="W1854" t="str">
            <v>CDN Uniform Payment</v>
          </cell>
          <cell r="X1854">
            <v>0</v>
          </cell>
          <cell r="Y1854" t="str">
            <v>Full Spread</v>
          </cell>
          <cell r="Z1854">
            <v>0</v>
          </cell>
          <cell r="AA1854">
            <v>0</v>
          </cell>
          <cell r="AB1854" t="str">
            <v>USD</v>
          </cell>
          <cell r="AC1854">
            <v>0</v>
          </cell>
          <cell r="AD1854">
            <v>2</v>
          </cell>
          <cell r="AE1854" t="str">
            <v>Fixed</v>
          </cell>
          <cell r="AF1854">
            <v>42416</v>
          </cell>
          <cell r="AG1854">
            <v>42231</v>
          </cell>
          <cell r="AH1854">
            <v>42415</v>
          </cell>
          <cell r="AI1854" t="str">
            <v>Aug-15-Feb-16</v>
          </cell>
          <cell r="AJ1854">
            <v>0.85721292999999998</v>
          </cell>
          <cell r="AK1854">
            <v>42278</v>
          </cell>
          <cell r="AL1854">
            <v>2</v>
          </cell>
          <cell r="AM1854">
            <v>31</v>
          </cell>
          <cell r="AN1854">
            <v>368</v>
          </cell>
          <cell r="AO1854" t="str">
            <v>No</v>
          </cell>
          <cell r="AP1854">
            <v>0</v>
          </cell>
          <cell r="AQ1854">
            <v>-77987.741905620001</v>
          </cell>
          <cell r="AR1854">
            <v>0</v>
          </cell>
          <cell r="AS1854">
            <v>-81380.208678509996</v>
          </cell>
          <cell r="AT1854">
            <v>0</v>
          </cell>
          <cell r="AU1854">
            <v>0</v>
          </cell>
          <cell r="AV1854">
            <v>-90978.260869570004</v>
          </cell>
          <cell r="AW1854">
            <v>0</v>
          </cell>
          <cell r="AX1854">
            <v>-94935.815217390002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 t="str">
            <v>USD</v>
          </cell>
          <cell r="BH1854" t="str">
            <v>Upfront</v>
          </cell>
          <cell r="BI1854">
            <v>0.95831337000000005</v>
          </cell>
          <cell r="BJ1854">
            <v>1.0435000000000001</v>
          </cell>
          <cell r="BK1854">
            <v>1.2843</v>
          </cell>
          <cell r="BL1854">
            <v>1.2307618600000001</v>
          </cell>
          <cell r="BM1854">
            <v>184</v>
          </cell>
          <cell r="BN1854">
            <v>-77987.741905620001</v>
          </cell>
          <cell r="BO1854">
            <v>-90978.260869570004</v>
          </cell>
          <cell r="BP1854">
            <v>-81380.208678509996</v>
          </cell>
          <cell r="BQ1854">
            <v>-94935.815217390002</v>
          </cell>
          <cell r="BR1854" t="str">
            <v>CAD</v>
          </cell>
          <cell r="BS1854" t="str">
            <v>LTFX-Pfwd</v>
          </cell>
          <cell r="BT1854" t="str">
            <v>Net Investment Hedge</v>
          </cell>
          <cell r="BU1854" t="str">
            <v>Effective</v>
          </cell>
          <cell r="BV1854" t="str">
            <v>Level 2</v>
          </cell>
          <cell r="BW1854" t="str">
            <v>A</v>
          </cell>
          <cell r="BX1854">
            <v>540000</v>
          </cell>
          <cell r="BY1854" t="str">
            <v>Long-Term</v>
          </cell>
          <cell r="BZ1854" t="str">
            <v>LTFX-PfwdNet Investment Hedge</v>
          </cell>
          <cell r="CA1854" t="str">
            <v>EI_LENet Investment HedgeEffective</v>
          </cell>
          <cell r="CB1854" t="str">
            <v>EI_LEPERPFWD4d1</v>
          </cell>
          <cell r="CC1854">
            <v>2</v>
          </cell>
          <cell r="CD1854">
            <v>563490</v>
          </cell>
          <cell r="CE1854">
            <v>563490</v>
          </cell>
          <cell r="CF1854">
            <v>-77987.741905615709</v>
          </cell>
          <cell r="CG1854">
            <v>-81380.208678509996</v>
          </cell>
        </row>
        <row r="1855">
          <cell r="E1855" t="str">
            <v>PERPFWD4d1</v>
          </cell>
          <cell r="F1855" t="str">
            <v>CORPORATE FX LOB</v>
          </cell>
          <cell r="G1855" t="str">
            <v>EI_LE</v>
          </cell>
          <cell r="H1855" t="str">
            <v>B OF A CAD - LE</v>
          </cell>
          <cell r="I1855" t="str">
            <v>Corporate FX</v>
          </cell>
          <cell r="J1855" t="str">
            <v>carnovac</v>
          </cell>
          <cell r="K1855">
            <v>38321</v>
          </cell>
          <cell r="L1855">
            <v>38321</v>
          </cell>
          <cell r="M1855">
            <v>37929</v>
          </cell>
          <cell r="N1855">
            <v>38214</v>
          </cell>
          <cell r="O1855">
            <v>42962</v>
          </cell>
          <cell r="P1855">
            <v>40329</v>
          </cell>
          <cell r="Q1855">
            <v>540000</v>
          </cell>
          <cell r="R1855">
            <v>24</v>
          </cell>
          <cell r="S1855" t="str">
            <v>SWAP_CURVE.USD</v>
          </cell>
          <cell r="T1855" t="str">
            <v>SWAP_CURVE.USD</v>
          </cell>
          <cell r="U1855" t="str">
            <v>Fixed</v>
          </cell>
          <cell r="V1855" t="str">
            <v>Pay</v>
          </cell>
          <cell r="W1855" t="str">
            <v>CDN Uniform Payment</v>
          </cell>
          <cell r="X1855">
            <v>0</v>
          </cell>
          <cell r="Y1855" t="str">
            <v>Full Spread</v>
          </cell>
          <cell r="Z1855">
            <v>0</v>
          </cell>
          <cell r="AA1855">
            <v>0</v>
          </cell>
          <cell r="AB1855" t="str">
            <v>USD</v>
          </cell>
          <cell r="AC1855">
            <v>0</v>
          </cell>
          <cell r="AD1855">
            <v>2</v>
          </cell>
          <cell r="AE1855" t="str">
            <v>Fixed</v>
          </cell>
          <cell r="AF1855">
            <v>42781</v>
          </cell>
          <cell r="AG1855">
            <v>42597</v>
          </cell>
          <cell r="AH1855">
            <v>42781</v>
          </cell>
          <cell r="AI1855" t="str">
            <v>Aug-16-Feb-17</v>
          </cell>
          <cell r="AJ1855">
            <v>0.81827857000000004</v>
          </cell>
          <cell r="AK1855">
            <v>42675</v>
          </cell>
          <cell r="AL1855">
            <v>2</v>
          </cell>
          <cell r="AM1855">
            <v>30</v>
          </cell>
          <cell r="AN1855">
            <v>368</v>
          </cell>
          <cell r="AO1855" t="str">
            <v>No</v>
          </cell>
          <cell r="AP1855">
            <v>0</v>
          </cell>
          <cell r="AQ1855">
            <v>-72044.091402920007</v>
          </cell>
          <cell r="AR1855">
            <v>0</v>
          </cell>
          <cell r="AS1855">
            <v>-75178.009378949995</v>
          </cell>
          <cell r="AT1855">
            <v>0</v>
          </cell>
          <cell r="AU1855">
            <v>0</v>
          </cell>
          <cell r="AV1855">
            <v>-88043.478260870004</v>
          </cell>
          <cell r="AW1855">
            <v>0</v>
          </cell>
          <cell r="AX1855">
            <v>-91873.369565219997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 t="str">
            <v>USD</v>
          </cell>
          <cell r="BH1855" t="str">
            <v>Upfront</v>
          </cell>
          <cell r="BI1855">
            <v>0.95831337000000005</v>
          </cell>
          <cell r="BJ1855">
            <v>1.0435000000000001</v>
          </cell>
          <cell r="BK1855">
            <v>1.2843</v>
          </cell>
          <cell r="BL1855">
            <v>1.2307618600000001</v>
          </cell>
          <cell r="BM1855">
            <v>184</v>
          </cell>
          <cell r="BN1855">
            <v>-72044.091402920007</v>
          </cell>
          <cell r="BO1855">
            <v>-88043.478260870004</v>
          </cell>
          <cell r="BP1855">
            <v>-75178.009378949995</v>
          </cell>
          <cell r="BQ1855">
            <v>-91873.369565219997</v>
          </cell>
          <cell r="BR1855" t="str">
            <v>CAD</v>
          </cell>
          <cell r="BS1855" t="str">
            <v>LTFX-Pfwd</v>
          </cell>
          <cell r="BT1855" t="str">
            <v>Net Investment Hedge</v>
          </cell>
          <cell r="BU1855" t="str">
            <v>Effective</v>
          </cell>
          <cell r="BV1855" t="str">
            <v>Level 2</v>
          </cell>
          <cell r="BW1855" t="str">
            <v>A</v>
          </cell>
          <cell r="BX1855">
            <v>540000</v>
          </cell>
          <cell r="BY1855" t="str">
            <v>Long-Term</v>
          </cell>
          <cell r="BZ1855" t="str">
            <v>LTFX-PfwdNet Investment Hedge</v>
          </cell>
          <cell r="CA1855" t="str">
            <v>EI_LENet Investment HedgeEffective</v>
          </cell>
          <cell r="CB1855" t="str">
            <v>EI_LEPERPFWD4d1</v>
          </cell>
          <cell r="CC1855">
            <v>2</v>
          </cell>
          <cell r="CD1855">
            <v>563490</v>
          </cell>
          <cell r="CE1855">
            <v>563490</v>
          </cell>
          <cell r="CF1855">
            <v>-72044.091402922844</v>
          </cell>
          <cell r="CG1855">
            <v>-75178.009378949995</v>
          </cell>
        </row>
        <row r="1856">
          <cell r="E1856" t="str">
            <v>PERPFWD4d1</v>
          </cell>
          <cell r="F1856" t="str">
            <v>CORPORATE FX LOB</v>
          </cell>
          <cell r="G1856" t="str">
            <v>EI_LE</v>
          </cell>
          <cell r="H1856" t="str">
            <v>B OF A CAD - LE</v>
          </cell>
          <cell r="I1856" t="str">
            <v>Corporate FX</v>
          </cell>
          <cell r="J1856" t="str">
            <v>carnovac</v>
          </cell>
          <cell r="K1856">
            <v>38321</v>
          </cell>
          <cell r="L1856">
            <v>38321</v>
          </cell>
          <cell r="M1856">
            <v>37929</v>
          </cell>
          <cell r="N1856">
            <v>38214</v>
          </cell>
          <cell r="O1856">
            <v>42962</v>
          </cell>
          <cell r="P1856">
            <v>40329</v>
          </cell>
          <cell r="Q1856">
            <v>727920</v>
          </cell>
          <cell r="R1856">
            <v>18</v>
          </cell>
          <cell r="S1856" t="str">
            <v>SWAP_CURVE.CAD</v>
          </cell>
          <cell r="T1856" t="str">
            <v>SWAP_CURVE.CAD</v>
          </cell>
          <cell r="U1856" t="str">
            <v>Fixed</v>
          </cell>
          <cell r="V1856" t="str">
            <v>Receive</v>
          </cell>
          <cell r="W1856" t="str">
            <v>CDN Uniform Payment</v>
          </cell>
          <cell r="X1856">
            <v>0</v>
          </cell>
          <cell r="Y1856" t="str">
            <v>Full Spread</v>
          </cell>
          <cell r="Z1856">
            <v>0</v>
          </cell>
          <cell r="AA1856">
            <v>0</v>
          </cell>
          <cell r="AB1856" t="str">
            <v>CAD</v>
          </cell>
          <cell r="AC1856">
            <v>1</v>
          </cell>
          <cell r="AD1856">
            <v>2</v>
          </cell>
          <cell r="AE1856" t="str">
            <v>Fixed</v>
          </cell>
          <cell r="AF1856">
            <v>41688</v>
          </cell>
          <cell r="AG1856">
            <v>41501</v>
          </cell>
          <cell r="AH1856">
            <v>41685</v>
          </cell>
          <cell r="AI1856" t="str">
            <v>Aug-13-Feb-14</v>
          </cell>
          <cell r="AJ1856">
            <v>0.90122131000000005</v>
          </cell>
          <cell r="AK1856">
            <v>41609</v>
          </cell>
          <cell r="AL1856">
            <v>2</v>
          </cell>
          <cell r="AM1856">
            <v>31</v>
          </cell>
          <cell r="AN1856">
            <v>368</v>
          </cell>
          <cell r="AO1856" t="str">
            <v>No</v>
          </cell>
          <cell r="AP1856">
            <v>0</v>
          </cell>
          <cell r="AQ1856">
            <v>110524.60625055</v>
          </cell>
          <cell r="AR1856">
            <v>0</v>
          </cell>
          <cell r="AS1856">
            <v>110524.60625055</v>
          </cell>
          <cell r="AT1856">
            <v>0</v>
          </cell>
          <cell r="AU1856">
            <v>0</v>
          </cell>
          <cell r="AV1856">
            <v>122638.69565217</v>
          </cell>
          <cell r="AW1856">
            <v>0</v>
          </cell>
          <cell r="AX1856">
            <v>122638.69565217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 t="str">
            <v>USD</v>
          </cell>
          <cell r="BH1856" t="str">
            <v>Upfront</v>
          </cell>
          <cell r="BI1856">
            <v>0.95831337000000005</v>
          </cell>
          <cell r="BJ1856">
            <v>1.0435000000000001</v>
          </cell>
          <cell r="BK1856">
            <v>1.2843</v>
          </cell>
          <cell r="BL1856">
            <v>1.2307618600000001</v>
          </cell>
          <cell r="BM1856">
            <v>184</v>
          </cell>
          <cell r="BN1856">
            <v>110524.60625055</v>
          </cell>
          <cell r="BO1856">
            <v>122638.69565217</v>
          </cell>
          <cell r="BP1856">
            <v>110524.60625055</v>
          </cell>
          <cell r="BQ1856">
            <v>122638.69565217</v>
          </cell>
          <cell r="BR1856" t="str">
            <v>CAD</v>
          </cell>
          <cell r="BS1856" t="str">
            <v>LTFX-Pfwd</v>
          </cell>
          <cell r="BT1856" t="str">
            <v>Net Investment Hedge</v>
          </cell>
          <cell r="BU1856" t="str">
            <v>Effective</v>
          </cell>
          <cell r="BV1856" t="str">
            <v>Level 2</v>
          </cell>
          <cell r="BW1856" t="str">
            <v>A</v>
          </cell>
          <cell r="BX1856">
            <v>727920</v>
          </cell>
          <cell r="BY1856" t="str">
            <v>Long-Term</v>
          </cell>
          <cell r="BZ1856" t="str">
            <v>LTFX-PfwdNet Investment Hedge</v>
          </cell>
          <cell r="CA1856" t="str">
            <v>EI_LENet Investment HedgeEffective</v>
          </cell>
          <cell r="CB1856" t="str">
            <v>EI_LEPERPFWD4d1</v>
          </cell>
          <cell r="CC1856">
            <v>1</v>
          </cell>
          <cell r="CD1856">
            <v>727920</v>
          </cell>
          <cell r="CE1856">
            <v>727920</v>
          </cell>
          <cell r="CF1856">
            <v>105917.20771494968</v>
          </cell>
          <cell r="CG1856">
            <v>110524.60625055</v>
          </cell>
        </row>
        <row r="1857">
          <cell r="E1857" t="str">
            <v>PERPFWD4d1</v>
          </cell>
          <cell r="F1857" t="str">
            <v>CORPORATE FX LOB</v>
          </cell>
          <cell r="G1857" t="str">
            <v>EI_LE</v>
          </cell>
          <cell r="H1857" t="str">
            <v>B OF A CAD - LE</v>
          </cell>
          <cell r="I1857" t="str">
            <v>Corporate FX</v>
          </cell>
          <cell r="J1857" t="str">
            <v>carnovac</v>
          </cell>
          <cell r="K1857">
            <v>38321</v>
          </cell>
          <cell r="L1857">
            <v>38321</v>
          </cell>
          <cell r="M1857">
            <v>37929</v>
          </cell>
          <cell r="N1857">
            <v>38214</v>
          </cell>
          <cell r="O1857">
            <v>42962</v>
          </cell>
          <cell r="P1857">
            <v>40329</v>
          </cell>
          <cell r="Q1857">
            <v>540000</v>
          </cell>
          <cell r="R1857">
            <v>24</v>
          </cell>
          <cell r="S1857" t="str">
            <v>SWAP_CURVE.USD</v>
          </cell>
          <cell r="T1857" t="str">
            <v>SWAP_CURVE.USD</v>
          </cell>
          <cell r="U1857" t="str">
            <v>Fixed</v>
          </cell>
          <cell r="V1857" t="str">
            <v>Pay</v>
          </cell>
          <cell r="W1857" t="str">
            <v>CDN Uniform Payment</v>
          </cell>
          <cell r="X1857">
            <v>0</v>
          </cell>
          <cell r="Y1857" t="str">
            <v>Full Spread</v>
          </cell>
          <cell r="Z1857">
            <v>0</v>
          </cell>
          <cell r="AA1857">
            <v>0</v>
          </cell>
          <cell r="AB1857" t="str">
            <v>USD</v>
          </cell>
          <cell r="AC1857">
            <v>0</v>
          </cell>
          <cell r="AD1857">
            <v>2</v>
          </cell>
          <cell r="AE1857" t="str">
            <v>Fixed</v>
          </cell>
          <cell r="AF1857">
            <v>42781</v>
          </cell>
          <cell r="AG1857">
            <v>42597</v>
          </cell>
          <cell r="AH1857">
            <v>42781</v>
          </cell>
          <cell r="AI1857" t="str">
            <v>Aug-16-Feb-17</v>
          </cell>
          <cell r="AJ1857">
            <v>0.81827857000000004</v>
          </cell>
          <cell r="AK1857">
            <v>42583</v>
          </cell>
          <cell r="AL1857">
            <v>2</v>
          </cell>
          <cell r="AM1857">
            <v>17</v>
          </cell>
          <cell r="AN1857">
            <v>368</v>
          </cell>
          <cell r="AO1857" t="str">
            <v>No</v>
          </cell>
          <cell r="AP1857">
            <v>-441870.42727125</v>
          </cell>
          <cell r="AQ1857">
            <v>-40824.985128319997</v>
          </cell>
          <cell r="AR1857">
            <v>-461091.79085754999</v>
          </cell>
          <cell r="AS1857">
            <v>-42600.8719814</v>
          </cell>
          <cell r="AT1857">
            <v>-540000</v>
          </cell>
          <cell r="AU1857">
            <v>540000</v>
          </cell>
          <cell r="AV1857">
            <v>-49891.304347830002</v>
          </cell>
          <cell r="AW1857">
            <v>-563490</v>
          </cell>
          <cell r="AX1857">
            <v>-52061.576086959998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 t="str">
            <v>USD</v>
          </cell>
          <cell r="BH1857" t="str">
            <v>Upfront</v>
          </cell>
          <cell r="BI1857">
            <v>0.95831337000000005</v>
          </cell>
          <cell r="BJ1857">
            <v>1.0435000000000001</v>
          </cell>
          <cell r="BK1857">
            <v>1.2843</v>
          </cell>
          <cell r="BL1857">
            <v>1.2307618600000001</v>
          </cell>
          <cell r="BM1857">
            <v>184</v>
          </cell>
          <cell r="BN1857">
            <v>-40824.985128319997</v>
          </cell>
          <cell r="BO1857">
            <v>-49891.304347830002</v>
          </cell>
          <cell r="BP1857">
            <v>-42600.8719814</v>
          </cell>
          <cell r="BQ1857">
            <v>-52061.576086959998</v>
          </cell>
          <cell r="BR1857" t="str">
            <v>CAD</v>
          </cell>
          <cell r="BS1857" t="str">
            <v>LTFX-Pfwd</v>
          </cell>
          <cell r="BT1857" t="str">
            <v>Net Investment Hedge</v>
          </cell>
          <cell r="BU1857" t="str">
            <v>Effective</v>
          </cell>
          <cell r="BV1857" t="str">
            <v>Level 2</v>
          </cell>
          <cell r="BW1857" t="str">
            <v>A</v>
          </cell>
          <cell r="BX1857">
            <v>540000</v>
          </cell>
          <cell r="BY1857" t="str">
            <v>Long-Term</v>
          </cell>
          <cell r="BZ1857" t="str">
            <v>LTFX-PfwdNet Investment Hedge</v>
          </cell>
          <cell r="CA1857" t="str">
            <v>EI_LENet Investment HedgeEffective</v>
          </cell>
          <cell r="CB1857" t="str">
            <v>EI_LEPERPFWD4d1</v>
          </cell>
          <cell r="CC1857">
            <v>2</v>
          </cell>
          <cell r="CD1857">
            <v>563490</v>
          </cell>
          <cell r="CE1857">
            <v>563490</v>
          </cell>
          <cell r="CF1857">
            <v>-40824.985128318156</v>
          </cell>
          <cell r="CG1857">
            <v>-42600.8719814</v>
          </cell>
        </row>
        <row r="1858">
          <cell r="E1858" t="str">
            <v>PERPFWD4d1</v>
          </cell>
          <cell r="F1858" t="str">
            <v>CORPORATE FX LOB</v>
          </cell>
          <cell r="G1858" t="str">
            <v>EI_LE</v>
          </cell>
          <cell r="H1858" t="str">
            <v>B OF A CAD - LE</v>
          </cell>
          <cell r="I1858" t="str">
            <v>Corporate FX</v>
          </cell>
          <cell r="J1858" t="str">
            <v>carnovac</v>
          </cell>
          <cell r="K1858">
            <v>38321</v>
          </cell>
          <cell r="L1858">
            <v>38321</v>
          </cell>
          <cell r="M1858">
            <v>37929</v>
          </cell>
          <cell r="N1858">
            <v>38214</v>
          </cell>
          <cell r="O1858">
            <v>42962</v>
          </cell>
          <cell r="P1858">
            <v>40329</v>
          </cell>
          <cell r="Q1858">
            <v>540000</v>
          </cell>
          <cell r="R1858">
            <v>24</v>
          </cell>
          <cell r="S1858" t="str">
            <v>SWAP_CURVE.USD</v>
          </cell>
          <cell r="T1858" t="str">
            <v>SWAP_CURVE.USD</v>
          </cell>
          <cell r="U1858" t="str">
            <v>Fixed</v>
          </cell>
          <cell r="V1858" t="str">
            <v>Pay</v>
          </cell>
          <cell r="W1858" t="str">
            <v>CDN Uniform Payment</v>
          </cell>
          <cell r="X1858">
            <v>0</v>
          </cell>
          <cell r="Y1858" t="str">
            <v>Full Spread</v>
          </cell>
          <cell r="Z1858">
            <v>0</v>
          </cell>
          <cell r="AA1858">
            <v>0</v>
          </cell>
          <cell r="AB1858" t="str">
            <v>USD</v>
          </cell>
          <cell r="AC1858">
            <v>0</v>
          </cell>
          <cell r="AD1858">
            <v>2</v>
          </cell>
          <cell r="AE1858" t="str">
            <v>Fixed</v>
          </cell>
          <cell r="AF1858">
            <v>42781</v>
          </cell>
          <cell r="AG1858">
            <v>42597</v>
          </cell>
          <cell r="AH1858">
            <v>42781</v>
          </cell>
          <cell r="AI1858" t="str">
            <v>Aug-16-Feb-17</v>
          </cell>
          <cell r="AJ1858">
            <v>0.81827857000000004</v>
          </cell>
          <cell r="AK1858">
            <v>42644</v>
          </cell>
          <cell r="AL1858">
            <v>2</v>
          </cell>
          <cell r="AM1858">
            <v>31</v>
          </cell>
          <cell r="AN1858">
            <v>368</v>
          </cell>
          <cell r="AO1858" t="str">
            <v>No</v>
          </cell>
          <cell r="AP1858">
            <v>0</v>
          </cell>
          <cell r="AQ1858">
            <v>-74445.56111635</v>
          </cell>
          <cell r="AR1858">
            <v>0</v>
          </cell>
          <cell r="AS1858">
            <v>-77683.943024909997</v>
          </cell>
          <cell r="AT1858">
            <v>0</v>
          </cell>
          <cell r="AU1858">
            <v>0</v>
          </cell>
          <cell r="AV1858">
            <v>-90978.260869570004</v>
          </cell>
          <cell r="AW1858">
            <v>0</v>
          </cell>
          <cell r="AX1858">
            <v>-94935.815217390002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 t="str">
            <v>USD</v>
          </cell>
          <cell r="BH1858" t="str">
            <v>Upfront</v>
          </cell>
          <cell r="BI1858">
            <v>0.95831337000000005</v>
          </cell>
          <cell r="BJ1858">
            <v>1.0435000000000001</v>
          </cell>
          <cell r="BK1858">
            <v>1.2843</v>
          </cell>
          <cell r="BL1858">
            <v>1.2307618600000001</v>
          </cell>
          <cell r="BM1858">
            <v>184</v>
          </cell>
          <cell r="BN1858">
            <v>-74445.56111635</v>
          </cell>
          <cell r="BO1858">
            <v>-90978.260869570004</v>
          </cell>
          <cell r="BP1858">
            <v>-77683.943024909997</v>
          </cell>
          <cell r="BQ1858">
            <v>-94935.815217390002</v>
          </cell>
          <cell r="BR1858" t="str">
            <v>CAD</v>
          </cell>
          <cell r="BS1858" t="str">
            <v>LTFX-Pfwd</v>
          </cell>
          <cell r="BT1858" t="str">
            <v>Net Investment Hedge</v>
          </cell>
          <cell r="BU1858" t="str">
            <v>Effective</v>
          </cell>
          <cell r="BV1858" t="str">
            <v>Level 2</v>
          </cell>
          <cell r="BW1858" t="str">
            <v>A</v>
          </cell>
          <cell r="BX1858">
            <v>540000</v>
          </cell>
          <cell r="BY1858" t="str">
            <v>Long-Term</v>
          </cell>
          <cell r="BZ1858" t="str">
            <v>LTFX-PfwdNet Investment Hedge</v>
          </cell>
          <cell r="CA1858" t="str">
            <v>EI_LENet Investment HedgeEffective</v>
          </cell>
          <cell r="CB1858" t="str">
            <v>EI_LEPERPFWD4d1</v>
          </cell>
          <cell r="CC1858">
            <v>2</v>
          </cell>
          <cell r="CD1858">
            <v>563490</v>
          </cell>
          <cell r="CE1858">
            <v>563490</v>
          </cell>
          <cell r="CF1858">
            <v>-74445.561116348821</v>
          </cell>
          <cell r="CG1858">
            <v>-77683.943024909997</v>
          </cell>
        </row>
        <row r="1859">
          <cell r="E1859" t="str">
            <v>PERPFWD4d1</v>
          </cell>
          <cell r="F1859" t="str">
            <v>CORPORATE FX LOB</v>
          </cell>
          <cell r="G1859" t="str">
            <v>EI_LE</v>
          </cell>
          <cell r="H1859" t="str">
            <v>B OF A CAD - LE</v>
          </cell>
          <cell r="I1859" t="str">
            <v>Corporate FX</v>
          </cell>
          <cell r="J1859" t="str">
            <v>carnovac</v>
          </cell>
          <cell r="K1859">
            <v>38321</v>
          </cell>
          <cell r="L1859">
            <v>38321</v>
          </cell>
          <cell r="M1859">
            <v>37929</v>
          </cell>
          <cell r="N1859">
            <v>38214</v>
          </cell>
          <cell r="O1859">
            <v>42962</v>
          </cell>
          <cell r="P1859">
            <v>40329</v>
          </cell>
          <cell r="Q1859">
            <v>540000</v>
          </cell>
          <cell r="R1859">
            <v>24</v>
          </cell>
          <cell r="S1859" t="str">
            <v>SWAP_CURVE.USD</v>
          </cell>
          <cell r="T1859" t="str">
            <v>SWAP_CURVE.USD</v>
          </cell>
          <cell r="U1859" t="str">
            <v>Fixed</v>
          </cell>
          <cell r="V1859" t="str">
            <v>Pay</v>
          </cell>
          <cell r="W1859" t="str">
            <v>CDN Uniform Payment</v>
          </cell>
          <cell r="X1859">
            <v>0</v>
          </cell>
          <cell r="Y1859" t="str">
            <v>Full Spread</v>
          </cell>
          <cell r="Z1859">
            <v>0</v>
          </cell>
          <cell r="AA1859">
            <v>0</v>
          </cell>
          <cell r="AB1859" t="str">
            <v>USD</v>
          </cell>
          <cell r="AC1859">
            <v>0</v>
          </cell>
          <cell r="AD1859">
            <v>2</v>
          </cell>
          <cell r="AE1859" t="str">
            <v>Fixed</v>
          </cell>
          <cell r="AF1859">
            <v>42781</v>
          </cell>
          <cell r="AG1859">
            <v>42597</v>
          </cell>
          <cell r="AH1859">
            <v>42781</v>
          </cell>
          <cell r="AI1859" t="str">
            <v>Aug-16-Feb-17</v>
          </cell>
          <cell r="AJ1859">
            <v>0.81827857000000004</v>
          </cell>
          <cell r="AK1859">
            <v>42705</v>
          </cell>
          <cell r="AL1859">
            <v>2</v>
          </cell>
          <cell r="AM1859">
            <v>31</v>
          </cell>
          <cell r="AN1859">
            <v>368</v>
          </cell>
          <cell r="AO1859" t="str">
            <v>No</v>
          </cell>
          <cell r="AP1859">
            <v>0</v>
          </cell>
          <cell r="AQ1859">
            <v>-74445.56111635</v>
          </cell>
          <cell r="AR1859">
            <v>0</v>
          </cell>
          <cell r="AS1859">
            <v>-77683.943024909997</v>
          </cell>
          <cell r="AT1859">
            <v>0</v>
          </cell>
          <cell r="AU1859">
            <v>0</v>
          </cell>
          <cell r="AV1859">
            <v>-90978.260869570004</v>
          </cell>
          <cell r="AW1859">
            <v>0</v>
          </cell>
          <cell r="AX1859">
            <v>-94935.815217390002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 t="str">
            <v>USD</v>
          </cell>
          <cell r="BH1859" t="str">
            <v>Upfront</v>
          </cell>
          <cell r="BI1859">
            <v>0.95831337000000005</v>
          </cell>
          <cell r="BJ1859">
            <v>1.0435000000000001</v>
          </cell>
          <cell r="BK1859">
            <v>1.2843</v>
          </cell>
          <cell r="BL1859">
            <v>1.2307618600000001</v>
          </cell>
          <cell r="BM1859">
            <v>184</v>
          </cell>
          <cell r="BN1859">
            <v>-74445.56111635</v>
          </cell>
          <cell r="BO1859">
            <v>-90978.260869570004</v>
          </cell>
          <cell r="BP1859">
            <v>-77683.943024909997</v>
          </cell>
          <cell r="BQ1859">
            <v>-94935.815217390002</v>
          </cell>
          <cell r="BR1859" t="str">
            <v>CAD</v>
          </cell>
          <cell r="BS1859" t="str">
            <v>LTFX-Pfwd</v>
          </cell>
          <cell r="BT1859" t="str">
            <v>Net Investment Hedge</v>
          </cell>
          <cell r="BU1859" t="str">
            <v>Effective</v>
          </cell>
          <cell r="BV1859" t="str">
            <v>Level 2</v>
          </cell>
          <cell r="BW1859" t="str">
            <v>A</v>
          </cell>
          <cell r="BX1859">
            <v>540000</v>
          </cell>
          <cell r="BY1859" t="str">
            <v>Long-Term</v>
          </cell>
          <cell r="BZ1859" t="str">
            <v>LTFX-PfwdNet Investment Hedge</v>
          </cell>
          <cell r="CA1859" t="str">
            <v>EI_LENet Investment HedgeEffective</v>
          </cell>
          <cell r="CB1859" t="str">
            <v>EI_LEPERPFWD4d1</v>
          </cell>
          <cell r="CC1859">
            <v>2</v>
          </cell>
          <cell r="CD1859">
            <v>563490</v>
          </cell>
          <cell r="CE1859">
            <v>563490</v>
          </cell>
          <cell r="CF1859">
            <v>-74445.561116348821</v>
          </cell>
          <cell r="CG1859">
            <v>-77683.943024909997</v>
          </cell>
        </row>
        <row r="1860">
          <cell r="E1860" t="str">
            <v>PERPFWD4d1</v>
          </cell>
          <cell r="F1860" t="str">
            <v>CORPORATE FX LOB</v>
          </cell>
          <cell r="G1860" t="str">
            <v>EI_LE</v>
          </cell>
          <cell r="H1860" t="str">
            <v>B OF A CAD - LE</v>
          </cell>
          <cell r="I1860" t="str">
            <v>Corporate FX</v>
          </cell>
          <cell r="J1860" t="str">
            <v>carnovac</v>
          </cell>
          <cell r="K1860">
            <v>38321</v>
          </cell>
          <cell r="L1860">
            <v>38321</v>
          </cell>
          <cell r="M1860">
            <v>37929</v>
          </cell>
          <cell r="N1860">
            <v>38214</v>
          </cell>
          <cell r="O1860">
            <v>42962</v>
          </cell>
          <cell r="P1860">
            <v>40329</v>
          </cell>
          <cell r="Q1860">
            <v>540000</v>
          </cell>
          <cell r="R1860">
            <v>23</v>
          </cell>
          <cell r="S1860" t="str">
            <v>SWAP_CURVE.USD</v>
          </cell>
          <cell r="T1860" t="str">
            <v>SWAP_CURVE.USD</v>
          </cell>
          <cell r="U1860" t="str">
            <v>Fixed</v>
          </cell>
          <cell r="V1860" t="str">
            <v>Pay</v>
          </cell>
          <cell r="W1860" t="str">
            <v>CDN Uniform Payment</v>
          </cell>
          <cell r="X1860">
            <v>0</v>
          </cell>
          <cell r="Y1860" t="str">
            <v>Full Spread</v>
          </cell>
          <cell r="Z1860">
            <v>0</v>
          </cell>
          <cell r="AA1860">
            <v>0</v>
          </cell>
          <cell r="AB1860" t="str">
            <v>USD</v>
          </cell>
          <cell r="AC1860">
            <v>0</v>
          </cell>
          <cell r="AD1860">
            <v>2</v>
          </cell>
          <cell r="AE1860" t="str">
            <v>Fixed</v>
          </cell>
          <cell r="AF1860">
            <v>42597</v>
          </cell>
          <cell r="AG1860">
            <v>42415</v>
          </cell>
          <cell r="AH1860">
            <v>42597</v>
          </cell>
          <cell r="AI1860" t="str">
            <v>Feb-16-Aug-16</v>
          </cell>
          <cell r="AJ1860">
            <v>0.83948012999999999</v>
          </cell>
          <cell r="AK1860">
            <v>42552</v>
          </cell>
          <cell r="AL1860">
            <v>2</v>
          </cell>
          <cell r="AM1860">
            <v>31</v>
          </cell>
          <cell r="AN1860">
            <v>364</v>
          </cell>
          <cell r="AO1860" t="str">
            <v>No</v>
          </cell>
          <cell r="AP1860">
            <v>0</v>
          </cell>
          <cell r="AQ1860">
            <v>-77213.721921780001</v>
          </cell>
          <cell r="AR1860">
            <v>0</v>
          </cell>
          <cell r="AS1860">
            <v>-80572.518825380001</v>
          </cell>
          <cell r="AT1860">
            <v>0</v>
          </cell>
          <cell r="AU1860">
            <v>0</v>
          </cell>
          <cell r="AV1860">
            <v>-91978.021978019999</v>
          </cell>
          <cell r="AW1860">
            <v>0</v>
          </cell>
          <cell r="AX1860">
            <v>-95979.065934069993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 t="str">
            <v>USD</v>
          </cell>
          <cell r="BH1860" t="str">
            <v>Upfront</v>
          </cell>
          <cell r="BI1860">
            <v>0.95831337000000005</v>
          </cell>
          <cell r="BJ1860">
            <v>1.0435000000000001</v>
          </cell>
          <cell r="BK1860">
            <v>1.2843</v>
          </cell>
          <cell r="BL1860">
            <v>1.2307618600000001</v>
          </cell>
          <cell r="BM1860">
            <v>182</v>
          </cell>
          <cell r="BN1860">
            <v>-77213.721921780001</v>
          </cell>
          <cell r="BO1860">
            <v>-91978.021978019999</v>
          </cell>
          <cell r="BP1860">
            <v>-80572.518825380001</v>
          </cell>
          <cell r="BQ1860">
            <v>-95979.065934069993</v>
          </cell>
          <cell r="BR1860" t="str">
            <v>CAD</v>
          </cell>
          <cell r="BS1860" t="str">
            <v>LTFX-Pfwd</v>
          </cell>
          <cell r="BT1860" t="str">
            <v>Net Investment Hedge</v>
          </cell>
          <cell r="BU1860" t="str">
            <v>Effective</v>
          </cell>
          <cell r="BV1860" t="str">
            <v>Level 2</v>
          </cell>
          <cell r="BW1860" t="str">
            <v>A</v>
          </cell>
          <cell r="BX1860">
            <v>540000</v>
          </cell>
          <cell r="BY1860" t="str">
            <v>Long-Term</v>
          </cell>
          <cell r="BZ1860" t="str">
            <v>LTFX-PfwdNet Investment Hedge</v>
          </cell>
          <cell r="CA1860" t="str">
            <v>EI_LENet Investment HedgeEffective</v>
          </cell>
          <cell r="CB1860" t="str">
            <v>EI_LEPERPFWD4d1</v>
          </cell>
          <cell r="CC1860">
            <v>2</v>
          </cell>
          <cell r="CD1860">
            <v>563490</v>
          </cell>
          <cell r="CE1860">
            <v>563490</v>
          </cell>
          <cell r="CF1860">
            <v>-77213.72192178246</v>
          </cell>
          <cell r="CG1860">
            <v>-80572.518825380001</v>
          </cell>
        </row>
        <row r="1861">
          <cell r="E1861" t="str">
            <v>PERPFWD4d1</v>
          </cell>
          <cell r="F1861" t="str">
            <v>CORPORATE FX LOB</v>
          </cell>
          <cell r="G1861" t="str">
            <v>EI_LE</v>
          </cell>
          <cell r="H1861" t="str">
            <v>B OF A CAD - LE</v>
          </cell>
          <cell r="I1861" t="str">
            <v>Corporate FX</v>
          </cell>
          <cell r="J1861" t="str">
            <v>carnovac</v>
          </cell>
          <cell r="K1861">
            <v>38321</v>
          </cell>
          <cell r="L1861">
            <v>38321</v>
          </cell>
          <cell r="M1861">
            <v>37929</v>
          </cell>
          <cell r="N1861">
            <v>38214</v>
          </cell>
          <cell r="O1861">
            <v>42962</v>
          </cell>
          <cell r="P1861">
            <v>40329</v>
          </cell>
          <cell r="Q1861">
            <v>540000</v>
          </cell>
          <cell r="R1861">
            <v>24</v>
          </cell>
          <cell r="S1861" t="str">
            <v>SWAP_CURVE.USD</v>
          </cell>
          <cell r="T1861" t="str">
            <v>SWAP_CURVE.USD</v>
          </cell>
          <cell r="U1861" t="str">
            <v>Fixed</v>
          </cell>
          <cell r="V1861" t="str">
            <v>Pay</v>
          </cell>
          <cell r="W1861" t="str">
            <v>CDN Uniform Payment</v>
          </cell>
          <cell r="X1861">
            <v>0</v>
          </cell>
          <cell r="Y1861" t="str">
            <v>Full Spread</v>
          </cell>
          <cell r="Z1861">
            <v>0</v>
          </cell>
          <cell r="AA1861">
            <v>0</v>
          </cell>
          <cell r="AB1861" t="str">
            <v>USD</v>
          </cell>
          <cell r="AC1861">
            <v>0</v>
          </cell>
          <cell r="AD1861">
            <v>2</v>
          </cell>
          <cell r="AE1861" t="str">
            <v>Fixed</v>
          </cell>
          <cell r="AF1861">
            <v>42781</v>
          </cell>
          <cell r="AG1861">
            <v>42597</v>
          </cell>
          <cell r="AH1861">
            <v>42781</v>
          </cell>
          <cell r="AI1861" t="str">
            <v>Aug-16-Feb-17</v>
          </cell>
          <cell r="AJ1861">
            <v>0.81827857000000004</v>
          </cell>
          <cell r="AK1861">
            <v>42736</v>
          </cell>
          <cell r="AL1861">
            <v>2</v>
          </cell>
          <cell r="AM1861">
            <v>31</v>
          </cell>
          <cell r="AN1861">
            <v>368</v>
          </cell>
          <cell r="AO1861" t="str">
            <v>No</v>
          </cell>
          <cell r="AP1861">
            <v>0</v>
          </cell>
          <cell r="AQ1861">
            <v>-74445.56111635</v>
          </cell>
          <cell r="AR1861">
            <v>0</v>
          </cell>
          <cell r="AS1861">
            <v>-77683.943024909997</v>
          </cell>
          <cell r="AT1861">
            <v>0</v>
          </cell>
          <cell r="AU1861">
            <v>0</v>
          </cell>
          <cell r="AV1861">
            <v>-90978.260869570004</v>
          </cell>
          <cell r="AW1861">
            <v>0</v>
          </cell>
          <cell r="AX1861">
            <v>-94935.815217390002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 t="str">
            <v>USD</v>
          </cell>
          <cell r="BH1861" t="str">
            <v>Upfront</v>
          </cell>
          <cell r="BI1861">
            <v>0.95831337000000005</v>
          </cell>
          <cell r="BJ1861">
            <v>1.0435000000000001</v>
          </cell>
          <cell r="BK1861">
            <v>1.2843</v>
          </cell>
          <cell r="BL1861">
            <v>1.2307618600000001</v>
          </cell>
          <cell r="BM1861">
            <v>184</v>
          </cell>
          <cell r="BN1861">
            <v>-74445.56111635</v>
          </cell>
          <cell r="BO1861">
            <v>-90978.260869570004</v>
          </cell>
          <cell r="BP1861">
            <v>-77683.943024909997</v>
          </cell>
          <cell r="BQ1861">
            <v>-94935.815217390002</v>
          </cell>
          <cell r="BR1861" t="str">
            <v>CAD</v>
          </cell>
          <cell r="BS1861" t="str">
            <v>LTFX-Pfwd</v>
          </cell>
          <cell r="BT1861" t="str">
            <v>Net Investment Hedge</v>
          </cell>
          <cell r="BU1861" t="str">
            <v>Effective</v>
          </cell>
          <cell r="BV1861" t="str">
            <v>Level 2</v>
          </cell>
          <cell r="BW1861" t="str">
            <v>A</v>
          </cell>
          <cell r="BX1861">
            <v>540000</v>
          </cell>
          <cell r="BY1861" t="str">
            <v>Long-Term</v>
          </cell>
          <cell r="BZ1861" t="str">
            <v>LTFX-PfwdNet Investment Hedge</v>
          </cell>
          <cell r="CA1861" t="str">
            <v>EI_LENet Investment HedgeEffective</v>
          </cell>
          <cell r="CB1861" t="str">
            <v>EI_LEPERPFWD4d1</v>
          </cell>
          <cell r="CC1861">
            <v>2</v>
          </cell>
          <cell r="CD1861">
            <v>563490</v>
          </cell>
          <cell r="CE1861">
            <v>563490</v>
          </cell>
          <cell r="CF1861">
            <v>-74445.561116348821</v>
          </cell>
          <cell r="CG1861">
            <v>-77683.943024909997</v>
          </cell>
        </row>
        <row r="1862">
          <cell r="E1862" t="str">
            <v>PERPFWD4d1</v>
          </cell>
          <cell r="F1862" t="str">
            <v>CORPORATE FX LOB</v>
          </cell>
          <cell r="G1862" t="str">
            <v>EI_LE</v>
          </cell>
          <cell r="H1862" t="str">
            <v>B OF A CAD - LE</v>
          </cell>
          <cell r="I1862" t="str">
            <v>Corporate FX</v>
          </cell>
          <cell r="J1862" t="str">
            <v>carnovac</v>
          </cell>
          <cell r="K1862">
            <v>38321</v>
          </cell>
          <cell r="L1862">
            <v>38321</v>
          </cell>
          <cell r="M1862">
            <v>37929</v>
          </cell>
          <cell r="N1862">
            <v>38214</v>
          </cell>
          <cell r="O1862">
            <v>42962</v>
          </cell>
          <cell r="P1862">
            <v>40329</v>
          </cell>
          <cell r="Q1862">
            <v>727920</v>
          </cell>
          <cell r="R1862">
            <v>23</v>
          </cell>
          <cell r="S1862" t="str">
            <v>SWAP_CURVE.CAD</v>
          </cell>
          <cell r="T1862" t="str">
            <v>SWAP_CURVE.CAD</v>
          </cell>
          <cell r="U1862" t="str">
            <v>Fixed</v>
          </cell>
          <cell r="V1862" t="str">
            <v>Receive</v>
          </cell>
          <cell r="W1862" t="str">
            <v>CDN Uniform Payment</v>
          </cell>
          <cell r="X1862">
            <v>0</v>
          </cell>
          <cell r="Y1862" t="str">
            <v>Full Spread</v>
          </cell>
          <cell r="Z1862">
            <v>0</v>
          </cell>
          <cell r="AA1862">
            <v>0</v>
          </cell>
          <cell r="AB1862" t="str">
            <v>CAD</v>
          </cell>
          <cell r="AC1862">
            <v>1</v>
          </cell>
          <cell r="AD1862">
            <v>2</v>
          </cell>
          <cell r="AE1862" t="str">
            <v>Fixed</v>
          </cell>
          <cell r="AF1862">
            <v>42597</v>
          </cell>
          <cell r="AG1862">
            <v>42415</v>
          </cell>
          <cell r="AH1862">
            <v>42597</v>
          </cell>
          <cell r="AI1862" t="str">
            <v>Feb-16-Aug-16</v>
          </cell>
          <cell r="AJ1862">
            <v>0.81013237000000005</v>
          </cell>
          <cell r="AK1862">
            <v>42461</v>
          </cell>
          <cell r="AL1862">
            <v>2</v>
          </cell>
          <cell r="AM1862">
            <v>30</v>
          </cell>
          <cell r="AN1862">
            <v>364</v>
          </cell>
          <cell r="AO1862" t="str">
            <v>No</v>
          </cell>
          <cell r="AP1862">
            <v>0</v>
          </cell>
          <cell r="AQ1862">
            <v>97205.200784080007</v>
          </cell>
          <cell r="AR1862">
            <v>0</v>
          </cell>
          <cell r="AS1862">
            <v>97205.200784080007</v>
          </cell>
          <cell r="AT1862">
            <v>0</v>
          </cell>
          <cell r="AU1862">
            <v>0</v>
          </cell>
          <cell r="AV1862">
            <v>119986.81318681</v>
          </cell>
          <cell r="AW1862">
            <v>0</v>
          </cell>
          <cell r="AX1862">
            <v>119986.81318681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 t="str">
            <v>USD</v>
          </cell>
          <cell r="BH1862" t="str">
            <v>Upfront</v>
          </cell>
          <cell r="BI1862">
            <v>0.95831337000000005</v>
          </cell>
          <cell r="BJ1862">
            <v>1.0435000000000001</v>
          </cell>
          <cell r="BK1862">
            <v>1.2843</v>
          </cell>
          <cell r="BL1862">
            <v>1.2307618600000001</v>
          </cell>
          <cell r="BM1862">
            <v>182</v>
          </cell>
          <cell r="BN1862">
            <v>97205.200784080007</v>
          </cell>
          <cell r="BO1862">
            <v>119986.81318681</v>
          </cell>
          <cell r="BP1862">
            <v>97205.200784080007</v>
          </cell>
          <cell r="BQ1862">
            <v>119986.81318681</v>
          </cell>
          <cell r="BR1862" t="str">
            <v>CAD</v>
          </cell>
          <cell r="BS1862" t="str">
            <v>LTFX-Pfwd</v>
          </cell>
          <cell r="BT1862" t="str">
            <v>Net Investment Hedge</v>
          </cell>
          <cell r="BU1862" t="str">
            <v>Effective</v>
          </cell>
          <cell r="BV1862" t="str">
            <v>Level 2</v>
          </cell>
          <cell r="BW1862" t="str">
            <v>A</v>
          </cell>
          <cell r="BX1862">
            <v>727920</v>
          </cell>
          <cell r="BY1862" t="str">
            <v>Long-Term</v>
          </cell>
          <cell r="BZ1862" t="str">
            <v>LTFX-PfwdNet Investment Hedge</v>
          </cell>
          <cell r="CA1862" t="str">
            <v>EI_LENet Investment HedgeEffective</v>
          </cell>
          <cell r="CB1862" t="str">
            <v>EI_LEPERPFWD4d1</v>
          </cell>
          <cell r="CC1862">
            <v>1</v>
          </cell>
          <cell r="CD1862">
            <v>727920</v>
          </cell>
          <cell r="CE1862">
            <v>727920</v>
          </cell>
          <cell r="CF1862">
            <v>93153.043396339242</v>
          </cell>
          <cell r="CG1862">
            <v>97205.200784080007</v>
          </cell>
        </row>
        <row r="1863">
          <cell r="E1863" t="str">
            <v>PERPFWD4d1</v>
          </cell>
          <cell r="F1863" t="str">
            <v>CORPORATE FX LOB</v>
          </cell>
          <cell r="G1863" t="str">
            <v>EI_LE</v>
          </cell>
          <cell r="H1863" t="str">
            <v>B OF A CAD - LE</v>
          </cell>
          <cell r="I1863" t="str">
            <v>Corporate FX</v>
          </cell>
          <cell r="J1863" t="str">
            <v>carnovac</v>
          </cell>
          <cell r="K1863">
            <v>38321</v>
          </cell>
          <cell r="L1863">
            <v>38321</v>
          </cell>
          <cell r="M1863">
            <v>37929</v>
          </cell>
          <cell r="N1863">
            <v>38214</v>
          </cell>
          <cell r="O1863">
            <v>42962</v>
          </cell>
          <cell r="P1863">
            <v>40329</v>
          </cell>
          <cell r="Q1863">
            <v>727920</v>
          </cell>
          <cell r="R1863">
            <v>23</v>
          </cell>
          <cell r="S1863" t="str">
            <v>SWAP_CURVE.CAD</v>
          </cell>
          <cell r="T1863" t="str">
            <v>SWAP_CURVE.CAD</v>
          </cell>
          <cell r="U1863" t="str">
            <v>Fixed</v>
          </cell>
          <cell r="V1863" t="str">
            <v>Receive</v>
          </cell>
          <cell r="W1863" t="str">
            <v>CDN Uniform Payment</v>
          </cell>
          <cell r="X1863">
            <v>0</v>
          </cell>
          <cell r="Y1863" t="str">
            <v>Full Spread</v>
          </cell>
          <cell r="Z1863">
            <v>0</v>
          </cell>
          <cell r="AA1863">
            <v>0</v>
          </cell>
          <cell r="AB1863" t="str">
            <v>CAD</v>
          </cell>
          <cell r="AC1863">
            <v>1</v>
          </cell>
          <cell r="AD1863">
            <v>2</v>
          </cell>
          <cell r="AE1863" t="str">
            <v>Fixed</v>
          </cell>
          <cell r="AF1863">
            <v>42597</v>
          </cell>
          <cell r="AG1863">
            <v>42415</v>
          </cell>
          <cell r="AH1863">
            <v>42597</v>
          </cell>
          <cell r="AI1863" t="str">
            <v>Feb-16-Aug-16</v>
          </cell>
          <cell r="AJ1863">
            <v>0.81013237000000005</v>
          </cell>
          <cell r="AK1863">
            <v>42430</v>
          </cell>
          <cell r="AL1863">
            <v>2</v>
          </cell>
          <cell r="AM1863">
            <v>31</v>
          </cell>
          <cell r="AN1863">
            <v>364</v>
          </cell>
          <cell r="AO1863" t="str">
            <v>No</v>
          </cell>
          <cell r="AP1863">
            <v>0</v>
          </cell>
          <cell r="AQ1863">
            <v>100445.37414355</v>
          </cell>
          <cell r="AR1863">
            <v>0</v>
          </cell>
          <cell r="AS1863">
            <v>100445.37414355</v>
          </cell>
          <cell r="AT1863">
            <v>0</v>
          </cell>
          <cell r="AU1863">
            <v>0</v>
          </cell>
          <cell r="AV1863">
            <v>123986.37362637</v>
          </cell>
          <cell r="AW1863">
            <v>0</v>
          </cell>
          <cell r="AX1863">
            <v>123986.37362637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 t="str">
            <v>USD</v>
          </cell>
          <cell r="BH1863" t="str">
            <v>Upfront</v>
          </cell>
          <cell r="BI1863">
            <v>0.95831337000000005</v>
          </cell>
          <cell r="BJ1863">
            <v>1.0435000000000001</v>
          </cell>
          <cell r="BK1863">
            <v>1.2843</v>
          </cell>
          <cell r="BL1863">
            <v>1.2307618600000001</v>
          </cell>
          <cell r="BM1863">
            <v>182</v>
          </cell>
          <cell r="BN1863">
            <v>100445.37414355</v>
          </cell>
          <cell r="BO1863">
            <v>123986.37362637</v>
          </cell>
          <cell r="BP1863">
            <v>100445.37414355</v>
          </cell>
          <cell r="BQ1863">
            <v>123986.37362637</v>
          </cell>
          <cell r="BR1863" t="str">
            <v>CAD</v>
          </cell>
          <cell r="BS1863" t="str">
            <v>LTFX-Pfwd</v>
          </cell>
          <cell r="BT1863" t="str">
            <v>Net Investment Hedge</v>
          </cell>
          <cell r="BU1863" t="str">
            <v>Effective</v>
          </cell>
          <cell r="BV1863" t="str">
            <v>Level 2</v>
          </cell>
          <cell r="BW1863" t="str">
            <v>A</v>
          </cell>
          <cell r="BX1863">
            <v>727920</v>
          </cell>
          <cell r="BY1863" t="str">
            <v>Long-Term</v>
          </cell>
          <cell r="BZ1863" t="str">
            <v>LTFX-PfwdNet Investment Hedge</v>
          </cell>
          <cell r="CA1863" t="str">
            <v>EI_LENet Investment HedgeEffective</v>
          </cell>
          <cell r="CB1863" t="str">
            <v>EI_LEPERPFWD4d1</v>
          </cell>
          <cell r="CC1863">
            <v>1</v>
          </cell>
          <cell r="CD1863">
            <v>727920</v>
          </cell>
          <cell r="CE1863">
            <v>727920</v>
          </cell>
          <cell r="CF1863">
            <v>96258.144842884518</v>
          </cell>
          <cell r="CG1863">
            <v>100445.37414355</v>
          </cell>
        </row>
        <row r="1864">
          <cell r="E1864" t="str">
            <v>PERPFWD4d1</v>
          </cell>
          <cell r="F1864" t="str">
            <v>CORPORATE FX LOB</v>
          </cell>
          <cell r="G1864" t="str">
            <v>EI_LE</v>
          </cell>
          <cell r="H1864" t="str">
            <v>B OF A CAD - LE</v>
          </cell>
          <cell r="I1864" t="str">
            <v>Corporate FX</v>
          </cell>
          <cell r="J1864" t="str">
            <v>carnovac</v>
          </cell>
          <cell r="K1864">
            <v>38321</v>
          </cell>
          <cell r="L1864">
            <v>38321</v>
          </cell>
          <cell r="M1864">
            <v>37929</v>
          </cell>
          <cell r="N1864">
            <v>38214</v>
          </cell>
          <cell r="O1864">
            <v>42962</v>
          </cell>
          <cell r="P1864">
            <v>40329</v>
          </cell>
          <cell r="Q1864">
            <v>727920</v>
          </cell>
          <cell r="R1864">
            <v>21</v>
          </cell>
          <cell r="S1864" t="str">
            <v>SWAP_CURVE.CAD</v>
          </cell>
          <cell r="T1864" t="str">
            <v>SWAP_CURVE.CAD</v>
          </cell>
          <cell r="U1864" t="str">
            <v>Fixed</v>
          </cell>
          <cell r="V1864" t="str">
            <v>Receive</v>
          </cell>
          <cell r="W1864" t="str">
            <v>CDN Uniform Payment</v>
          </cell>
          <cell r="X1864">
            <v>0</v>
          </cell>
          <cell r="Y1864" t="str">
            <v>Full Spread</v>
          </cell>
          <cell r="Z1864">
            <v>0</v>
          </cell>
          <cell r="AA1864">
            <v>0</v>
          </cell>
          <cell r="AB1864" t="str">
            <v>CAD</v>
          </cell>
          <cell r="AC1864">
            <v>1</v>
          </cell>
          <cell r="AD1864">
            <v>2</v>
          </cell>
          <cell r="AE1864" t="str">
            <v>Fixed</v>
          </cell>
          <cell r="AF1864">
            <v>42233</v>
          </cell>
          <cell r="AG1864">
            <v>42050</v>
          </cell>
          <cell r="AH1864">
            <v>42231</v>
          </cell>
          <cell r="AI1864" t="str">
            <v>Feb-15-Aug-15</v>
          </cell>
          <cell r="AJ1864">
            <v>0.84593291000000004</v>
          </cell>
          <cell r="AK1864">
            <v>42064</v>
          </cell>
          <cell r="AL1864">
            <v>2</v>
          </cell>
          <cell r="AM1864">
            <v>31</v>
          </cell>
          <cell r="AN1864">
            <v>362</v>
          </cell>
          <cell r="AO1864" t="str">
            <v>No</v>
          </cell>
          <cell r="AP1864">
            <v>0</v>
          </cell>
          <cell r="AQ1864">
            <v>105463.62377306999</v>
          </cell>
          <cell r="AR1864">
            <v>0</v>
          </cell>
          <cell r="AS1864">
            <v>105463.62377306999</v>
          </cell>
          <cell r="AT1864">
            <v>0</v>
          </cell>
          <cell r="AU1864">
            <v>0</v>
          </cell>
          <cell r="AV1864">
            <v>124671.38121547</v>
          </cell>
          <cell r="AW1864">
            <v>0</v>
          </cell>
          <cell r="AX1864">
            <v>124671.38121547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 t="str">
            <v>USD</v>
          </cell>
          <cell r="BH1864" t="str">
            <v>Upfront</v>
          </cell>
          <cell r="BI1864">
            <v>0.95831337000000005</v>
          </cell>
          <cell r="BJ1864">
            <v>1.0435000000000001</v>
          </cell>
          <cell r="BK1864">
            <v>1.2843</v>
          </cell>
          <cell r="BL1864">
            <v>1.2307618600000001</v>
          </cell>
          <cell r="BM1864">
            <v>181</v>
          </cell>
          <cell r="BN1864">
            <v>105463.62377306999</v>
          </cell>
          <cell r="BO1864">
            <v>124671.38121547</v>
          </cell>
          <cell r="BP1864">
            <v>105463.62377306999</v>
          </cell>
          <cell r="BQ1864">
            <v>124671.38121547</v>
          </cell>
          <cell r="BR1864" t="str">
            <v>CAD</v>
          </cell>
          <cell r="BS1864" t="str">
            <v>LTFX-Pfwd</v>
          </cell>
          <cell r="BT1864" t="str">
            <v>Net Investment Hedge</v>
          </cell>
          <cell r="BU1864" t="str">
            <v>Effective</v>
          </cell>
          <cell r="BV1864" t="str">
            <v>Level 2</v>
          </cell>
          <cell r="BW1864" t="str">
            <v>A</v>
          </cell>
          <cell r="BX1864">
            <v>727920</v>
          </cell>
          <cell r="BY1864" t="str">
            <v>Long-Term</v>
          </cell>
          <cell r="BZ1864" t="str">
            <v>LTFX-PfwdNet Investment Hedge</v>
          </cell>
          <cell r="CA1864" t="str">
            <v>EI_LENet Investment HedgeEffective</v>
          </cell>
          <cell r="CB1864" t="str">
            <v>EI_LEPERPFWD4d1</v>
          </cell>
          <cell r="CC1864">
            <v>1</v>
          </cell>
          <cell r="CD1864">
            <v>727920</v>
          </cell>
          <cell r="CE1864">
            <v>727920</v>
          </cell>
          <cell r="CF1864">
            <v>101067.20054918063</v>
          </cell>
          <cell r="CG1864">
            <v>105463.62377306999</v>
          </cell>
        </row>
        <row r="1865">
          <cell r="E1865" t="str">
            <v>PERPFWD4d1</v>
          </cell>
          <cell r="F1865" t="str">
            <v>CORPORATE FX LOB</v>
          </cell>
          <cell r="G1865" t="str">
            <v>EI_LE</v>
          </cell>
          <cell r="H1865" t="str">
            <v>B OF A CAD - LE</v>
          </cell>
          <cell r="I1865" t="str">
            <v>Corporate FX</v>
          </cell>
          <cell r="J1865" t="str">
            <v>carnovac</v>
          </cell>
          <cell r="K1865">
            <v>38321</v>
          </cell>
          <cell r="L1865">
            <v>38321</v>
          </cell>
          <cell r="M1865">
            <v>37929</v>
          </cell>
          <cell r="N1865">
            <v>38214</v>
          </cell>
          <cell r="O1865">
            <v>42962</v>
          </cell>
          <cell r="P1865">
            <v>40329</v>
          </cell>
          <cell r="Q1865">
            <v>727920</v>
          </cell>
          <cell r="R1865">
            <v>24</v>
          </cell>
          <cell r="S1865" t="str">
            <v>SWAP_CURVE.CAD</v>
          </cell>
          <cell r="T1865" t="str">
            <v>SWAP_CURVE.CAD</v>
          </cell>
          <cell r="U1865" t="str">
            <v>Fixed</v>
          </cell>
          <cell r="V1865" t="str">
            <v>Receive</v>
          </cell>
          <cell r="W1865" t="str">
            <v>CDN Uniform Payment</v>
          </cell>
          <cell r="X1865">
            <v>0</v>
          </cell>
          <cell r="Y1865" t="str">
            <v>Full Spread</v>
          </cell>
          <cell r="Z1865">
            <v>0</v>
          </cell>
          <cell r="AA1865">
            <v>0</v>
          </cell>
          <cell r="AB1865" t="str">
            <v>CAD</v>
          </cell>
          <cell r="AC1865">
            <v>1</v>
          </cell>
          <cell r="AD1865">
            <v>2</v>
          </cell>
          <cell r="AE1865" t="str">
            <v>Fixed</v>
          </cell>
          <cell r="AF1865">
            <v>42781</v>
          </cell>
          <cell r="AG1865">
            <v>42597</v>
          </cell>
          <cell r="AH1865">
            <v>42781</v>
          </cell>
          <cell r="AI1865" t="str">
            <v>Aug-16-Feb-17</v>
          </cell>
          <cell r="AJ1865">
            <v>0.79209748000000002</v>
          </cell>
          <cell r="AK1865">
            <v>42644</v>
          </cell>
          <cell r="AL1865">
            <v>2</v>
          </cell>
          <cell r="AM1865">
            <v>31</v>
          </cell>
          <cell r="AN1865">
            <v>368</v>
          </cell>
          <cell r="AO1865" t="str">
            <v>No</v>
          </cell>
          <cell r="AP1865">
            <v>0</v>
          </cell>
          <cell r="AQ1865">
            <v>97141.802284429999</v>
          </cell>
          <cell r="AR1865">
            <v>0</v>
          </cell>
          <cell r="AS1865">
            <v>97141.802284429999</v>
          </cell>
          <cell r="AT1865">
            <v>0</v>
          </cell>
          <cell r="AU1865">
            <v>0</v>
          </cell>
          <cell r="AV1865">
            <v>122638.69565217</v>
          </cell>
          <cell r="AW1865">
            <v>0</v>
          </cell>
          <cell r="AX1865">
            <v>122638.69565217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 t="str">
            <v>USD</v>
          </cell>
          <cell r="BH1865" t="str">
            <v>Upfront</v>
          </cell>
          <cell r="BI1865">
            <v>0.95831337000000005</v>
          </cell>
          <cell r="BJ1865">
            <v>1.0435000000000001</v>
          </cell>
          <cell r="BK1865">
            <v>1.2843</v>
          </cell>
          <cell r="BL1865">
            <v>1.2307618600000001</v>
          </cell>
          <cell r="BM1865">
            <v>184</v>
          </cell>
          <cell r="BN1865">
            <v>97141.802284429999</v>
          </cell>
          <cell r="BO1865">
            <v>122638.69565217</v>
          </cell>
          <cell r="BP1865">
            <v>97141.802284429999</v>
          </cell>
          <cell r="BQ1865">
            <v>122638.69565217</v>
          </cell>
          <cell r="BR1865" t="str">
            <v>CAD</v>
          </cell>
          <cell r="BS1865" t="str">
            <v>LTFX-Pfwd</v>
          </cell>
          <cell r="BT1865" t="str">
            <v>Net Investment Hedge</v>
          </cell>
          <cell r="BU1865" t="str">
            <v>Effective</v>
          </cell>
          <cell r="BV1865" t="str">
            <v>Level 2</v>
          </cell>
          <cell r="BW1865" t="str">
            <v>A</v>
          </cell>
          <cell r="BX1865">
            <v>727920</v>
          </cell>
          <cell r="BY1865" t="str">
            <v>Long-Term</v>
          </cell>
          <cell r="BZ1865" t="str">
            <v>LTFX-PfwdNet Investment Hedge</v>
          </cell>
          <cell r="CA1865" t="str">
            <v>EI_LENet Investment HedgeEffective</v>
          </cell>
          <cell r="CB1865" t="str">
            <v>EI_LEPERPFWD4d1</v>
          </cell>
          <cell r="CC1865">
            <v>1</v>
          </cell>
          <cell r="CD1865">
            <v>727920</v>
          </cell>
          <cell r="CE1865">
            <v>727920</v>
          </cell>
          <cell r="CF1865">
            <v>93092.287766583599</v>
          </cell>
          <cell r="CG1865">
            <v>97141.802284429999</v>
          </cell>
        </row>
        <row r="1866">
          <cell r="E1866" t="str">
            <v>PERPFWD4d1</v>
          </cell>
          <cell r="F1866" t="str">
            <v>CORPORATE FX LOB</v>
          </cell>
          <cell r="G1866" t="str">
            <v>EI_LE</v>
          </cell>
          <cell r="H1866" t="str">
            <v>B OF A CAD - LE</v>
          </cell>
          <cell r="I1866" t="str">
            <v>Corporate FX</v>
          </cell>
          <cell r="J1866" t="str">
            <v>carnovac</v>
          </cell>
          <cell r="K1866">
            <v>38321</v>
          </cell>
          <cell r="L1866">
            <v>38321</v>
          </cell>
          <cell r="M1866">
            <v>37929</v>
          </cell>
          <cell r="N1866">
            <v>38214</v>
          </cell>
          <cell r="O1866">
            <v>42962</v>
          </cell>
          <cell r="P1866">
            <v>40329</v>
          </cell>
          <cell r="Q1866">
            <v>727920</v>
          </cell>
          <cell r="R1866">
            <v>24</v>
          </cell>
          <cell r="S1866" t="str">
            <v>SWAP_CURVE.CAD</v>
          </cell>
          <cell r="T1866" t="str">
            <v>SWAP_CURVE.CAD</v>
          </cell>
          <cell r="U1866" t="str">
            <v>Fixed</v>
          </cell>
          <cell r="V1866" t="str">
            <v>Receive</v>
          </cell>
          <cell r="W1866" t="str">
            <v>CDN Uniform Payment</v>
          </cell>
          <cell r="X1866">
            <v>0</v>
          </cell>
          <cell r="Y1866" t="str">
            <v>Full Spread</v>
          </cell>
          <cell r="Z1866">
            <v>0</v>
          </cell>
          <cell r="AA1866">
            <v>0</v>
          </cell>
          <cell r="AB1866" t="str">
            <v>CAD</v>
          </cell>
          <cell r="AC1866">
            <v>1</v>
          </cell>
          <cell r="AD1866">
            <v>2</v>
          </cell>
          <cell r="AE1866" t="str">
            <v>Fixed</v>
          </cell>
          <cell r="AF1866">
            <v>42781</v>
          </cell>
          <cell r="AG1866">
            <v>42597</v>
          </cell>
          <cell r="AH1866">
            <v>42781</v>
          </cell>
          <cell r="AI1866" t="str">
            <v>Aug-16-Feb-17</v>
          </cell>
          <cell r="AJ1866">
            <v>0.79209748000000002</v>
          </cell>
          <cell r="AK1866">
            <v>42767</v>
          </cell>
          <cell r="AL1866">
            <v>2</v>
          </cell>
          <cell r="AM1866">
            <v>14</v>
          </cell>
          <cell r="AN1866">
            <v>368</v>
          </cell>
          <cell r="AO1866" t="str">
            <v>No</v>
          </cell>
          <cell r="AP1866">
            <v>0</v>
          </cell>
          <cell r="AQ1866">
            <v>43870.491354259997</v>
          </cell>
          <cell r="AR1866">
            <v>0</v>
          </cell>
          <cell r="AS1866">
            <v>43870.491354259997</v>
          </cell>
          <cell r="AT1866">
            <v>0</v>
          </cell>
          <cell r="AU1866">
            <v>0</v>
          </cell>
          <cell r="AV1866">
            <v>55385.217391300001</v>
          </cell>
          <cell r="AW1866">
            <v>0</v>
          </cell>
          <cell r="AX1866">
            <v>55385.217391300001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 t="str">
            <v>USD</v>
          </cell>
          <cell r="BH1866" t="str">
            <v>Upfront</v>
          </cell>
          <cell r="BI1866">
            <v>0.95831337000000005</v>
          </cell>
          <cell r="BJ1866">
            <v>1.0435000000000001</v>
          </cell>
          <cell r="BK1866">
            <v>1.2843</v>
          </cell>
          <cell r="BL1866">
            <v>1.2307618600000001</v>
          </cell>
          <cell r="BM1866">
            <v>184</v>
          </cell>
          <cell r="BN1866">
            <v>43870.491354259997</v>
          </cell>
          <cell r="BO1866">
            <v>55385.217391300001</v>
          </cell>
          <cell r="BP1866">
            <v>43870.491354259997</v>
          </cell>
          <cell r="BQ1866">
            <v>55385.217391300001</v>
          </cell>
          <cell r="BR1866" t="str">
            <v>CAD</v>
          </cell>
          <cell r="BS1866" t="str">
            <v>LTFX-Pfwd</v>
          </cell>
          <cell r="BT1866" t="str">
            <v>Net Investment Hedge</v>
          </cell>
          <cell r="BU1866" t="str">
            <v>Effective</v>
          </cell>
          <cell r="BV1866" t="str">
            <v>Level 2</v>
          </cell>
          <cell r="BW1866" t="str">
            <v>A</v>
          </cell>
          <cell r="BX1866">
            <v>727920</v>
          </cell>
          <cell r="BY1866" t="str">
            <v>Long-Term</v>
          </cell>
          <cell r="BZ1866" t="str">
            <v>LTFX-PfwdNet Investment Hedge</v>
          </cell>
          <cell r="CA1866" t="str">
            <v>EI_LENet Investment HedgeEffective</v>
          </cell>
          <cell r="CB1866" t="str">
            <v>EI_LEPERPFWD4d1</v>
          </cell>
          <cell r="CC1866">
            <v>1</v>
          </cell>
          <cell r="CD1866">
            <v>727920</v>
          </cell>
          <cell r="CE1866">
            <v>727920</v>
          </cell>
          <cell r="CF1866">
            <v>42041.678346200279</v>
          </cell>
          <cell r="CG1866">
            <v>43870.491354259997</v>
          </cell>
        </row>
        <row r="1867">
          <cell r="E1867" t="str">
            <v>PERPFWD4d1</v>
          </cell>
          <cell r="F1867" t="str">
            <v>CORPORATE FX LOB</v>
          </cell>
          <cell r="G1867" t="str">
            <v>EI_LE</v>
          </cell>
          <cell r="H1867" t="str">
            <v>B OF A CAD - LE</v>
          </cell>
          <cell r="I1867" t="str">
            <v>Corporate FX</v>
          </cell>
          <cell r="J1867" t="str">
            <v>carnovac</v>
          </cell>
          <cell r="K1867">
            <v>38321</v>
          </cell>
          <cell r="L1867">
            <v>38321</v>
          </cell>
          <cell r="M1867">
            <v>37929</v>
          </cell>
          <cell r="N1867">
            <v>38214</v>
          </cell>
          <cell r="O1867">
            <v>42962</v>
          </cell>
          <cell r="P1867">
            <v>40329</v>
          </cell>
          <cell r="Q1867">
            <v>727920</v>
          </cell>
          <cell r="R1867">
            <v>24</v>
          </cell>
          <cell r="S1867" t="str">
            <v>SWAP_CURVE.CAD</v>
          </cell>
          <cell r="T1867" t="str">
            <v>SWAP_CURVE.CAD</v>
          </cell>
          <cell r="U1867" t="str">
            <v>Fixed</v>
          </cell>
          <cell r="V1867" t="str">
            <v>Receive</v>
          </cell>
          <cell r="W1867" t="str">
            <v>CDN Uniform Payment</v>
          </cell>
          <cell r="X1867">
            <v>0</v>
          </cell>
          <cell r="Y1867" t="str">
            <v>Full Spread</v>
          </cell>
          <cell r="Z1867">
            <v>0</v>
          </cell>
          <cell r="AA1867">
            <v>0</v>
          </cell>
          <cell r="AB1867" t="str">
            <v>CAD</v>
          </cell>
          <cell r="AC1867">
            <v>1</v>
          </cell>
          <cell r="AD1867">
            <v>2</v>
          </cell>
          <cell r="AE1867" t="str">
            <v>Fixed</v>
          </cell>
          <cell r="AF1867">
            <v>42781</v>
          </cell>
          <cell r="AG1867">
            <v>42597</v>
          </cell>
          <cell r="AH1867">
            <v>42781</v>
          </cell>
          <cell r="AI1867" t="str">
            <v>Aug-16-Feb-17</v>
          </cell>
          <cell r="AJ1867">
            <v>0.79209748000000002</v>
          </cell>
          <cell r="AK1867">
            <v>42736</v>
          </cell>
          <cell r="AL1867">
            <v>2</v>
          </cell>
          <cell r="AM1867">
            <v>31</v>
          </cell>
          <cell r="AN1867">
            <v>368</v>
          </cell>
          <cell r="AO1867" t="str">
            <v>No</v>
          </cell>
          <cell r="AP1867">
            <v>0</v>
          </cell>
          <cell r="AQ1867">
            <v>97141.802284429999</v>
          </cell>
          <cell r="AR1867">
            <v>0</v>
          </cell>
          <cell r="AS1867">
            <v>97141.802284429999</v>
          </cell>
          <cell r="AT1867">
            <v>0</v>
          </cell>
          <cell r="AU1867">
            <v>0</v>
          </cell>
          <cell r="AV1867">
            <v>122638.69565217</v>
          </cell>
          <cell r="AW1867">
            <v>0</v>
          </cell>
          <cell r="AX1867">
            <v>122638.69565217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 t="str">
            <v>USD</v>
          </cell>
          <cell r="BH1867" t="str">
            <v>Upfront</v>
          </cell>
          <cell r="BI1867">
            <v>0.95831337000000005</v>
          </cell>
          <cell r="BJ1867">
            <v>1.0435000000000001</v>
          </cell>
          <cell r="BK1867">
            <v>1.2843</v>
          </cell>
          <cell r="BL1867">
            <v>1.2307618600000001</v>
          </cell>
          <cell r="BM1867">
            <v>184</v>
          </cell>
          <cell r="BN1867">
            <v>97141.802284429999</v>
          </cell>
          <cell r="BO1867">
            <v>122638.69565217</v>
          </cell>
          <cell r="BP1867">
            <v>97141.802284429999</v>
          </cell>
          <cell r="BQ1867">
            <v>122638.69565217</v>
          </cell>
          <cell r="BR1867" t="str">
            <v>CAD</v>
          </cell>
          <cell r="BS1867" t="str">
            <v>LTFX-Pfwd</v>
          </cell>
          <cell r="BT1867" t="str">
            <v>Net Investment Hedge</v>
          </cell>
          <cell r="BU1867" t="str">
            <v>Effective</v>
          </cell>
          <cell r="BV1867" t="str">
            <v>Level 2</v>
          </cell>
          <cell r="BW1867" t="str">
            <v>A</v>
          </cell>
          <cell r="BX1867">
            <v>727920</v>
          </cell>
          <cell r="BY1867" t="str">
            <v>Long-Term</v>
          </cell>
          <cell r="BZ1867" t="str">
            <v>LTFX-PfwdNet Investment Hedge</v>
          </cell>
          <cell r="CA1867" t="str">
            <v>EI_LENet Investment HedgeEffective</v>
          </cell>
          <cell r="CB1867" t="str">
            <v>EI_LEPERPFWD4d1</v>
          </cell>
          <cell r="CC1867">
            <v>1</v>
          </cell>
          <cell r="CD1867">
            <v>727920</v>
          </cell>
          <cell r="CE1867">
            <v>727920</v>
          </cell>
          <cell r="CF1867">
            <v>93092.287766583599</v>
          </cell>
          <cell r="CG1867">
            <v>97141.802284429999</v>
          </cell>
        </row>
        <row r="1868">
          <cell r="E1868" t="str">
            <v>PERPFWD4d1</v>
          </cell>
          <cell r="F1868" t="str">
            <v>CORPORATE FX LOB</v>
          </cell>
          <cell r="G1868" t="str">
            <v>EI_LE</v>
          </cell>
          <cell r="H1868" t="str">
            <v>B OF A CAD - LE</v>
          </cell>
          <cell r="I1868" t="str">
            <v>Corporate FX</v>
          </cell>
          <cell r="J1868" t="str">
            <v>carnovac</v>
          </cell>
          <cell r="K1868">
            <v>38321</v>
          </cell>
          <cell r="L1868">
            <v>38321</v>
          </cell>
          <cell r="M1868">
            <v>37929</v>
          </cell>
          <cell r="N1868">
            <v>38214</v>
          </cell>
          <cell r="O1868">
            <v>42962</v>
          </cell>
          <cell r="P1868">
            <v>40329</v>
          </cell>
          <cell r="Q1868">
            <v>727920</v>
          </cell>
          <cell r="R1868">
            <v>24</v>
          </cell>
          <cell r="S1868" t="str">
            <v>SWAP_CURVE.CAD</v>
          </cell>
          <cell r="T1868" t="str">
            <v>SWAP_CURVE.CAD</v>
          </cell>
          <cell r="U1868" t="str">
            <v>Fixed</v>
          </cell>
          <cell r="V1868" t="str">
            <v>Receive</v>
          </cell>
          <cell r="W1868" t="str">
            <v>CDN Uniform Payment</v>
          </cell>
          <cell r="X1868">
            <v>0</v>
          </cell>
          <cell r="Y1868" t="str">
            <v>Full Spread</v>
          </cell>
          <cell r="Z1868">
            <v>0</v>
          </cell>
          <cell r="AA1868">
            <v>0</v>
          </cell>
          <cell r="AB1868" t="str">
            <v>CAD</v>
          </cell>
          <cell r="AC1868">
            <v>1</v>
          </cell>
          <cell r="AD1868">
            <v>2</v>
          </cell>
          <cell r="AE1868" t="str">
            <v>Fixed</v>
          </cell>
          <cell r="AF1868">
            <v>42781</v>
          </cell>
          <cell r="AG1868">
            <v>42597</v>
          </cell>
          <cell r="AH1868">
            <v>42781</v>
          </cell>
          <cell r="AI1868" t="str">
            <v>Aug-16-Feb-17</v>
          </cell>
          <cell r="AJ1868">
            <v>0.79209748000000002</v>
          </cell>
          <cell r="AK1868">
            <v>42705</v>
          </cell>
          <cell r="AL1868">
            <v>2</v>
          </cell>
          <cell r="AM1868">
            <v>31</v>
          </cell>
          <cell r="AN1868">
            <v>368</v>
          </cell>
          <cell r="AO1868" t="str">
            <v>No</v>
          </cell>
          <cell r="AP1868">
            <v>0</v>
          </cell>
          <cell r="AQ1868">
            <v>97141.802284429999</v>
          </cell>
          <cell r="AR1868">
            <v>0</v>
          </cell>
          <cell r="AS1868">
            <v>97141.802284429999</v>
          </cell>
          <cell r="AT1868">
            <v>0</v>
          </cell>
          <cell r="AU1868">
            <v>0</v>
          </cell>
          <cell r="AV1868">
            <v>122638.69565217</v>
          </cell>
          <cell r="AW1868">
            <v>0</v>
          </cell>
          <cell r="AX1868">
            <v>122638.69565217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 t="str">
            <v>USD</v>
          </cell>
          <cell r="BH1868" t="str">
            <v>Upfront</v>
          </cell>
          <cell r="BI1868">
            <v>0.95831337000000005</v>
          </cell>
          <cell r="BJ1868">
            <v>1.0435000000000001</v>
          </cell>
          <cell r="BK1868">
            <v>1.2843</v>
          </cell>
          <cell r="BL1868">
            <v>1.2307618600000001</v>
          </cell>
          <cell r="BM1868">
            <v>184</v>
          </cell>
          <cell r="BN1868">
            <v>97141.802284429999</v>
          </cell>
          <cell r="BO1868">
            <v>122638.69565217</v>
          </cell>
          <cell r="BP1868">
            <v>97141.802284429999</v>
          </cell>
          <cell r="BQ1868">
            <v>122638.69565217</v>
          </cell>
          <cell r="BR1868" t="str">
            <v>CAD</v>
          </cell>
          <cell r="BS1868" t="str">
            <v>LTFX-Pfwd</v>
          </cell>
          <cell r="BT1868" t="str">
            <v>Net Investment Hedge</v>
          </cell>
          <cell r="BU1868" t="str">
            <v>Effective</v>
          </cell>
          <cell r="BV1868" t="str">
            <v>Level 2</v>
          </cell>
          <cell r="BW1868" t="str">
            <v>A</v>
          </cell>
          <cell r="BX1868">
            <v>727920</v>
          </cell>
          <cell r="BY1868" t="str">
            <v>Long-Term</v>
          </cell>
          <cell r="BZ1868" t="str">
            <v>LTFX-PfwdNet Investment Hedge</v>
          </cell>
          <cell r="CA1868" t="str">
            <v>EI_LENet Investment HedgeEffective</v>
          </cell>
          <cell r="CB1868" t="str">
            <v>EI_LEPERPFWD4d1</v>
          </cell>
          <cell r="CC1868">
            <v>1</v>
          </cell>
          <cell r="CD1868">
            <v>727920</v>
          </cell>
          <cell r="CE1868">
            <v>727920</v>
          </cell>
          <cell r="CF1868">
            <v>93092.287766583599</v>
          </cell>
          <cell r="CG1868">
            <v>97141.802284429999</v>
          </cell>
        </row>
        <row r="1869">
          <cell r="E1869" t="str">
            <v>PERPFWD4d1</v>
          </cell>
          <cell r="F1869" t="str">
            <v>CORPORATE FX LOB</v>
          </cell>
          <cell r="G1869" t="str">
            <v>EI_LE</v>
          </cell>
          <cell r="H1869" t="str">
            <v>B OF A CAD - LE</v>
          </cell>
          <cell r="I1869" t="str">
            <v>Corporate FX</v>
          </cell>
          <cell r="J1869" t="str">
            <v>carnovac</v>
          </cell>
          <cell r="K1869">
            <v>38321</v>
          </cell>
          <cell r="L1869">
            <v>38321</v>
          </cell>
          <cell r="M1869">
            <v>37929</v>
          </cell>
          <cell r="N1869">
            <v>38214</v>
          </cell>
          <cell r="O1869">
            <v>42962</v>
          </cell>
          <cell r="P1869">
            <v>40329</v>
          </cell>
          <cell r="Q1869">
            <v>727920</v>
          </cell>
          <cell r="R1869">
            <v>24</v>
          </cell>
          <cell r="S1869" t="str">
            <v>SWAP_CURVE.CAD</v>
          </cell>
          <cell r="T1869" t="str">
            <v>SWAP_CURVE.CAD</v>
          </cell>
          <cell r="U1869" t="str">
            <v>Fixed</v>
          </cell>
          <cell r="V1869" t="str">
            <v>Receive</v>
          </cell>
          <cell r="W1869" t="str">
            <v>CDN Uniform Payment</v>
          </cell>
          <cell r="X1869">
            <v>0</v>
          </cell>
          <cell r="Y1869" t="str">
            <v>Full Spread</v>
          </cell>
          <cell r="Z1869">
            <v>0</v>
          </cell>
          <cell r="AA1869">
            <v>0</v>
          </cell>
          <cell r="AB1869" t="str">
            <v>CAD</v>
          </cell>
          <cell r="AC1869">
            <v>1</v>
          </cell>
          <cell r="AD1869">
            <v>2</v>
          </cell>
          <cell r="AE1869" t="str">
            <v>Fixed</v>
          </cell>
          <cell r="AF1869">
            <v>42781</v>
          </cell>
          <cell r="AG1869">
            <v>42597</v>
          </cell>
          <cell r="AH1869">
            <v>42781</v>
          </cell>
          <cell r="AI1869" t="str">
            <v>Aug-16-Feb-17</v>
          </cell>
          <cell r="AJ1869">
            <v>0.79209748000000002</v>
          </cell>
          <cell r="AK1869">
            <v>42675</v>
          </cell>
          <cell r="AL1869">
            <v>2</v>
          </cell>
          <cell r="AM1869">
            <v>30</v>
          </cell>
          <cell r="AN1869">
            <v>368</v>
          </cell>
          <cell r="AO1869" t="str">
            <v>No</v>
          </cell>
          <cell r="AP1869">
            <v>0</v>
          </cell>
          <cell r="AQ1869">
            <v>94008.195759120004</v>
          </cell>
          <cell r="AR1869">
            <v>0</v>
          </cell>
          <cell r="AS1869">
            <v>94008.195759120004</v>
          </cell>
          <cell r="AT1869">
            <v>0</v>
          </cell>
          <cell r="AU1869">
            <v>0</v>
          </cell>
          <cell r="AV1869">
            <v>118682.60869564999</v>
          </cell>
          <cell r="AW1869">
            <v>0</v>
          </cell>
          <cell r="AX1869">
            <v>118682.60869564999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 t="str">
            <v>USD</v>
          </cell>
          <cell r="BH1869" t="str">
            <v>Upfront</v>
          </cell>
          <cell r="BI1869">
            <v>0.95831337000000005</v>
          </cell>
          <cell r="BJ1869">
            <v>1.0435000000000001</v>
          </cell>
          <cell r="BK1869">
            <v>1.2843</v>
          </cell>
          <cell r="BL1869">
            <v>1.2307618600000001</v>
          </cell>
          <cell r="BM1869">
            <v>184</v>
          </cell>
          <cell r="BN1869">
            <v>94008.195759120004</v>
          </cell>
          <cell r="BO1869">
            <v>118682.60869564999</v>
          </cell>
          <cell r="BP1869">
            <v>94008.195759120004</v>
          </cell>
          <cell r="BQ1869">
            <v>118682.60869564999</v>
          </cell>
          <cell r="BR1869" t="str">
            <v>CAD</v>
          </cell>
          <cell r="BS1869" t="str">
            <v>LTFX-Pfwd</v>
          </cell>
          <cell r="BT1869" t="str">
            <v>Net Investment Hedge</v>
          </cell>
          <cell r="BU1869" t="str">
            <v>Effective</v>
          </cell>
          <cell r="BV1869" t="str">
            <v>Level 2</v>
          </cell>
          <cell r="BW1869" t="str">
            <v>A</v>
          </cell>
          <cell r="BX1869">
            <v>727920</v>
          </cell>
          <cell r="BY1869" t="str">
            <v>Long-Term</v>
          </cell>
          <cell r="BZ1869" t="str">
            <v>LTFX-PfwdNet Investment Hedge</v>
          </cell>
          <cell r="CA1869" t="str">
            <v>EI_LENet Investment HedgeEffective</v>
          </cell>
          <cell r="CB1869" t="str">
            <v>EI_LEPERPFWD4d1</v>
          </cell>
          <cell r="CC1869">
            <v>1</v>
          </cell>
          <cell r="CD1869">
            <v>727920</v>
          </cell>
          <cell r="CE1869">
            <v>727920</v>
          </cell>
          <cell r="CF1869">
            <v>90089.310741849535</v>
          </cell>
          <cell r="CG1869">
            <v>94008.195759120004</v>
          </cell>
        </row>
        <row r="1870">
          <cell r="E1870" t="str">
            <v>PERPFWD4d1</v>
          </cell>
          <cell r="F1870" t="str">
            <v>CORPORATE FX LOB</v>
          </cell>
          <cell r="G1870" t="str">
            <v>EI_LE</v>
          </cell>
          <cell r="H1870" t="str">
            <v>B OF A CAD - LE</v>
          </cell>
          <cell r="I1870" t="str">
            <v>Corporate FX</v>
          </cell>
          <cell r="J1870" t="str">
            <v>carnovac</v>
          </cell>
          <cell r="K1870">
            <v>38321</v>
          </cell>
          <cell r="L1870">
            <v>38321</v>
          </cell>
          <cell r="M1870">
            <v>37929</v>
          </cell>
          <cell r="N1870">
            <v>38214</v>
          </cell>
          <cell r="O1870">
            <v>42962</v>
          </cell>
          <cell r="P1870">
            <v>40329</v>
          </cell>
          <cell r="Q1870">
            <v>727920</v>
          </cell>
          <cell r="R1870">
            <v>19</v>
          </cell>
          <cell r="S1870" t="str">
            <v>SWAP_CURVE.CAD</v>
          </cell>
          <cell r="T1870" t="str">
            <v>SWAP_CURVE.CAD</v>
          </cell>
          <cell r="U1870" t="str">
            <v>Fixed</v>
          </cell>
          <cell r="V1870" t="str">
            <v>Receive</v>
          </cell>
          <cell r="W1870" t="str">
            <v>CDN Uniform Payment</v>
          </cell>
          <cell r="X1870">
            <v>0</v>
          </cell>
          <cell r="Y1870" t="str">
            <v>Full Spread</v>
          </cell>
          <cell r="Z1870">
            <v>0</v>
          </cell>
          <cell r="AA1870">
            <v>0</v>
          </cell>
          <cell r="AB1870" t="str">
            <v>CAD</v>
          </cell>
          <cell r="AC1870">
            <v>1</v>
          </cell>
          <cell r="AD1870">
            <v>2</v>
          </cell>
          <cell r="AE1870" t="str">
            <v>Fixed</v>
          </cell>
          <cell r="AF1870">
            <v>41866</v>
          </cell>
          <cell r="AG1870">
            <v>41685</v>
          </cell>
          <cell r="AH1870">
            <v>41866</v>
          </cell>
          <cell r="AI1870" t="str">
            <v>Feb-14-Aug-14</v>
          </cell>
          <cell r="AJ1870">
            <v>0.88325816999999995</v>
          </cell>
          <cell r="AK1870">
            <v>41821</v>
          </cell>
          <cell r="AL1870">
            <v>2</v>
          </cell>
          <cell r="AM1870">
            <v>31</v>
          </cell>
          <cell r="AN1870">
            <v>362</v>
          </cell>
          <cell r="AO1870" t="str">
            <v>No</v>
          </cell>
          <cell r="AP1870">
            <v>0</v>
          </cell>
          <cell r="AQ1870">
            <v>110117.01549152999</v>
          </cell>
          <cell r="AR1870">
            <v>0</v>
          </cell>
          <cell r="AS1870">
            <v>110117.01549152999</v>
          </cell>
          <cell r="AT1870">
            <v>0</v>
          </cell>
          <cell r="AU1870">
            <v>0</v>
          </cell>
          <cell r="AV1870">
            <v>124671.38121547</v>
          </cell>
          <cell r="AW1870">
            <v>0</v>
          </cell>
          <cell r="AX1870">
            <v>124671.38121547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 t="str">
            <v>USD</v>
          </cell>
          <cell r="BH1870" t="str">
            <v>Upfront</v>
          </cell>
          <cell r="BI1870">
            <v>0.95831337000000005</v>
          </cell>
          <cell r="BJ1870">
            <v>1.0435000000000001</v>
          </cell>
          <cell r="BK1870">
            <v>1.2843</v>
          </cell>
          <cell r="BL1870">
            <v>1.2307618600000001</v>
          </cell>
          <cell r="BM1870">
            <v>181</v>
          </cell>
          <cell r="BN1870">
            <v>110117.01549152999</v>
          </cell>
          <cell r="BO1870">
            <v>124671.38121547</v>
          </cell>
          <cell r="BP1870">
            <v>110117.01549152999</v>
          </cell>
          <cell r="BQ1870">
            <v>124671.38121547</v>
          </cell>
          <cell r="BR1870" t="str">
            <v>CAD</v>
          </cell>
          <cell r="BS1870" t="str">
            <v>LTFX-Pfwd</v>
          </cell>
          <cell r="BT1870" t="str">
            <v>Net Investment Hedge</v>
          </cell>
          <cell r="BU1870" t="str">
            <v>Effective</v>
          </cell>
          <cell r="BV1870" t="str">
            <v>Level 2</v>
          </cell>
          <cell r="BW1870" t="str">
            <v>A</v>
          </cell>
          <cell r="BX1870">
            <v>727920</v>
          </cell>
          <cell r="BY1870" t="str">
            <v>Long-Term</v>
          </cell>
          <cell r="BZ1870" t="str">
            <v>LTFX-PfwdNet Investment Hedge</v>
          </cell>
          <cell r="CA1870" t="str">
            <v>EI_LENet Investment HedgeEffective</v>
          </cell>
          <cell r="CB1870" t="str">
            <v>EI_LEPERPFWD4d1</v>
          </cell>
          <cell r="CC1870">
            <v>1</v>
          </cell>
          <cell r="CD1870">
            <v>727920</v>
          </cell>
          <cell r="CE1870">
            <v>727920</v>
          </cell>
          <cell r="CF1870">
            <v>105526.60804171537</v>
          </cell>
          <cell r="CG1870">
            <v>110117.01549152999</v>
          </cell>
        </row>
        <row r="1871">
          <cell r="E1871" t="str">
            <v>PERPFWD4d1</v>
          </cell>
          <cell r="F1871" t="str">
            <v>CORPORATE FX LOB</v>
          </cell>
          <cell r="G1871" t="str">
            <v>EI_LE</v>
          </cell>
          <cell r="H1871" t="str">
            <v>B OF A CAD - LE</v>
          </cell>
          <cell r="I1871" t="str">
            <v>Corporate FX</v>
          </cell>
          <cell r="J1871" t="str">
            <v>carnovac</v>
          </cell>
          <cell r="K1871">
            <v>38321</v>
          </cell>
          <cell r="L1871">
            <v>38321</v>
          </cell>
          <cell r="M1871">
            <v>37929</v>
          </cell>
          <cell r="N1871">
            <v>38214</v>
          </cell>
          <cell r="O1871">
            <v>42962</v>
          </cell>
          <cell r="P1871">
            <v>40329</v>
          </cell>
          <cell r="Q1871">
            <v>727920</v>
          </cell>
          <cell r="R1871">
            <v>19</v>
          </cell>
          <cell r="S1871" t="str">
            <v>SWAP_CURVE.CAD</v>
          </cell>
          <cell r="T1871" t="str">
            <v>SWAP_CURVE.CAD</v>
          </cell>
          <cell r="U1871" t="str">
            <v>Fixed</v>
          </cell>
          <cell r="V1871" t="str">
            <v>Receive</v>
          </cell>
          <cell r="W1871" t="str">
            <v>CDN Uniform Payment</v>
          </cell>
          <cell r="X1871">
            <v>0</v>
          </cell>
          <cell r="Y1871" t="str">
            <v>Full Spread</v>
          </cell>
          <cell r="Z1871">
            <v>0</v>
          </cell>
          <cell r="AA1871">
            <v>0</v>
          </cell>
          <cell r="AB1871" t="str">
            <v>CAD</v>
          </cell>
          <cell r="AC1871">
            <v>1</v>
          </cell>
          <cell r="AD1871">
            <v>2</v>
          </cell>
          <cell r="AE1871" t="str">
            <v>Fixed</v>
          </cell>
          <cell r="AF1871">
            <v>41866</v>
          </cell>
          <cell r="AG1871">
            <v>41685</v>
          </cell>
          <cell r="AH1871">
            <v>41866</v>
          </cell>
          <cell r="AI1871" t="str">
            <v>Feb-14-Aug-14</v>
          </cell>
          <cell r="AJ1871">
            <v>0.88325816999999995</v>
          </cell>
          <cell r="AK1871">
            <v>41791</v>
          </cell>
          <cell r="AL1871">
            <v>2</v>
          </cell>
          <cell r="AM1871">
            <v>30</v>
          </cell>
          <cell r="AN1871">
            <v>362</v>
          </cell>
          <cell r="AO1871" t="str">
            <v>No</v>
          </cell>
          <cell r="AP1871">
            <v>0</v>
          </cell>
          <cell r="AQ1871">
            <v>106564.85370147999</v>
          </cell>
          <cell r="AR1871">
            <v>0</v>
          </cell>
          <cell r="AS1871">
            <v>106564.85370147999</v>
          </cell>
          <cell r="AT1871">
            <v>0</v>
          </cell>
          <cell r="AU1871">
            <v>0</v>
          </cell>
          <cell r="AV1871">
            <v>120649.72375691</v>
          </cell>
          <cell r="AW1871">
            <v>0</v>
          </cell>
          <cell r="AX1871">
            <v>120649.72375691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 t="str">
            <v>USD</v>
          </cell>
          <cell r="BH1871" t="str">
            <v>Upfront</v>
          </cell>
          <cell r="BI1871">
            <v>0.95831337000000005</v>
          </cell>
          <cell r="BJ1871">
            <v>1.0435000000000001</v>
          </cell>
          <cell r="BK1871">
            <v>1.2843</v>
          </cell>
          <cell r="BL1871">
            <v>1.2307618600000001</v>
          </cell>
          <cell r="BM1871">
            <v>181</v>
          </cell>
          <cell r="BN1871">
            <v>106564.85370147999</v>
          </cell>
          <cell r="BO1871">
            <v>120649.72375691</v>
          </cell>
          <cell r="BP1871">
            <v>106564.85370147999</v>
          </cell>
          <cell r="BQ1871">
            <v>120649.72375691</v>
          </cell>
          <cell r="BR1871" t="str">
            <v>CAD</v>
          </cell>
          <cell r="BS1871" t="str">
            <v>LTFX-Pfwd</v>
          </cell>
          <cell r="BT1871" t="str">
            <v>Net Investment Hedge</v>
          </cell>
          <cell r="BU1871" t="str">
            <v>Effective</v>
          </cell>
          <cell r="BV1871" t="str">
            <v>Level 2</v>
          </cell>
          <cell r="BW1871" t="str">
            <v>A</v>
          </cell>
          <cell r="BX1871">
            <v>727920</v>
          </cell>
          <cell r="BY1871" t="str">
            <v>Long-Term</v>
          </cell>
          <cell r="BZ1871" t="str">
            <v>LTFX-PfwdNet Investment Hedge</v>
          </cell>
          <cell r="CA1871" t="str">
            <v>EI_LENet Investment HedgeEffective</v>
          </cell>
          <cell r="CB1871" t="str">
            <v>EI_LEPERPFWD4d1</v>
          </cell>
          <cell r="CC1871">
            <v>1</v>
          </cell>
          <cell r="CD1871">
            <v>727920</v>
          </cell>
          <cell r="CE1871">
            <v>727920</v>
          </cell>
          <cell r="CF1871">
            <v>102122.52391133683</v>
          </cell>
          <cell r="CG1871">
            <v>106564.85370147999</v>
          </cell>
        </row>
        <row r="1872">
          <cell r="E1872" t="str">
            <v>PERPFWD4d1</v>
          </cell>
          <cell r="F1872" t="str">
            <v>CORPORATE FX LOB</v>
          </cell>
          <cell r="G1872" t="str">
            <v>EI_LE</v>
          </cell>
          <cell r="H1872" t="str">
            <v>B OF A CAD - LE</v>
          </cell>
          <cell r="I1872" t="str">
            <v>Corporate FX</v>
          </cell>
          <cell r="J1872" t="str">
            <v>carnovac</v>
          </cell>
          <cell r="K1872">
            <v>38321</v>
          </cell>
          <cell r="L1872">
            <v>38321</v>
          </cell>
          <cell r="M1872">
            <v>37929</v>
          </cell>
          <cell r="N1872">
            <v>38214</v>
          </cell>
          <cell r="O1872">
            <v>42962</v>
          </cell>
          <cell r="P1872">
            <v>40329</v>
          </cell>
          <cell r="Q1872">
            <v>727920</v>
          </cell>
          <cell r="R1872">
            <v>19</v>
          </cell>
          <cell r="S1872" t="str">
            <v>SWAP_CURVE.CAD</v>
          </cell>
          <cell r="T1872" t="str">
            <v>SWAP_CURVE.CAD</v>
          </cell>
          <cell r="U1872" t="str">
            <v>Fixed</v>
          </cell>
          <cell r="V1872" t="str">
            <v>Receive</v>
          </cell>
          <cell r="W1872" t="str">
            <v>CDN Uniform Payment</v>
          </cell>
          <cell r="X1872">
            <v>0</v>
          </cell>
          <cell r="Y1872" t="str">
            <v>Full Spread</v>
          </cell>
          <cell r="Z1872">
            <v>0</v>
          </cell>
          <cell r="AA1872">
            <v>0</v>
          </cell>
          <cell r="AB1872" t="str">
            <v>CAD</v>
          </cell>
          <cell r="AC1872">
            <v>1</v>
          </cell>
          <cell r="AD1872">
            <v>2</v>
          </cell>
          <cell r="AE1872" t="str">
            <v>Fixed</v>
          </cell>
          <cell r="AF1872">
            <v>41866</v>
          </cell>
          <cell r="AG1872">
            <v>41685</v>
          </cell>
          <cell r="AH1872">
            <v>41866</v>
          </cell>
          <cell r="AI1872" t="str">
            <v>Feb-14-Aug-14</v>
          </cell>
          <cell r="AJ1872">
            <v>0.88325816999999995</v>
          </cell>
          <cell r="AK1872">
            <v>41760</v>
          </cell>
          <cell r="AL1872">
            <v>2</v>
          </cell>
          <cell r="AM1872">
            <v>31</v>
          </cell>
          <cell r="AN1872">
            <v>362</v>
          </cell>
          <cell r="AO1872" t="str">
            <v>No</v>
          </cell>
          <cell r="AP1872">
            <v>0</v>
          </cell>
          <cell r="AQ1872">
            <v>110117.01549152999</v>
          </cell>
          <cell r="AR1872">
            <v>0</v>
          </cell>
          <cell r="AS1872">
            <v>110117.01549152999</v>
          </cell>
          <cell r="AT1872">
            <v>0</v>
          </cell>
          <cell r="AU1872">
            <v>0</v>
          </cell>
          <cell r="AV1872">
            <v>124671.38121547</v>
          </cell>
          <cell r="AW1872">
            <v>0</v>
          </cell>
          <cell r="AX1872">
            <v>124671.38121547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 t="str">
            <v>USD</v>
          </cell>
          <cell r="BH1872" t="str">
            <v>Upfront</v>
          </cell>
          <cell r="BI1872">
            <v>0.95831337000000005</v>
          </cell>
          <cell r="BJ1872">
            <v>1.0435000000000001</v>
          </cell>
          <cell r="BK1872">
            <v>1.2843</v>
          </cell>
          <cell r="BL1872">
            <v>1.2307618600000001</v>
          </cell>
          <cell r="BM1872">
            <v>181</v>
          </cell>
          <cell r="BN1872">
            <v>110117.01549152999</v>
          </cell>
          <cell r="BO1872">
            <v>124671.38121547</v>
          </cell>
          <cell r="BP1872">
            <v>110117.01549152999</v>
          </cell>
          <cell r="BQ1872">
            <v>124671.38121547</v>
          </cell>
          <cell r="BR1872" t="str">
            <v>CAD</v>
          </cell>
          <cell r="BS1872" t="str">
            <v>LTFX-Pfwd</v>
          </cell>
          <cell r="BT1872" t="str">
            <v>Net Investment Hedge</v>
          </cell>
          <cell r="BU1872" t="str">
            <v>Effective</v>
          </cell>
          <cell r="BV1872" t="str">
            <v>Level 2</v>
          </cell>
          <cell r="BW1872" t="str">
            <v>A</v>
          </cell>
          <cell r="BX1872">
            <v>727920</v>
          </cell>
          <cell r="BY1872" t="str">
            <v>Long-Term</v>
          </cell>
          <cell r="BZ1872" t="str">
            <v>LTFX-PfwdNet Investment Hedge</v>
          </cell>
          <cell r="CA1872" t="str">
            <v>EI_LENet Investment HedgeEffective</v>
          </cell>
          <cell r="CB1872" t="str">
            <v>EI_LEPERPFWD4d1</v>
          </cell>
          <cell r="CC1872">
            <v>1</v>
          </cell>
          <cell r="CD1872">
            <v>727920</v>
          </cell>
          <cell r="CE1872">
            <v>727920</v>
          </cell>
          <cell r="CF1872">
            <v>105526.60804171537</v>
          </cell>
          <cell r="CG1872">
            <v>110117.01549152999</v>
          </cell>
        </row>
        <row r="1873">
          <cell r="E1873" t="str">
            <v>PERPFWD4d1</v>
          </cell>
          <cell r="F1873" t="str">
            <v>CORPORATE FX LOB</v>
          </cell>
          <cell r="G1873" t="str">
            <v>EI_LE</v>
          </cell>
          <cell r="H1873" t="str">
            <v>B OF A CAD - LE</v>
          </cell>
          <cell r="I1873" t="str">
            <v>Corporate FX</v>
          </cell>
          <cell r="J1873" t="str">
            <v>carnovac</v>
          </cell>
          <cell r="K1873">
            <v>38321</v>
          </cell>
          <cell r="L1873">
            <v>38321</v>
          </cell>
          <cell r="M1873">
            <v>37929</v>
          </cell>
          <cell r="N1873">
            <v>38214</v>
          </cell>
          <cell r="O1873">
            <v>42962</v>
          </cell>
          <cell r="P1873">
            <v>40329</v>
          </cell>
          <cell r="Q1873">
            <v>727920</v>
          </cell>
          <cell r="R1873">
            <v>19</v>
          </cell>
          <cell r="S1873" t="str">
            <v>SWAP_CURVE.CAD</v>
          </cell>
          <cell r="T1873" t="str">
            <v>SWAP_CURVE.CAD</v>
          </cell>
          <cell r="U1873" t="str">
            <v>Fixed</v>
          </cell>
          <cell r="V1873" t="str">
            <v>Receive</v>
          </cell>
          <cell r="W1873" t="str">
            <v>CDN Uniform Payment</v>
          </cell>
          <cell r="X1873">
            <v>0</v>
          </cell>
          <cell r="Y1873" t="str">
            <v>Full Spread</v>
          </cell>
          <cell r="Z1873">
            <v>0</v>
          </cell>
          <cell r="AA1873">
            <v>0</v>
          </cell>
          <cell r="AB1873" t="str">
            <v>CAD</v>
          </cell>
          <cell r="AC1873">
            <v>1</v>
          </cell>
          <cell r="AD1873">
            <v>2</v>
          </cell>
          <cell r="AE1873" t="str">
            <v>Fixed</v>
          </cell>
          <cell r="AF1873">
            <v>41866</v>
          </cell>
          <cell r="AG1873">
            <v>41685</v>
          </cell>
          <cell r="AH1873">
            <v>41866</v>
          </cell>
          <cell r="AI1873" t="str">
            <v>Feb-14-Aug-14</v>
          </cell>
          <cell r="AJ1873">
            <v>0.88325816999999995</v>
          </cell>
          <cell r="AK1873">
            <v>41730</v>
          </cell>
          <cell r="AL1873">
            <v>2</v>
          </cell>
          <cell r="AM1873">
            <v>30</v>
          </cell>
          <cell r="AN1873">
            <v>362</v>
          </cell>
          <cell r="AO1873" t="str">
            <v>No</v>
          </cell>
          <cell r="AP1873">
            <v>0</v>
          </cell>
          <cell r="AQ1873">
            <v>106564.85370147999</v>
          </cell>
          <cell r="AR1873">
            <v>0</v>
          </cell>
          <cell r="AS1873">
            <v>106564.85370147999</v>
          </cell>
          <cell r="AT1873">
            <v>0</v>
          </cell>
          <cell r="AU1873">
            <v>0</v>
          </cell>
          <cell r="AV1873">
            <v>120649.72375691</v>
          </cell>
          <cell r="AW1873">
            <v>0</v>
          </cell>
          <cell r="AX1873">
            <v>120649.72375691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 t="str">
            <v>USD</v>
          </cell>
          <cell r="BH1873" t="str">
            <v>Upfront</v>
          </cell>
          <cell r="BI1873">
            <v>0.95831337000000005</v>
          </cell>
          <cell r="BJ1873">
            <v>1.0435000000000001</v>
          </cell>
          <cell r="BK1873">
            <v>1.2843</v>
          </cell>
          <cell r="BL1873">
            <v>1.2307618600000001</v>
          </cell>
          <cell r="BM1873">
            <v>181</v>
          </cell>
          <cell r="BN1873">
            <v>106564.85370147999</v>
          </cell>
          <cell r="BO1873">
            <v>120649.72375691</v>
          </cell>
          <cell r="BP1873">
            <v>106564.85370147999</v>
          </cell>
          <cell r="BQ1873">
            <v>120649.72375691</v>
          </cell>
          <cell r="BR1873" t="str">
            <v>CAD</v>
          </cell>
          <cell r="BS1873" t="str">
            <v>LTFX-Pfwd</v>
          </cell>
          <cell r="BT1873" t="str">
            <v>Net Investment Hedge</v>
          </cell>
          <cell r="BU1873" t="str">
            <v>Effective</v>
          </cell>
          <cell r="BV1873" t="str">
            <v>Level 2</v>
          </cell>
          <cell r="BW1873" t="str">
            <v>A</v>
          </cell>
          <cell r="BX1873">
            <v>727920</v>
          </cell>
          <cell r="BY1873" t="str">
            <v>Long-Term</v>
          </cell>
          <cell r="BZ1873" t="str">
            <v>LTFX-PfwdNet Investment Hedge</v>
          </cell>
          <cell r="CA1873" t="str">
            <v>EI_LENet Investment HedgeEffective</v>
          </cell>
          <cell r="CB1873" t="str">
            <v>EI_LEPERPFWD4d1</v>
          </cell>
          <cell r="CC1873">
            <v>1</v>
          </cell>
          <cell r="CD1873">
            <v>727920</v>
          </cell>
          <cell r="CE1873">
            <v>727920</v>
          </cell>
          <cell r="CF1873">
            <v>102122.52391133683</v>
          </cell>
          <cell r="CG1873">
            <v>106564.85370147999</v>
          </cell>
        </row>
        <row r="1874">
          <cell r="E1874" t="str">
            <v>PERPFWD4d1</v>
          </cell>
          <cell r="F1874" t="str">
            <v>CORPORATE FX LOB</v>
          </cell>
          <cell r="G1874" t="str">
            <v>EI_LE</v>
          </cell>
          <cell r="H1874" t="str">
            <v>B OF A CAD - LE</v>
          </cell>
          <cell r="I1874" t="str">
            <v>Corporate FX</v>
          </cell>
          <cell r="J1874" t="str">
            <v>carnovac</v>
          </cell>
          <cell r="K1874">
            <v>38321</v>
          </cell>
          <cell r="L1874">
            <v>38321</v>
          </cell>
          <cell r="M1874">
            <v>37929</v>
          </cell>
          <cell r="N1874">
            <v>38214</v>
          </cell>
          <cell r="O1874">
            <v>42962</v>
          </cell>
          <cell r="P1874">
            <v>40329</v>
          </cell>
          <cell r="Q1874">
            <v>727920</v>
          </cell>
          <cell r="R1874">
            <v>25</v>
          </cell>
          <cell r="S1874" t="str">
            <v>SWAP_CURVE.CAD</v>
          </cell>
          <cell r="T1874" t="str">
            <v>SWAP_CURVE.CAD</v>
          </cell>
          <cell r="U1874" t="str">
            <v>Fixed</v>
          </cell>
          <cell r="V1874" t="str">
            <v>Receive</v>
          </cell>
          <cell r="W1874" t="str">
            <v>CDN Uniform Payment</v>
          </cell>
          <cell r="X1874">
            <v>0</v>
          </cell>
          <cell r="Y1874" t="str">
            <v>Full Spread</v>
          </cell>
          <cell r="Z1874">
            <v>0</v>
          </cell>
          <cell r="AA1874">
            <v>0</v>
          </cell>
          <cell r="AB1874" t="str">
            <v>CAD</v>
          </cell>
          <cell r="AC1874">
            <v>1</v>
          </cell>
          <cell r="AD1874">
            <v>2</v>
          </cell>
          <cell r="AE1874" t="str">
            <v>Fixed</v>
          </cell>
          <cell r="AF1874">
            <v>42962</v>
          </cell>
          <cell r="AG1874">
            <v>42781</v>
          </cell>
          <cell r="AH1874">
            <v>42962</v>
          </cell>
          <cell r="AI1874" t="str">
            <v>Feb-17-Aug-17</v>
          </cell>
          <cell r="AJ1874">
            <v>0.77439765999999999</v>
          </cell>
          <cell r="AK1874">
            <v>42767</v>
          </cell>
          <cell r="AL1874">
            <v>2</v>
          </cell>
          <cell r="AM1874">
            <v>14</v>
          </cell>
          <cell r="AN1874">
            <v>362</v>
          </cell>
          <cell r="AO1874" t="str">
            <v>No</v>
          </cell>
          <cell r="AP1874">
            <v>563699.54588383995</v>
          </cell>
          <cell r="AQ1874">
            <v>43601.069847370003</v>
          </cell>
          <cell r="AR1874">
            <v>563699.54588383995</v>
          </cell>
          <cell r="AS1874">
            <v>43601.069847370003</v>
          </cell>
          <cell r="AT1874">
            <v>727920</v>
          </cell>
          <cell r="AU1874">
            <v>727920</v>
          </cell>
          <cell r="AV1874">
            <v>56303.204419889997</v>
          </cell>
          <cell r="AW1874">
            <v>727920</v>
          </cell>
          <cell r="AX1874">
            <v>56303.204419889997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 t="str">
            <v>USD</v>
          </cell>
          <cell r="BH1874" t="str">
            <v>Upfront</v>
          </cell>
          <cell r="BI1874">
            <v>0.95831337000000005</v>
          </cell>
          <cell r="BJ1874">
            <v>1.0435000000000001</v>
          </cell>
          <cell r="BK1874">
            <v>1.2843</v>
          </cell>
          <cell r="BL1874">
            <v>1.2307618600000001</v>
          </cell>
          <cell r="BM1874">
            <v>181</v>
          </cell>
          <cell r="BN1874">
            <v>43601.069847370003</v>
          </cell>
          <cell r="BO1874">
            <v>56303.204419889997</v>
          </cell>
          <cell r="BP1874">
            <v>43601.069847370003</v>
          </cell>
          <cell r="BQ1874">
            <v>56303.204419889997</v>
          </cell>
          <cell r="BR1874" t="str">
            <v>CAD</v>
          </cell>
          <cell r="BS1874" t="str">
            <v>LTFX-Pfwd</v>
          </cell>
          <cell r="BT1874" t="str">
            <v>Net Investment Hedge</v>
          </cell>
          <cell r="BU1874" t="str">
            <v>Effective</v>
          </cell>
          <cell r="BV1874" t="str">
            <v>Level 2</v>
          </cell>
          <cell r="BW1874" t="str">
            <v>A</v>
          </cell>
          <cell r="BX1874">
            <v>727920</v>
          </cell>
          <cell r="BY1874" t="str">
            <v>Long-Term</v>
          </cell>
          <cell r="BZ1874" t="str">
            <v>LTFX-PfwdNet Investment Hedge</v>
          </cell>
          <cell r="CA1874" t="str">
            <v>EI_LENet Investment HedgeEffective</v>
          </cell>
          <cell r="CB1874" t="str">
            <v>EI_LEPERPFWD4d1</v>
          </cell>
          <cell r="CC1874">
            <v>1</v>
          </cell>
          <cell r="CD1874">
            <v>727920</v>
          </cell>
          <cell r="CE1874">
            <v>727920</v>
          </cell>
          <cell r="CF1874">
            <v>41783.488114393869</v>
          </cell>
          <cell r="CG1874">
            <v>43601.069847370003</v>
          </cell>
        </row>
        <row r="1875">
          <cell r="E1875" t="str">
            <v>PERPFWD4d1</v>
          </cell>
          <cell r="F1875" t="str">
            <v>CORPORATE FX LOB</v>
          </cell>
          <cell r="G1875" t="str">
            <v>EI_LE</v>
          </cell>
          <cell r="H1875" t="str">
            <v>B OF A CAD - LE</v>
          </cell>
          <cell r="I1875" t="str">
            <v>Corporate FX</v>
          </cell>
          <cell r="J1875" t="str">
            <v>carnovac</v>
          </cell>
          <cell r="K1875">
            <v>38321</v>
          </cell>
          <cell r="L1875">
            <v>38321</v>
          </cell>
          <cell r="M1875">
            <v>37929</v>
          </cell>
          <cell r="N1875">
            <v>38214</v>
          </cell>
          <cell r="O1875">
            <v>42962</v>
          </cell>
          <cell r="P1875">
            <v>40329</v>
          </cell>
          <cell r="Q1875">
            <v>727920</v>
          </cell>
          <cell r="R1875">
            <v>25</v>
          </cell>
          <cell r="S1875" t="str">
            <v>SWAP_CURVE.CAD</v>
          </cell>
          <cell r="T1875" t="str">
            <v>SWAP_CURVE.CAD</v>
          </cell>
          <cell r="U1875" t="str">
            <v>Fixed</v>
          </cell>
          <cell r="V1875" t="str">
            <v>Receive</v>
          </cell>
          <cell r="W1875" t="str">
            <v>CDN Uniform Payment</v>
          </cell>
          <cell r="X1875">
            <v>0</v>
          </cell>
          <cell r="Y1875" t="str">
            <v>Full Spread</v>
          </cell>
          <cell r="Z1875">
            <v>0</v>
          </cell>
          <cell r="AA1875">
            <v>0</v>
          </cell>
          <cell r="AB1875" t="str">
            <v>CAD</v>
          </cell>
          <cell r="AC1875">
            <v>1</v>
          </cell>
          <cell r="AD1875">
            <v>2</v>
          </cell>
          <cell r="AE1875" t="str">
            <v>Fixed</v>
          </cell>
          <cell r="AF1875">
            <v>42962</v>
          </cell>
          <cell r="AG1875">
            <v>42781</v>
          </cell>
          <cell r="AH1875">
            <v>42962</v>
          </cell>
          <cell r="AI1875" t="str">
            <v>Feb-17-Aug-17</v>
          </cell>
          <cell r="AJ1875">
            <v>0.77439765999999999</v>
          </cell>
          <cell r="AK1875">
            <v>42856</v>
          </cell>
          <cell r="AL1875">
            <v>2</v>
          </cell>
          <cell r="AM1875">
            <v>31</v>
          </cell>
          <cell r="AN1875">
            <v>362</v>
          </cell>
          <cell r="AO1875" t="str">
            <v>No</v>
          </cell>
          <cell r="AP1875">
            <v>0</v>
          </cell>
          <cell r="AQ1875">
            <v>96545.226090600001</v>
          </cell>
          <cell r="AR1875">
            <v>0</v>
          </cell>
          <cell r="AS1875">
            <v>96545.226090600001</v>
          </cell>
          <cell r="AT1875">
            <v>0</v>
          </cell>
          <cell r="AU1875">
            <v>0</v>
          </cell>
          <cell r="AV1875">
            <v>124671.38121547</v>
          </cell>
          <cell r="AW1875">
            <v>0</v>
          </cell>
          <cell r="AX1875">
            <v>124671.38121547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 t="str">
            <v>USD</v>
          </cell>
          <cell r="BH1875" t="str">
            <v>Upfront</v>
          </cell>
          <cell r="BI1875">
            <v>0.95831337000000005</v>
          </cell>
          <cell r="BJ1875">
            <v>1.0435000000000001</v>
          </cell>
          <cell r="BK1875">
            <v>1.2843</v>
          </cell>
          <cell r="BL1875">
            <v>1.2307618600000001</v>
          </cell>
          <cell r="BM1875">
            <v>181</v>
          </cell>
          <cell r="BN1875">
            <v>96545.226090600001</v>
          </cell>
          <cell r="BO1875">
            <v>124671.38121547</v>
          </cell>
          <cell r="BP1875">
            <v>96545.226090600001</v>
          </cell>
          <cell r="BQ1875">
            <v>124671.38121547</v>
          </cell>
          <cell r="BR1875" t="str">
            <v>CAD</v>
          </cell>
          <cell r="BS1875" t="str">
            <v>LTFX-Pfwd</v>
          </cell>
          <cell r="BT1875" t="str">
            <v>Net Investment Hedge</v>
          </cell>
          <cell r="BU1875" t="str">
            <v>Effective</v>
          </cell>
          <cell r="BV1875" t="str">
            <v>Level 2</v>
          </cell>
          <cell r="BW1875" t="str">
            <v>A</v>
          </cell>
          <cell r="BX1875">
            <v>727920</v>
          </cell>
          <cell r="BY1875" t="str">
            <v>Long-Term</v>
          </cell>
          <cell r="BZ1875" t="str">
            <v>LTFX-PfwdNet Investment Hedge</v>
          </cell>
          <cell r="CA1875" t="str">
            <v>EI_LENet Investment HedgeEffective</v>
          </cell>
          <cell r="CB1875" t="str">
            <v>EI_LEPERPFWD4d1</v>
          </cell>
          <cell r="CC1875">
            <v>1</v>
          </cell>
          <cell r="CD1875">
            <v>727920</v>
          </cell>
          <cell r="CE1875">
            <v>727920</v>
          </cell>
          <cell r="CF1875">
            <v>92520.580824724471</v>
          </cell>
          <cell r="CG1875">
            <v>96545.226090600001</v>
          </cell>
        </row>
        <row r="1876">
          <cell r="E1876" t="str">
            <v>PERPFWD4d1</v>
          </cell>
          <cell r="F1876" t="str">
            <v>CORPORATE FX LOB</v>
          </cell>
          <cell r="G1876" t="str">
            <v>EI_LE</v>
          </cell>
          <cell r="H1876" t="str">
            <v>B OF A CAD - LE</v>
          </cell>
          <cell r="I1876" t="str">
            <v>Corporate FX</v>
          </cell>
          <cell r="J1876" t="str">
            <v>carnovac</v>
          </cell>
          <cell r="K1876">
            <v>38321</v>
          </cell>
          <cell r="L1876">
            <v>38321</v>
          </cell>
          <cell r="M1876">
            <v>37929</v>
          </cell>
          <cell r="N1876">
            <v>38214</v>
          </cell>
          <cell r="O1876">
            <v>42962</v>
          </cell>
          <cell r="P1876">
            <v>40329</v>
          </cell>
          <cell r="Q1876">
            <v>727920</v>
          </cell>
          <cell r="R1876">
            <v>25</v>
          </cell>
          <cell r="S1876" t="str">
            <v>SWAP_CURVE.CAD</v>
          </cell>
          <cell r="T1876" t="str">
            <v>SWAP_CURVE.CAD</v>
          </cell>
          <cell r="U1876" t="str">
            <v>Fixed</v>
          </cell>
          <cell r="V1876" t="str">
            <v>Receive</v>
          </cell>
          <cell r="W1876" t="str">
            <v>CDN Uniform Payment</v>
          </cell>
          <cell r="X1876">
            <v>0</v>
          </cell>
          <cell r="Y1876" t="str">
            <v>Full Spread</v>
          </cell>
          <cell r="Z1876">
            <v>0</v>
          </cell>
          <cell r="AA1876">
            <v>0</v>
          </cell>
          <cell r="AB1876" t="str">
            <v>CAD</v>
          </cell>
          <cell r="AC1876">
            <v>1</v>
          </cell>
          <cell r="AD1876">
            <v>2</v>
          </cell>
          <cell r="AE1876" t="str">
            <v>Fixed</v>
          </cell>
          <cell r="AF1876">
            <v>42962</v>
          </cell>
          <cell r="AG1876">
            <v>42781</v>
          </cell>
          <cell r="AH1876">
            <v>42962</v>
          </cell>
          <cell r="AI1876" t="str">
            <v>Feb-17-Aug-17</v>
          </cell>
          <cell r="AJ1876">
            <v>0.77439765999999999</v>
          </cell>
          <cell r="AK1876">
            <v>42826</v>
          </cell>
          <cell r="AL1876">
            <v>2</v>
          </cell>
          <cell r="AM1876">
            <v>30</v>
          </cell>
          <cell r="AN1876">
            <v>362</v>
          </cell>
          <cell r="AO1876" t="str">
            <v>No</v>
          </cell>
          <cell r="AP1876">
            <v>0</v>
          </cell>
          <cell r="AQ1876">
            <v>93430.863958650007</v>
          </cell>
          <cell r="AR1876">
            <v>0</v>
          </cell>
          <cell r="AS1876">
            <v>93430.863958650007</v>
          </cell>
          <cell r="AT1876">
            <v>0</v>
          </cell>
          <cell r="AU1876">
            <v>0</v>
          </cell>
          <cell r="AV1876">
            <v>120649.72375691</v>
          </cell>
          <cell r="AW1876">
            <v>0</v>
          </cell>
          <cell r="AX1876">
            <v>120649.72375691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 t="str">
            <v>USD</v>
          </cell>
          <cell r="BH1876" t="str">
            <v>Upfront</v>
          </cell>
          <cell r="BI1876">
            <v>0.95831337000000005</v>
          </cell>
          <cell r="BJ1876">
            <v>1.0435000000000001</v>
          </cell>
          <cell r="BK1876">
            <v>1.2843</v>
          </cell>
          <cell r="BL1876">
            <v>1.2307618600000001</v>
          </cell>
          <cell r="BM1876">
            <v>181</v>
          </cell>
          <cell r="BN1876">
            <v>93430.863958650007</v>
          </cell>
          <cell r="BO1876">
            <v>120649.72375691</v>
          </cell>
          <cell r="BP1876">
            <v>93430.863958650007</v>
          </cell>
          <cell r="BQ1876">
            <v>120649.72375691</v>
          </cell>
          <cell r="BR1876" t="str">
            <v>CAD</v>
          </cell>
          <cell r="BS1876" t="str">
            <v>LTFX-Pfwd</v>
          </cell>
          <cell r="BT1876" t="str">
            <v>Net Investment Hedge</v>
          </cell>
          <cell r="BU1876" t="str">
            <v>Effective</v>
          </cell>
          <cell r="BV1876" t="str">
            <v>Level 2</v>
          </cell>
          <cell r="BW1876" t="str">
            <v>A</v>
          </cell>
          <cell r="BX1876">
            <v>727920</v>
          </cell>
          <cell r="BY1876" t="str">
            <v>Long-Term</v>
          </cell>
          <cell r="BZ1876" t="str">
            <v>LTFX-PfwdNet Investment Hedge</v>
          </cell>
          <cell r="CA1876" t="str">
            <v>EI_LENet Investment HedgeEffective</v>
          </cell>
          <cell r="CB1876" t="str">
            <v>EI_LEPERPFWD4d1</v>
          </cell>
          <cell r="CC1876">
            <v>1</v>
          </cell>
          <cell r="CD1876">
            <v>727920</v>
          </cell>
          <cell r="CE1876">
            <v>727920</v>
          </cell>
          <cell r="CF1876">
            <v>89536.045959415424</v>
          </cell>
          <cell r="CG1876">
            <v>93430.863958650007</v>
          </cell>
        </row>
        <row r="1877">
          <cell r="E1877" t="str">
            <v>PERPFWD4d1</v>
          </cell>
          <cell r="F1877" t="str">
            <v>CORPORATE FX LOB</v>
          </cell>
          <cell r="G1877" t="str">
            <v>EI_LE</v>
          </cell>
          <cell r="H1877" t="str">
            <v>B OF A CAD - LE</v>
          </cell>
          <cell r="I1877" t="str">
            <v>Corporate FX</v>
          </cell>
          <cell r="J1877" t="str">
            <v>carnovac</v>
          </cell>
          <cell r="K1877">
            <v>38321</v>
          </cell>
          <cell r="L1877">
            <v>38321</v>
          </cell>
          <cell r="M1877">
            <v>37929</v>
          </cell>
          <cell r="N1877">
            <v>38214</v>
          </cell>
          <cell r="O1877">
            <v>42962</v>
          </cell>
          <cell r="P1877">
            <v>40329</v>
          </cell>
          <cell r="Q1877">
            <v>540000</v>
          </cell>
          <cell r="R1877">
            <v>11</v>
          </cell>
          <cell r="S1877" t="str">
            <v>SWAP_CURVE.USD</v>
          </cell>
          <cell r="T1877" t="str">
            <v>SWAP_CURVE.USD</v>
          </cell>
          <cell r="U1877" t="str">
            <v>Fixed</v>
          </cell>
          <cell r="V1877" t="str">
            <v>Pay</v>
          </cell>
          <cell r="W1877" t="str">
            <v>CDN Uniform Payment</v>
          </cell>
          <cell r="X1877">
            <v>0</v>
          </cell>
          <cell r="Y1877" t="str">
            <v>Full Spread</v>
          </cell>
          <cell r="Z1877">
            <v>0</v>
          </cell>
          <cell r="AA1877">
            <v>0</v>
          </cell>
          <cell r="AB1877" t="str">
            <v>USD</v>
          </cell>
          <cell r="AC1877">
            <v>0</v>
          </cell>
          <cell r="AD1877">
            <v>2</v>
          </cell>
          <cell r="AE1877" t="str">
            <v>Fixed</v>
          </cell>
          <cell r="AF1877">
            <v>40406</v>
          </cell>
          <cell r="AG1877">
            <v>40224</v>
          </cell>
          <cell r="AH1877">
            <v>40405</v>
          </cell>
          <cell r="AI1877" t="str">
            <v>Feb-10-Aug-10</v>
          </cell>
          <cell r="AJ1877">
            <v>0.99883708999999998</v>
          </cell>
          <cell r="AK1877">
            <v>40238</v>
          </cell>
          <cell r="AL1877">
            <v>2</v>
          </cell>
          <cell r="AM1877">
            <v>31</v>
          </cell>
          <cell r="AN1877">
            <v>362</v>
          </cell>
          <cell r="AO1877" t="str">
            <v>No</v>
          </cell>
          <cell r="AP1877">
            <v>0</v>
          </cell>
          <cell r="AQ1877">
            <v>-92378.634909650005</v>
          </cell>
          <cell r="AR1877">
            <v>0</v>
          </cell>
          <cell r="AS1877">
            <v>-96397.105528219996</v>
          </cell>
          <cell r="AT1877">
            <v>0</v>
          </cell>
          <cell r="AU1877">
            <v>0</v>
          </cell>
          <cell r="AV1877">
            <v>-92486.187845299995</v>
          </cell>
          <cell r="AW1877">
            <v>0</v>
          </cell>
          <cell r="AX1877">
            <v>-96509.337016570003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 t="str">
            <v>USD</v>
          </cell>
          <cell r="BH1877" t="str">
            <v>Upfront</v>
          </cell>
          <cell r="BI1877">
            <v>0.95831337000000005</v>
          </cell>
          <cell r="BJ1877">
            <v>1.0435000000000001</v>
          </cell>
          <cell r="BK1877">
            <v>1.2843</v>
          </cell>
          <cell r="BL1877">
            <v>1.2307618600000001</v>
          </cell>
          <cell r="BM1877">
            <v>181</v>
          </cell>
          <cell r="BN1877">
            <v>-92378.634909650005</v>
          </cell>
          <cell r="BO1877">
            <v>-92486.187845299995</v>
          </cell>
          <cell r="BP1877">
            <v>-96397.105528219996</v>
          </cell>
          <cell r="BQ1877">
            <v>-96509.337016570003</v>
          </cell>
          <cell r="BR1877" t="str">
            <v>CAD</v>
          </cell>
          <cell r="BS1877" t="str">
            <v>LTFX-Pfwd</v>
          </cell>
          <cell r="BT1877" t="str">
            <v>Net Investment Hedge</v>
          </cell>
          <cell r="BU1877" t="str">
            <v>Effective</v>
          </cell>
          <cell r="BV1877" t="str">
            <v>Level 2</v>
          </cell>
          <cell r="BW1877" t="str">
            <v>A</v>
          </cell>
          <cell r="BX1877">
            <v>540000</v>
          </cell>
          <cell r="BY1877" t="str">
            <v>Short-Term</v>
          </cell>
          <cell r="BZ1877" t="str">
            <v>LTFX-PfwdNet Investment Hedge</v>
          </cell>
          <cell r="CA1877" t="str">
            <v>EI_LENet Investment HedgeEffective</v>
          </cell>
          <cell r="CB1877" t="str">
            <v>EI_LEPERPFWD4d1</v>
          </cell>
          <cell r="CC1877">
            <v>2</v>
          </cell>
          <cell r="CD1877">
            <v>563490</v>
          </cell>
          <cell r="CE1877">
            <v>563490</v>
          </cell>
          <cell r="CF1877">
            <v>-92378.634909650209</v>
          </cell>
          <cell r="CG1877">
            <v>-96397.105528219996</v>
          </cell>
        </row>
        <row r="1878">
          <cell r="E1878" t="str">
            <v>PERPFWD4d1</v>
          </cell>
          <cell r="F1878" t="str">
            <v>CORPORATE FX LOB</v>
          </cell>
          <cell r="G1878" t="str">
            <v>EI_LE</v>
          </cell>
          <cell r="H1878" t="str">
            <v>B OF A CAD - LE</v>
          </cell>
          <cell r="I1878" t="str">
            <v>Corporate FX</v>
          </cell>
          <cell r="J1878" t="str">
            <v>carnovac</v>
          </cell>
          <cell r="K1878">
            <v>38321</v>
          </cell>
          <cell r="L1878">
            <v>38321</v>
          </cell>
          <cell r="M1878">
            <v>37929</v>
          </cell>
          <cell r="N1878">
            <v>38214</v>
          </cell>
          <cell r="O1878">
            <v>42962</v>
          </cell>
          <cell r="P1878">
            <v>40329</v>
          </cell>
          <cell r="Q1878">
            <v>540000</v>
          </cell>
          <cell r="R1878">
            <v>12</v>
          </cell>
          <cell r="S1878" t="str">
            <v>SWAP_CURVE.USD</v>
          </cell>
          <cell r="T1878" t="str">
            <v>SWAP_CURVE.USD</v>
          </cell>
          <cell r="U1878" t="str">
            <v>Fixed</v>
          </cell>
          <cell r="V1878" t="str">
            <v>Pay</v>
          </cell>
          <cell r="W1878" t="str">
            <v>CDN Uniform Payment</v>
          </cell>
          <cell r="X1878">
            <v>0</v>
          </cell>
          <cell r="Y1878" t="str">
            <v>Full Spread</v>
          </cell>
          <cell r="Z1878">
            <v>0</v>
          </cell>
          <cell r="AA1878">
            <v>0</v>
          </cell>
          <cell r="AB1878" t="str">
            <v>USD</v>
          </cell>
          <cell r="AC1878">
            <v>0</v>
          </cell>
          <cell r="AD1878">
            <v>2</v>
          </cell>
          <cell r="AE1878" t="str">
            <v>Fixed</v>
          </cell>
          <cell r="AF1878">
            <v>40589</v>
          </cell>
          <cell r="AG1878">
            <v>40405</v>
          </cell>
          <cell r="AH1878">
            <v>40589</v>
          </cell>
          <cell r="AI1878" t="str">
            <v>Aug-10-Feb-11</v>
          </cell>
          <cell r="AJ1878">
            <v>0.99450678000000003</v>
          </cell>
          <cell r="AK1878">
            <v>40483</v>
          </cell>
          <cell r="AL1878">
            <v>2</v>
          </cell>
          <cell r="AM1878">
            <v>30</v>
          </cell>
          <cell r="AN1878">
            <v>368</v>
          </cell>
          <cell r="AO1878" t="str">
            <v>No</v>
          </cell>
          <cell r="AP1878">
            <v>0</v>
          </cell>
          <cell r="AQ1878">
            <v>-87559.836345539996</v>
          </cell>
          <cell r="AR1878">
            <v>0</v>
          </cell>
          <cell r="AS1878">
            <v>-91368.689226570001</v>
          </cell>
          <cell r="AT1878">
            <v>0</v>
          </cell>
          <cell r="AU1878">
            <v>0</v>
          </cell>
          <cell r="AV1878">
            <v>-88043.478260870004</v>
          </cell>
          <cell r="AW1878">
            <v>0</v>
          </cell>
          <cell r="AX1878">
            <v>-91873.369565219997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 t="str">
            <v>USD</v>
          </cell>
          <cell r="BH1878" t="str">
            <v>Upfront</v>
          </cell>
          <cell r="BI1878">
            <v>0.95831337000000005</v>
          </cell>
          <cell r="BJ1878">
            <v>1.0435000000000001</v>
          </cell>
          <cell r="BK1878">
            <v>1.2843</v>
          </cell>
          <cell r="BL1878">
            <v>1.2307618600000001</v>
          </cell>
          <cell r="BM1878">
            <v>184</v>
          </cell>
          <cell r="BN1878">
            <v>-87559.836345539996</v>
          </cell>
          <cell r="BO1878">
            <v>-88043.478260870004</v>
          </cell>
          <cell r="BP1878">
            <v>-91368.689226570001</v>
          </cell>
          <cell r="BQ1878">
            <v>-91873.369565219997</v>
          </cell>
          <cell r="BR1878" t="str">
            <v>CAD</v>
          </cell>
          <cell r="BS1878" t="str">
            <v>LTFX-Pfwd</v>
          </cell>
          <cell r="BT1878" t="str">
            <v>Net Investment Hedge</v>
          </cell>
          <cell r="BU1878" t="str">
            <v>Effective</v>
          </cell>
          <cell r="BV1878" t="str">
            <v>Level 2</v>
          </cell>
          <cell r="BW1878" t="str">
            <v>A</v>
          </cell>
          <cell r="BX1878">
            <v>540000</v>
          </cell>
          <cell r="BY1878" t="str">
            <v>Short-Term</v>
          </cell>
          <cell r="BZ1878" t="str">
            <v>LTFX-PfwdNet Investment Hedge</v>
          </cell>
          <cell r="CA1878" t="str">
            <v>EI_LENet Investment HedgeEffective</v>
          </cell>
          <cell r="CB1878" t="str">
            <v>EI_LEPERPFWD4d1</v>
          </cell>
          <cell r="CC1878">
            <v>2</v>
          </cell>
          <cell r="CD1878">
            <v>563490</v>
          </cell>
          <cell r="CE1878">
            <v>563490</v>
          </cell>
          <cell r="CF1878">
            <v>-87559.83634553905</v>
          </cell>
          <cell r="CG1878">
            <v>-91368.689226570001</v>
          </cell>
        </row>
        <row r="1879">
          <cell r="E1879" t="str">
            <v>PERPFWD4d1</v>
          </cell>
          <cell r="F1879" t="str">
            <v>CORPORATE FX LOB</v>
          </cell>
          <cell r="G1879" t="str">
            <v>EI_LE</v>
          </cell>
          <cell r="H1879" t="str">
            <v>B OF A CAD - LE</v>
          </cell>
          <cell r="I1879" t="str">
            <v>Corporate FX</v>
          </cell>
          <cell r="J1879" t="str">
            <v>carnovac</v>
          </cell>
          <cell r="K1879">
            <v>38321</v>
          </cell>
          <cell r="L1879">
            <v>38321</v>
          </cell>
          <cell r="M1879">
            <v>37929</v>
          </cell>
          <cell r="N1879">
            <v>38214</v>
          </cell>
          <cell r="O1879">
            <v>42962</v>
          </cell>
          <cell r="P1879">
            <v>40329</v>
          </cell>
          <cell r="Q1879">
            <v>540000</v>
          </cell>
          <cell r="R1879">
            <v>12</v>
          </cell>
          <cell r="S1879" t="str">
            <v>SWAP_CURVE.USD</v>
          </cell>
          <cell r="T1879" t="str">
            <v>SWAP_CURVE.USD</v>
          </cell>
          <cell r="U1879" t="str">
            <v>Fixed</v>
          </cell>
          <cell r="V1879" t="str">
            <v>Pay</v>
          </cell>
          <cell r="W1879" t="str">
            <v>CDN Uniform Payment</v>
          </cell>
          <cell r="X1879">
            <v>0</v>
          </cell>
          <cell r="Y1879" t="str">
            <v>Full Spread</v>
          </cell>
          <cell r="Z1879">
            <v>0</v>
          </cell>
          <cell r="AA1879">
            <v>0</v>
          </cell>
          <cell r="AB1879" t="str">
            <v>USD</v>
          </cell>
          <cell r="AC1879">
            <v>0</v>
          </cell>
          <cell r="AD1879">
            <v>2</v>
          </cell>
          <cell r="AE1879" t="str">
            <v>Fixed</v>
          </cell>
          <cell r="AF1879">
            <v>40589</v>
          </cell>
          <cell r="AG1879">
            <v>40405</v>
          </cell>
          <cell r="AH1879">
            <v>40589</v>
          </cell>
          <cell r="AI1879" t="str">
            <v>Aug-10-Feb-11</v>
          </cell>
          <cell r="AJ1879">
            <v>0.99450678000000003</v>
          </cell>
          <cell r="AK1879">
            <v>40513</v>
          </cell>
          <cell r="AL1879">
            <v>2</v>
          </cell>
          <cell r="AM1879">
            <v>31</v>
          </cell>
          <cell r="AN1879">
            <v>368</v>
          </cell>
          <cell r="AO1879" t="str">
            <v>No</v>
          </cell>
          <cell r="AP1879">
            <v>0</v>
          </cell>
          <cell r="AQ1879">
            <v>-90478.497557060007</v>
          </cell>
          <cell r="AR1879">
            <v>0</v>
          </cell>
          <cell r="AS1879">
            <v>-94414.312200789995</v>
          </cell>
          <cell r="AT1879">
            <v>0</v>
          </cell>
          <cell r="AU1879">
            <v>0</v>
          </cell>
          <cell r="AV1879">
            <v>-90978.260869570004</v>
          </cell>
          <cell r="AW1879">
            <v>0</v>
          </cell>
          <cell r="AX1879">
            <v>-94935.815217390002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 t="str">
            <v>USD</v>
          </cell>
          <cell r="BH1879" t="str">
            <v>Upfront</v>
          </cell>
          <cell r="BI1879">
            <v>0.95831337000000005</v>
          </cell>
          <cell r="BJ1879">
            <v>1.0435000000000001</v>
          </cell>
          <cell r="BK1879">
            <v>1.2843</v>
          </cell>
          <cell r="BL1879">
            <v>1.2307618600000001</v>
          </cell>
          <cell r="BM1879">
            <v>184</v>
          </cell>
          <cell r="BN1879">
            <v>-90478.497557060007</v>
          </cell>
          <cell r="BO1879">
            <v>-90978.260869570004</v>
          </cell>
          <cell r="BP1879">
            <v>-94414.312200789995</v>
          </cell>
          <cell r="BQ1879">
            <v>-94935.815217390002</v>
          </cell>
          <cell r="BR1879" t="str">
            <v>CAD</v>
          </cell>
          <cell r="BS1879" t="str">
            <v>LTFX-Pfwd</v>
          </cell>
          <cell r="BT1879" t="str">
            <v>Net Investment Hedge</v>
          </cell>
          <cell r="BU1879" t="str">
            <v>Effective</v>
          </cell>
          <cell r="BV1879" t="str">
            <v>Level 2</v>
          </cell>
          <cell r="BW1879" t="str">
            <v>A</v>
          </cell>
          <cell r="BX1879">
            <v>540000</v>
          </cell>
          <cell r="BY1879" t="str">
            <v>Short-Term</v>
          </cell>
          <cell r="BZ1879" t="str">
            <v>LTFX-PfwdNet Investment Hedge</v>
          </cell>
          <cell r="CA1879" t="str">
            <v>EI_LENet Investment HedgeEffective</v>
          </cell>
          <cell r="CB1879" t="str">
            <v>EI_LEPERPFWD4d1</v>
          </cell>
          <cell r="CC1879">
            <v>2</v>
          </cell>
          <cell r="CD1879">
            <v>563490</v>
          </cell>
          <cell r="CE1879">
            <v>563490</v>
          </cell>
          <cell r="CF1879">
            <v>-90478.49755705797</v>
          </cell>
          <cell r="CG1879">
            <v>-94414.312200789995</v>
          </cell>
        </row>
        <row r="1880">
          <cell r="E1880" t="str">
            <v>PERPFWD4d1</v>
          </cell>
          <cell r="F1880" t="str">
            <v>CORPORATE FX LOB</v>
          </cell>
          <cell r="G1880" t="str">
            <v>EI_LE</v>
          </cell>
          <cell r="H1880" t="str">
            <v>B OF A CAD - LE</v>
          </cell>
          <cell r="I1880" t="str">
            <v>Corporate FX</v>
          </cell>
          <cell r="J1880" t="str">
            <v>carnovac</v>
          </cell>
          <cell r="K1880">
            <v>38321</v>
          </cell>
          <cell r="L1880">
            <v>38321</v>
          </cell>
          <cell r="M1880">
            <v>37929</v>
          </cell>
          <cell r="N1880">
            <v>38214</v>
          </cell>
          <cell r="O1880">
            <v>42962</v>
          </cell>
          <cell r="P1880">
            <v>40329</v>
          </cell>
          <cell r="Q1880">
            <v>540000</v>
          </cell>
          <cell r="R1880">
            <v>14</v>
          </cell>
          <cell r="S1880" t="str">
            <v>SWAP_CURVE.USD</v>
          </cell>
          <cell r="T1880" t="str">
            <v>SWAP_CURVE.USD</v>
          </cell>
          <cell r="U1880" t="str">
            <v>Fixed</v>
          </cell>
          <cell r="V1880" t="str">
            <v>Pay</v>
          </cell>
          <cell r="W1880" t="str">
            <v>CDN Uniform Payment</v>
          </cell>
          <cell r="X1880">
            <v>0</v>
          </cell>
          <cell r="Y1880" t="str">
            <v>Full Spread</v>
          </cell>
          <cell r="Z1880">
            <v>0</v>
          </cell>
          <cell r="AA1880">
            <v>0</v>
          </cell>
          <cell r="AB1880" t="str">
            <v>USD</v>
          </cell>
          <cell r="AC1880">
            <v>0</v>
          </cell>
          <cell r="AD1880">
            <v>2</v>
          </cell>
          <cell r="AE1880" t="str">
            <v>Fixed</v>
          </cell>
          <cell r="AF1880">
            <v>40954</v>
          </cell>
          <cell r="AG1880">
            <v>40770</v>
          </cell>
          <cell r="AH1880">
            <v>40954</v>
          </cell>
          <cell r="AI1880" t="str">
            <v>Aug-11-Feb-12</v>
          </cell>
          <cell r="AJ1880">
            <v>0.98099420999999998</v>
          </cell>
          <cell r="AK1880">
            <v>40940</v>
          </cell>
          <cell r="AL1880">
            <v>2</v>
          </cell>
          <cell r="AM1880">
            <v>14</v>
          </cell>
          <cell r="AN1880">
            <v>368</v>
          </cell>
          <cell r="AO1880" t="str">
            <v>No</v>
          </cell>
          <cell r="AP1880">
            <v>0</v>
          </cell>
          <cell r="AQ1880">
            <v>-40306.066352599999</v>
          </cell>
          <cell r="AR1880">
            <v>0</v>
          </cell>
          <cell r="AS1880">
            <v>-42059.380238930004</v>
          </cell>
          <cell r="AT1880">
            <v>0</v>
          </cell>
          <cell r="AU1880">
            <v>0</v>
          </cell>
          <cell r="AV1880">
            <v>-41086.956521740001</v>
          </cell>
          <cell r="AW1880">
            <v>0</v>
          </cell>
          <cell r="AX1880">
            <v>-42874.239130430004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 t="str">
            <v>USD</v>
          </cell>
          <cell r="BH1880" t="str">
            <v>Upfront</v>
          </cell>
          <cell r="BI1880">
            <v>0.95831337000000005</v>
          </cell>
          <cell r="BJ1880">
            <v>1.0435000000000001</v>
          </cell>
          <cell r="BK1880">
            <v>1.2843</v>
          </cell>
          <cell r="BL1880">
            <v>1.2307618600000001</v>
          </cell>
          <cell r="BM1880">
            <v>184</v>
          </cell>
          <cell r="BN1880">
            <v>-40306.066352599999</v>
          </cell>
          <cell r="BO1880">
            <v>-41086.956521740001</v>
          </cell>
          <cell r="BP1880">
            <v>-42059.380238930004</v>
          </cell>
          <cell r="BQ1880">
            <v>-42874.239130430004</v>
          </cell>
          <cell r="BR1880" t="str">
            <v>CAD</v>
          </cell>
          <cell r="BS1880" t="str">
            <v>LTFX-Pfwd</v>
          </cell>
          <cell r="BT1880" t="str">
            <v>Net Investment Hedge</v>
          </cell>
          <cell r="BU1880" t="str">
            <v>Effective</v>
          </cell>
          <cell r="BV1880" t="str">
            <v>Level 2</v>
          </cell>
          <cell r="BW1880" t="str">
            <v>A</v>
          </cell>
          <cell r="BX1880">
            <v>540000</v>
          </cell>
          <cell r="BY1880" t="str">
            <v>Long-Term</v>
          </cell>
          <cell r="BZ1880" t="str">
            <v>LTFX-PfwdNet Investment Hedge</v>
          </cell>
          <cell r="CA1880" t="str">
            <v>EI_LENet Investment HedgeEffective</v>
          </cell>
          <cell r="CB1880" t="str">
            <v>EI_LEPERPFWD4d1</v>
          </cell>
          <cell r="CC1880">
            <v>2</v>
          </cell>
          <cell r="CD1880">
            <v>563490</v>
          </cell>
          <cell r="CE1880">
            <v>563490</v>
          </cell>
          <cell r="CF1880">
            <v>-40306.066352592235</v>
          </cell>
          <cell r="CG1880">
            <v>-42059.380238930004</v>
          </cell>
        </row>
        <row r="1881">
          <cell r="E1881" t="str">
            <v>PERPFWD4d1</v>
          </cell>
          <cell r="F1881" t="str">
            <v>CORPORATE FX LOB</v>
          </cell>
          <cell r="G1881" t="str">
            <v>EI_LE</v>
          </cell>
          <cell r="H1881" t="str">
            <v>B OF A CAD - LE</v>
          </cell>
          <cell r="I1881" t="str">
            <v>Corporate FX</v>
          </cell>
          <cell r="J1881" t="str">
            <v>carnovac</v>
          </cell>
          <cell r="K1881">
            <v>38321</v>
          </cell>
          <cell r="L1881">
            <v>38321</v>
          </cell>
          <cell r="M1881">
            <v>37929</v>
          </cell>
          <cell r="N1881">
            <v>38214</v>
          </cell>
          <cell r="O1881">
            <v>42962</v>
          </cell>
          <cell r="P1881">
            <v>40329</v>
          </cell>
          <cell r="Q1881">
            <v>540000</v>
          </cell>
          <cell r="R1881">
            <v>15</v>
          </cell>
          <cell r="S1881" t="str">
            <v>SWAP_CURVE.USD</v>
          </cell>
          <cell r="T1881" t="str">
            <v>SWAP_CURVE.USD</v>
          </cell>
          <cell r="U1881" t="str">
            <v>Fixed</v>
          </cell>
          <cell r="V1881" t="str">
            <v>Pay</v>
          </cell>
          <cell r="W1881" t="str">
            <v>CDN Uniform Payment</v>
          </cell>
          <cell r="X1881">
            <v>0</v>
          </cell>
          <cell r="Y1881" t="str">
            <v>Full Spread</v>
          </cell>
          <cell r="Z1881">
            <v>0</v>
          </cell>
          <cell r="AA1881">
            <v>0</v>
          </cell>
          <cell r="AB1881" t="str">
            <v>USD</v>
          </cell>
          <cell r="AC1881">
            <v>0</v>
          </cell>
          <cell r="AD1881">
            <v>2</v>
          </cell>
          <cell r="AE1881" t="str">
            <v>Fixed</v>
          </cell>
          <cell r="AF1881">
            <v>41136</v>
          </cell>
          <cell r="AG1881">
            <v>40954</v>
          </cell>
          <cell r="AH1881">
            <v>41136</v>
          </cell>
          <cell r="AI1881" t="str">
            <v>Feb-12-Aug-12</v>
          </cell>
          <cell r="AJ1881">
            <v>0.97104400999999996</v>
          </cell>
          <cell r="AK1881">
            <v>41000</v>
          </cell>
          <cell r="AL1881">
            <v>2</v>
          </cell>
          <cell r="AM1881">
            <v>30</v>
          </cell>
          <cell r="AN1881">
            <v>364</v>
          </cell>
          <cell r="AO1881" t="str">
            <v>No</v>
          </cell>
          <cell r="AP1881">
            <v>0</v>
          </cell>
          <cell r="AQ1881">
            <v>-86433.587863680004</v>
          </cell>
          <cell r="AR1881">
            <v>0</v>
          </cell>
          <cell r="AS1881">
            <v>-90193.448935749999</v>
          </cell>
          <cell r="AT1881">
            <v>0</v>
          </cell>
          <cell r="AU1881">
            <v>0</v>
          </cell>
          <cell r="AV1881">
            <v>-89010.989010990001</v>
          </cell>
          <cell r="AW1881">
            <v>0</v>
          </cell>
          <cell r="AX1881">
            <v>-92882.967032970002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 t="str">
            <v>USD</v>
          </cell>
          <cell r="BH1881" t="str">
            <v>Upfront</v>
          </cell>
          <cell r="BI1881">
            <v>0.95831337000000005</v>
          </cell>
          <cell r="BJ1881">
            <v>1.0435000000000001</v>
          </cell>
          <cell r="BK1881">
            <v>1.2843</v>
          </cell>
          <cell r="BL1881">
            <v>1.2307618600000001</v>
          </cell>
          <cell r="BM1881">
            <v>182</v>
          </cell>
          <cell r="BN1881">
            <v>-86433.587863680004</v>
          </cell>
          <cell r="BO1881">
            <v>-89010.989010990001</v>
          </cell>
          <cell r="BP1881">
            <v>-90193.448935749999</v>
          </cell>
          <cell r="BQ1881">
            <v>-92882.967032970002</v>
          </cell>
          <cell r="BR1881" t="str">
            <v>CAD</v>
          </cell>
          <cell r="BS1881" t="str">
            <v>LTFX-Pfwd</v>
          </cell>
          <cell r="BT1881" t="str">
            <v>Net Investment Hedge</v>
          </cell>
          <cell r="BU1881" t="str">
            <v>Effective</v>
          </cell>
          <cell r="BV1881" t="str">
            <v>Level 2</v>
          </cell>
          <cell r="BW1881" t="str">
            <v>A</v>
          </cell>
          <cell r="BX1881">
            <v>540000</v>
          </cell>
          <cell r="BY1881" t="str">
            <v>Long-Term</v>
          </cell>
          <cell r="BZ1881" t="str">
            <v>LTFX-PfwdNet Investment Hedge</v>
          </cell>
          <cell r="CA1881" t="str">
            <v>EI_LENet Investment HedgeEffective</v>
          </cell>
          <cell r="CB1881" t="str">
            <v>EI_LEPERPFWD4d1</v>
          </cell>
          <cell r="CC1881">
            <v>2</v>
          </cell>
          <cell r="CD1881">
            <v>563490</v>
          </cell>
          <cell r="CE1881">
            <v>563490</v>
          </cell>
          <cell r="CF1881">
            <v>-86433.587863679917</v>
          </cell>
          <cell r="CG1881">
            <v>-90193.448935749999</v>
          </cell>
        </row>
        <row r="1882">
          <cell r="E1882" t="str">
            <v>PERPFWD4d1</v>
          </cell>
          <cell r="F1882" t="str">
            <v>CORPORATE FX LOB</v>
          </cell>
          <cell r="G1882" t="str">
            <v>EI_LE</v>
          </cell>
          <cell r="H1882" t="str">
            <v>B OF A CAD - LE</v>
          </cell>
          <cell r="I1882" t="str">
            <v>Corporate FX</v>
          </cell>
          <cell r="J1882" t="str">
            <v>carnovac</v>
          </cell>
          <cell r="K1882">
            <v>38321</v>
          </cell>
          <cell r="L1882">
            <v>38321</v>
          </cell>
          <cell r="M1882">
            <v>37929</v>
          </cell>
          <cell r="N1882">
            <v>38214</v>
          </cell>
          <cell r="O1882">
            <v>42962</v>
          </cell>
          <cell r="P1882">
            <v>40329</v>
          </cell>
          <cell r="Q1882">
            <v>540000</v>
          </cell>
          <cell r="R1882">
            <v>15</v>
          </cell>
          <cell r="S1882" t="str">
            <v>SWAP_CURVE.USD</v>
          </cell>
          <cell r="T1882" t="str">
            <v>SWAP_CURVE.USD</v>
          </cell>
          <cell r="U1882" t="str">
            <v>Fixed</v>
          </cell>
          <cell r="V1882" t="str">
            <v>Pay</v>
          </cell>
          <cell r="W1882" t="str">
            <v>CDN Uniform Payment</v>
          </cell>
          <cell r="X1882">
            <v>0</v>
          </cell>
          <cell r="Y1882" t="str">
            <v>Full Spread</v>
          </cell>
          <cell r="Z1882">
            <v>0</v>
          </cell>
          <cell r="AA1882">
            <v>0</v>
          </cell>
          <cell r="AB1882" t="str">
            <v>USD</v>
          </cell>
          <cell r="AC1882">
            <v>0</v>
          </cell>
          <cell r="AD1882">
            <v>2</v>
          </cell>
          <cell r="AE1882" t="str">
            <v>Fixed</v>
          </cell>
          <cell r="AF1882">
            <v>41136</v>
          </cell>
          <cell r="AG1882">
            <v>40954</v>
          </cell>
          <cell r="AH1882">
            <v>41136</v>
          </cell>
          <cell r="AI1882" t="str">
            <v>Feb-12-Aug-12</v>
          </cell>
          <cell r="AJ1882">
            <v>0.97104400999999996</v>
          </cell>
          <cell r="AK1882">
            <v>40969</v>
          </cell>
          <cell r="AL1882">
            <v>2</v>
          </cell>
          <cell r="AM1882">
            <v>31</v>
          </cell>
          <cell r="AN1882">
            <v>364</v>
          </cell>
          <cell r="AO1882" t="str">
            <v>No</v>
          </cell>
          <cell r="AP1882">
            <v>0</v>
          </cell>
          <cell r="AQ1882">
            <v>-89314.707459130004</v>
          </cell>
          <cell r="AR1882">
            <v>0</v>
          </cell>
          <cell r="AS1882">
            <v>-93199.897233609998</v>
          </cell>
          <cell r="AT1882">
            <v>0</v>
          </cell>
          <cell r="AU1882">
            <v>0</v>
          </cell>
          <cell r="AV1882">
            <v>-91978.021978019999</v>
          </cell>
          <cell r="AW1882">
            <v>0</v>
          </cell>
          <cell r="AX1882">
            <v>-95979.065934069993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 t="str">
            <v>USD</v>
          </cell>
          <cell r="BH1882" t="str">
            <v>Upfront</v>
          </cell>
          <cell r="BI1882">
            <v>0.95831337000000005</v>
          </cell>
          <cell r="BJ1882">
            <v>1.0435000000000001</v>
          </cell>
          <cell r="BK1882">
            <v>1.2843</v>
          </cell>
          <cell r="BL1882">
            <v>1.2307618600000001</v>
          </cell>
          <cell r="BM1882">
            <v>182</v>
          </cell>
          <cell r="BN1882">
            <v>-89314.707459130004</v>
          </cell>
          <cell r="BO1882">
            <v>-91978.021978019999</v>
          </cell>
          <cell r="BP1882">
            <v>-93199.897233609998</v>
          </cell>
          <cell r="BQ1882">
            <v>-95979.065934069993</v>
          </cell>
          <cell r="BR1882" t="str">
            <v>CAD</v>
          </cell>
          <cell r="BS1882" t="str">
            <v>LTFX-Pfwd</v>
          </cell>
          <cell r="BT1882" t="str">
            <v>Net Investment Hedge</v>
          </cell>
          <cell r="BU1882" t="str">
            <v>Effective</v>
          </cell>
          <cell r="BV1882" t="str">
            <v>Level 2</v>
          </cell>
          <cell r="BW1882" t="str">
            <v>A</v>
          </cell>
          <cell r="BX1882">
            <v>540000</v>
          </cell>
          <cell r="BY1882" t="str">
            <v>Long-Term</v>
          </cell>
          <cell r="BZ1882" t="str">
            <v>LTFX-PfwdNet Investment Hedge</v>
          </cell>
          <cell r="CA1882" t="str">
            <v>EI_LENet Investment HedgeEffective</v>
          </cell>
          <cell r="CB1882" t="str">
            <v>EI_LEPERPFWD4d1</v>
          </cell>
          <cell r="CC1882">
            <v>2</v>
          </cell>
          <cell r="CD1882">
            <v>563490</v>
          </cell>
          <cell r="CE1882">
            <v>563490</v>
          </cell>
          <cell r="CF1882">
            <v>-89314.707459137513</v>
          </cell>
          <cell r="CG1882">
            <v>-93199.897233609998</v>
          </cell>
        </row>
        <row r="1883">
          <cell r="E1883" t="str">
            <v>PERPFWD4d1</v>
          </cell>
          <cell r="F1883" t="str">
            <v>CORPORATE FX LOB</v>
          </cell>
          <cell r="G1883" t="str">
            <v>EI_LE</v>
          </cell>
          <cell r="H1883" t="str">
            <v>B OF A CAD - LE</v>
          </cell>
          <cell r="I1883" t="str">
            <v>Corporate FX</v>
          </cell>
          <cell r="J1883" t="str">
            <v>carnovac</v>
          </cell>
          <cell r="K1883">
            <v>38321</v>
          </cell>
          <cell r="L1883">
            <v>38321</v>
          </cell>
          <cell r="M1883">
            <v>37929</v>
          </cell>
          <cell r="N1883">
            <v>38214</v>
          </cell>
          <cell r="O1883">
            <v>42962</v>
          </cell>
          <cell r="P1883">
            <v>40329</v>
          </cell>
          <cell r="Q1883">
            <v>727920</v>
          </cell>
          <cell r="R1883">
            <v>25</v>
          </cell>
          <cell r="S1883" t="str">
            <v>SWAP_CURVE.CAD</v>
          </cell>
          <cell r="T1883" t="str">
            <v>SWAP_CURVE.CAD</v>
          </cell>
          <cell r="U1883" t="str">
            <v>Fixed</v>
          </cell>
          <cell r="V1883" t="str">
            <v>Receive</v>
          </cell>
          <cell r="W1883" t="str">
            <v>CDN Uniform Payment</v>
          </cell>
          <cell r="X1883">
            <v>0</v>
          </cell>
          <cell r="Y1883" t="str">
            <v>Full Spread</v>
          </cell>
          <cell r="Z1883">
            <v>0</v>
          </cell>
          <cell r="AA1883">
            <v>0</v>
          </cell>
          <cell r="AB1883" t="str">
            <v>CAD</v>
          </cell>
          <cell r="AC1883">
            <v>1</v>
          </cell>
          <cell r="AD1883">
            <v>2</v>
          </cell>
          <cell r="AE1883" t="str">
            <v>Fixed</v>
          </cell>
          <cell r="AF1883">
            <v>42962</v>
          </cell>
          <cell r="AG1883">
            <v>42781</v>
          </cell>
          <cell r="AH1883">
            <v>42962</v>
          </cell>
          <cell r="AI1883" t="str">
            <v>Feb-17-Aug-17</v>
          </cell>
          <cell r="AJ1883">
            <v>0.77439765999999999</v>
          </cell>
          <cell r="AK1883">
            <v>42887</v>
          </cell>
          <cell r="AL1883">
            <v>2</v>
          </cell>
          <cell r="AM1883">
            <v>30</v>
          </cell>
          <cell r="AN1883">
            <v>362</v>
          </cell>
          <cell r="AO1883" t="str">
            <v>No</v>
          </cell>
          <cell r="AP1883">
            <v>0</v>
          </cell>
          <cell r="AQ1883">
            <v>93430.863958650007</v>
          </cell>
          <cell r="AR1883">
            <v>0</v>
          </cell>
          <cell r="AS1883">
            <v>93430.863958650007</v>
          </cell>
          <cell r="AT1883">
            <v>0</v>
          </cell>
          <cell r="AU1883">
            <v>0</v>
          </cell>
          <cell r="AV1883">
            <v>120649.72375691</v>
          </cell>
          <cell r="AW1883">
            <v>0</v>
          </cell>
          <cell r="AX1883">
            <v>120649.72375691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 t="str">
            <v>USD</v>
          </cell>
          <cell r="BH1883" t="str">
            <v>Upfront</v>
          </cell>
          <cell r="BI1883">
            <v>0.95831337000000005</v>
          </cell>
          <cell r="BJ1883">
            <v>1.0435000000000001</v>
          </cell>
          <cell r="BK1883">
            <v>1.2843</v>
          </cell>
          <cell r="BL1883">
            <v>1.2307618600000001</v>
          </cell>
          <cell r="BM1883">
            <v>181</v>
          </cell>
          <cell r="BN1883">
            <v>93430.863958650007</v>
          </cell>
          <cell r="BO1883">
            <v>120649.72375691</v>
          </cell>
          <cell r="BP1883">
            <v>93430.863958650007</v>
          </cell>
          <cell r="BQ1883">
            <v>120649.72375691</v>
          </cell>
          <cell r="BR1883" t="str">
            <v>CAD</v>
          </cell>
          <cell r="BS1883" t="str">
            <v>LTFX-Pfwd</v>
          </cell>
          <cell r="BT1883" t="str">
            <v>Net Investment Hedge</v>
          </cell>
          <cell r="BU1883" t="str">
            <v>Effective</v>
          </cell>
          <cell r="BV1883" t="str">
            <v>Level 2</v>
          </cell>
          <cell r="BW1883" t="str">
            <v>A</v>
          </cell>
          <cell r="BX1883">
            <v>727920</v>
          </cell>
          <cell r="BY1883" t="str">
            <v>Long-Term</v>
          </cell>
          <cell r="BZ1883" t="str">
            <v>LTFX-PfwdNet Investment Hedge</v>
          </cell>
          <cell r="CA1883" t="str">
            <v>EI_LENet Investment HedgeEffective</v>
          </cell>
          <cell r="CB1883" t="str">
            <v>EI_LEPERPFWD4d1</v>
          </cell>
          <cell r="CC1883">
            <v>1</v>
          </cell>
          <cell r="CD1883">
            <v>727920</v>
          </cell>
          <cell r="CE1883">
            <v>727920</v>
          </cell>
          <cell r="CF1883">
            <v>89536.045959415424</v>
          </cell>
          <cell r="CG1883">
            <v>93430.863958650007</v>
          </cell>
        </row>
        <row r="1884">
          <cell r="E1884" t="str">
            <v>PERPFWD4d1</v>
          </cell>
          <cell r="F1884" t="str">
            <v>CORPORATE FX LOB</v>
          </cell>
          <cell r="G1884" t="str">
            <v>EI_LE</v>
          </cell>
          <cell r="H1884" t="str">
            <v>B OF A CAD - LE</v>
          </cell>
          <cell r="I1884" t="str">
            <v>Corporate FX</v>
          </cell>
          <cell r="J1884" t="str">
            <v>carnovac</v>
          </cell>
          <cell r="K1884">
            <v>38321</v>
          </cell>
          <cell r="L1884">
            <v>38321</v>
          </cell>
          <cell r="M1884">
            <v>37929</v>
          </cell>
          <cell r="N1884">
            <v>38214</v>
          </cell>
          <cell r="O1884">
            <v>42962</v>
          </cell>
          <cell r="P1884">
            <v>40329</v>
          </cell>
          <cell r="Q1884">
            <v>540000</v>
          </cell>
          <cell r="R1884">
            <v>18</v>
          </cell>
          <cell r="S1884" t="str">
            <v>SWAP_CURVE.USD</v>
          </cell>
          <cell r="T1884" t="str">
            <v>SWAP_CURVE.USD</v>
          </cell>
          <cell r="U1884" t="str">
            <v>Fixed</v>
          </cell>
          <cell r="V1884" t="str">
            <v>Pay</v>
          </cell>
          <cell r="W1884" t="str">
            <v>CDN Uniform Payment</v>
          </cell>
          <cell r="X1884">
            <v>0</v>
          </cell>
          <cell r="Y1884" t="str">
            <v>Full Spread</v>
          </cell>
          <cell r="Z1884">
            <v>0</v>
          </cell>
          <cell r="AA1884">
            <v>0</v>
          </cell>
          <cell r="AB1884" t="str">
            <v>USD</v>
          </cell>
          <cell r="AC1884">
            <v>0</v>
          </cell>
          <cell r="AD1884">
            <v>2</v>
          </cell>
          <cell r="AE1884" t="str">
            <v>Fixed</v>
          </cell>
          <cell r="AF1884">
            <v>41688</v>
          </cell>
          <cell r="AG1884">
            <v>41501</v>
          </cell>
          <cell r="AH1884">
            <v>41685</v>
          </cell>
          <cell r="AI1884" t="str">
            <v>Aug-13-Feb-14</v>
          </cell>
          <cell r="AJ1884">
            <v>0.92599240000000005</v>
          </cell>
          <cell r="AK1884">
            <v>41548</v>
          </cell>
          <cell r="AL1884">
            <v>2</v>
          </cell>
          <cell r="AM1884">
            <v>31</v>
          </cell>
          <cell r="AN1884">
            <v>368</v>
          </cell>
          <cell r="AO1884" t="str">
            <v>No</v>
          </cell>
          <cell r="AP1884">
            <v>0</v>
          </cell>
          <cell r="AQ1884">
            <v>-84245.178089260007</v>
          </cell>
          <cell r="AR1884">
            <v>0</v>
          </cell>
          <cell r="AS1884">
            <v>-87909.843336139995</v>
          </cell>
          <cell r="AT1884">
            <v>0</v>
          </cell>
          <cell r="AU1884">
            <v>0</v>
          </cell>
          <cell r="AV1884">
            <v>-90978.260869570004</v>
          </cell>
          <cell r="AW1884">
            <v>0</v>
          </cell>
          <cell r="AX1884">
            <v>-94935.815217390002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 t="str">
            <v>USD</v>
          </cell>
          <cell r="BH1884" t="str">
            <v>Upfront</v>
          </cell>
          <cell r="BI1884">
            <v>0.95831337000000005</v>
          </cell>
          <cell r="BJ1884">
            <v>1.0435000000000001</v>
          </cell>
          <cell r="BK1884">
            <v>1.2843</v>
          </cell>
          <cell r="BL1884">
            <v>1.2307618600000001</v>
          </cell>
          <cell r="BM1884">
            <v>184</v>
          </cell>
          <cell r="BN1884">
            <v>-84245.178089260007</v>
          </cell>
          <cell r="BO1884">
            <v>-90978.260869570004</v>
          </cell>
          <cell r="BP1884">
            <v>-87909.843336139995</v>
          </cell>
          <cell r="BQ1884">
            <v>-94935.815217390002</v>
          </cell>
          <cell r="BR1884" t="str">
            <v>CAD</v>
          </cell>
          <cell r="BS1884" t="str">
            <v>LTFX-Pfwd</v>
          </cell>
          <cell r="BT1884" t="str">
            <v>Net Investment Hedge</v>
          </cell>
          <cell r="BU1884" t="str">
            <v>Effective</v>
          </cell>
          <cell r="BV1884" t="str">
            <v>Level 2</v>
          </cell>
          <cell r="BW1884" t="str">
            <v>A</v>
          </cell>
          <cell r="BX1884">
            <v>540000</v>
          </cell>
          <cell r="BY1884" t="str">
            <v>Long-Term</v>
          </cell>
          <cell r="BZ1884" t="str">
            <v>LTFX-PfwdNet Investment Hedge</v>
          </cell>
          <cell r="CA1884" t="str">
            <v>EI_LENet Investment HedgeEffective</v>
          </cell>
          <cell r="CB1884" t="str">
            <v>EI_LEPERPFWD4d1</v>
          </cell>
          <cell r="CC1884">
            <v>2</v>
          </cell>
          <cell r="CD1884">
            <v>563490</v>
          </cell>
          <cell r="CE1884">
            <v>563490</v>
          </cell>
          <cell r="CF1884">
            <v>-84245.178089257301</v>
          </cell>
          <cell r="CG1884">
            <v>-87909.843336139995</v>
          </cell>
        </row>
        <row r="1885">
          <cell r="E1885" t="str">
            <v>PERPFWD4d1</v>
          </cell>
          <cell r="F1885" t="str">
            <v>CORPORATE FX LOB</v>
          </cell>
          <cell r="G1885" t="str">
            <v>EI_LE</v>
          </cell>
          <cell r="H1885" t="str">
            <v>B OF A CAD - LE</v>
          </cell>
          <cell r="I1885" t="str">
            <v>Corporate FX</v>
          </cell>
          <cell r="J1885" t="str">
            <v>carnovac</v>
          </cell>
          <cell r="K1885">
            <v>38321</v>
          </cell>
          <cell r="L1885">
            <v>38321</v>
          </cell>
          <cell r="M1885">
            <v>37929</v>
          </cell>
          <cell r="N1885">
            <v>38214</v>
          </cell>
          <cell r="O1885">
            <v>42962</v>
          </cell>
          <cell r="P1885">
            <v>40329</v>
          </cell>
          <cell r="Q1885">
            <v>540000</v>
          </cell>
          <cell r="R1885">
            <v>17</v>
          </cell>
          <cell r="S1885" t="str">
            <v>SWAP_CURVE.USD</v>
          </cell>
          <cell r="T1885" t="str">
            <v>SWAP_CURVE.USD</v>
          </cell>
          <cell r="U1885" t="str">
            <v>Fixed</v>
          </cell>
          <cell r="V1885" t="str">
            <v>Pay</v>
          </cell>
          <cell r="W1885" t="str">
            <v>CDN Uniform Payment</v>
          </cell>
          <cell r="X1885">
            <v>0</v>
          </cell>
          <cell r="Y1885" t="str">
            <v>Full Spread</v>
          </cell>
          <cell r="Z1885">
            <v>0</v>
          </cell>
          <cell r="AA1885">
            <v>0</v>
          </cell>
          <cell r="AB1885" t="str">
            <v>USD</v>
          </cell>
          <cell r="AC1885">
            <v>0</v>
          </cell>
          <cell r="AD1885">
            <v>2</v>
          </cell>
          <cell r="AE1885" t="str">
            <v>Fixed</v>
          </cell>
          <cell r="AF1885">
            <v>41501</v>
          </cell>
          <cell r="AG1885">
            <v>41320</v>
          </cell>
          <cell r="AH1885">
            <v>41501</v>
          </cell>
          <cell r="AI1885" t="str">
            <v>Feb-13-Aug-13</v>
          </cell>
          <cell r="AJ1885">
            <v>0.94371777000000001</v>
          </cell>
          <cell r="AK1885">
            <v>41456</v>
          </cell>
          <cell r="AL1885">
            <v>2</v>
          </cell>
          <cell r="AM1885">
            <v>31</v>
          </cell>
          <cell r="AN1885">
            <v>362</v>
          </cell>
          <cell r="AO1885" t="str">
            <v>No</v>
          </cell>
          <cell r="AP1885">
            <v>0</v>
          </cell>
          <cell r="AQ1885">
            <v>-87280.859306669998</v>
          </cell>
          <cell r="AR1885">
            <v>0</v>
          </cell>
          <cell r="AS1885">
            <v>-91077.576686510001</v>
          </cell>
          <cell r="AT1885">
            <v>0</v>
          </cell>
          <cell r="AU1885">
            <v>0</v>
          </cell>
          <cell r="AV1885">
            <v>-92486.187845299995</v>
          </cell>
          <cell r="AW1885">
            <v>0</v>
          </cell>
          <cell r="AX1885">
            <v>-96509.337016570003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 t="str">
            <v>USD</v>
          </cell>
          <cell r="BH1885" t="str">
            <v>Upfront</v>
          </cell>
          <cell r="BI1885">
            <v>0.95831337000000005</v>
          </cell>
          <cell r="BJ1885">
            <v>1.0435000000000001</v>
          </cell>
          <cell r="BK1885">
            <v>1.2843</v>
          </cell>
          <cell r="BL1885">
            <v>1.2307618600000001</v>
          </cell>
          <cell r="BM1885">
            <v>181</v>
          </cell>
          <cell r="BN1885">
            <v>-87280.859306669998</v>
          </cell>
          <cell r="BO1885">
            <v>-92486.187845299995</v>
          </cell>
          <cell r="BP1885">
            <v>-91077.576686510001</v>
          </cell>
          <cell r="BQ1885">
            <v>-96509.337016570003</v>
          </cell>
          <cell r="BR1885" t="str">
            <v>CAD</v>
          </cell>
          <cell r="BS1885" t="str">
            <v>LTFX-Pfwd</v>
          </cell>
          <cell r="BT1885" t="str">
            <v>Net Investment Hedge</v>
          </cell>
          <cell r="BU1885" t="str">
            <v>Effective</v>
          </cell>
          <cell r="BV1885" t="str">
            <v>Level 2</v>
          </cell>
          <cell r="BW1885" t="str">
            <v>A</v>
          </cell>
          <cell r="BX1885">
            <v>540000</v>
          </cell>
          <cell r="BY1885" t="str">
            <v>Long-Term</v>
          </cell>
          <cell r="BZ1885" t="str">
            <v>LTFX-PfwdNet Investment Hedge</v>
          </cell>
          <cell r="CA1885" t="str">
            <v>EI_LENet Investment HedgeEffective</v>
          </cell>
          <cell r="CB1885" t="str">
            <v>EI_LEPERPFWD4d1</v>
          </cell>
          <cell r="CC1885">
            <v>2</v>
          </cell>
          <cell r="CD1885">
            <v>563490</v>
          </cell>
          <cell r="CE1885">
            <v>563490</v>
          </cell>
          <cell r="CF1885">
            <v>-87280.859306669852</v>
          </cell>
          <cell r="CG1885">
            <v>-91077.576686510001</v>
          </cell>
        </row>
        <row r="1886">
          <cell r="E1886" t="str">
            <v>PERPFWD4d1</v>
          </cell>
          <cell r="F1886" t="str">
            <v>CORPORATE FX LOB</v>
          </cell>
          <cell r="G1886" t="str">
            <v>EI_LE</v>
          </cell>
          <cell r="H1886" t="str">
            <v>B OF A CAD - LE</v>
          </cell>
          <cell r="I1886" t="str">
            <v>Corporate FX</v>
          </cell>
          <cell r="J1886" t="str">
            <v>carnovac</v>
          </cell>
          <cell r="K1886">
            <v>38321</v>
          </cell>
          <cell r="L1886">
            <v>38321</v>
          </cell>
          <cell r="M1886">
            <v>37929</v>
          </cell>
          <cell r="N1886">
            <v>38214</v>
          </cell>
          <cell r="O1886">
            <v>42962</v>
          </cell>
          <cell r="P1886">
            <v>40329</v>
          </cell>
          <cell r="Q1886">
            <v>727920</v>
          </cell>
          <cell r="R1886">
            <v>24</v>
          </cell>
          <cell r="S1886" t="str">
            <v>SWAP_CURVE.CAD</v>
          </cell>
          <cell r="T1886" t="str">
            <v>SWAP_CURVE.CAD</v>
          </cell>
          <cell r="U1886" t="str">
            <v>Fixed</v>
          </cell>
          <cell r="V1886" t="str">
            <v>Receive</v>
          </cell>
          <cell r="W1886" t="str">
            <v>CDN Uniform Payment</v>
          </cell>
          <cell r="X1886">
            <v>0</v>
          </cell>
          <cell r="Y1886" t="str">
            <v>Full Spread</v>
          </cell>
          <cell r="Z1886">
            <v>0</v>
          </cell>
          <cell r="AA1886">
            <v>0</v>
          </cell>
          <cell r="AB1886" t="str">
            <v>CAD</v>
          </cell>
          <cell r="AC1886">
            <v>1</v>
          </cell>
          <cell r="AD1886">
            <v>2</v>
          </cell>
          <cell r="AE1886" t="str">
            <v>Fixed</v>
          </cell>
          <cell r="AF1886">
            <v>42781</v>
          </cell>
          <cell r="AG1886">
            <v>42597</v>
          </cell>
          <cell r="AH1886">
            <v>42781</v>
          </cell>
          <cell r="AI1886" t="str">
            <v>Aug-16-Feb-17</v>
          </cell>
          <cell r="AJ1886">
            <v>0.79209748000000002</v>
          </cell>
          <cell r="AK1886">
            <v>42614</v>
          </cell>
          <cell r="AL1886">
            <v>2</v>
          </cell>
          <cell r="AM1886">
            <v>30</v>
          </cell>
          <cell r="AN1886">
            <v>368</v>
          </cell>
          <cell r="AO1886" t="str">
            <v>No</v>
          </cell>
          <cell r="AP1886">
            <v>0</v>
          </cell>
          <cell r="AQ1886">
            <v>94008.195759120004</v>
          </cell>
          <cell r="AR1886">
            <v>0</v>
          </cell>
          <cell r="AS1886">
            <v>94008.195759120004</v>
          </cell>
          <cell r="AT1886">
            <v>0</v>
          </cell>
          <cell r="AU1886">
            <v>0</v>
          </cell>
          <cell r="AV1886">
            <v>118682.60869564999</v>
          </cell>
          <cell r="AW1886">
            <v>0</v>
          </cell>
          <cell r="AX1886">
            <v>118682.60869564999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 t="str">
            <v>USD</v>
          </cell>
          <cell r="BH1886" t="str">
            <v>Upfront</v>
          </cell>
          <cell r="BI1886">
            <v>0.95831337000000005</v>
          </cell>
          <cell r="BJ1886">
            <v>1.0435000000000001</v>
          </cell>
          <cell r="BK1886">
            <v>1.2843</v>
          </cell>
          <cell r="BL1886">
            <v>1.2307618600000001</v>
          </cell>
          <cell r="BM1886">
            <v>184</v>
          </cell>
          <cell r="BN1886">
            <v>94008.195759120004</v>
          </cell>
          <cell r="BO1886">
            <v>118682.60869564999</v>
          </cell>
          <cell r="BP1886">
            <v>94008.195759120004</v>
          </cell>
          <cell r="BQ1886">
            <v>118682.60869564999</v>
          </cell>
          <cell r="BR1886" t="str">
            <v>CAD</v>
          </cell>
          <cell r="BS1886" t="str">
            <v>LTFX-Pfwd</v>
          </cell>
          <cell r="BT1886" t="str">
            <v>Net Investment Hedge</v>
          </cell>
          <cell r="BU1886" t="str">
            <v>Effective</v>
          </cell>
          <cell r="BV1886" t="str">
            <v>Level 2</v>
          </cell>
          <cell r="BW1886" t="str">
            <v>A</v>
          </cell>
          <cell r="BX1886">
            <v>727920</v>
          </cell>
          <cell r="BY1886" t="str">
            <v>Long-Term</v>
          </cell>
          <cell r="BZ1886" t="str">
            <v>LTFX-PfwdNet Investment Hedge</v>
          </cell>
          <cell r="CA1886" t="str">
            <v>EI_LENet Investment HedgeEffective</v>
          </cell>
          <cell r="CB1886" t="str">
            <v>EI_LEPERPFWD4d1</v>
          </cell>
          <cell r="CC1886">
            <v>1</v>
          </cell>
          <cell r="CD1886">
            <v>727920</v>
          </cell>
          <cell r="CE1886">
            <v>727920</v>
          </cell>
          <cell r="CF1886">
            <v>90089.310741849535</v>
          </cell>
          <cell r="CG1886">
            <v>94008.195759120004</v>
          </cell>
        </row>
        <row r="1887">
          <cell r="E1887" t="str">
            <v>PERPFWD4d1</v>
          </cell>
          <cell r="F1887" t="str">
            <v>CORPORATE FX LOB</v>
          </cell>
          <cell r="G1887" t="str">
            <v>EI_LE</v>
          </cell>
          <cell r="H1887" t="str">
            <v>B OF A CAD - LE</v>
          </cell>
          <cell r="I1887" t="str">
            <v>Corporate FX</v>
          </cell>
          <cell r="J1887" t="str">
            <v>carnovac</v>
          </cell>
          <cell r="K1887">
            <v>38321</v>
          </cell>
          <cell r="L1887">
            <v>38321</v>
          </cell>
          <cell r="M1887">
            <v>37929</v>
          </cell>
          <cell r="N1887">
            <v>38214</v>
          </cell>
          <cell r="O1887">
            <v>42962</v>
          </cell>
          <cell r="P1887">
            <v>40329</v>
          </cell>
          <cell r="Q1887">
            <v>727920</v>
          </cell>
          <cell r="R1887">
            <v>23</v>
          </cell>
          <cell r="S1887" t="str">
            <v>SWAP_CURVE.CAD</v>
          </cell>
          <cell r="T1887" t="str">
            <v>SWAP_CURVE.CAD</v>
          </cell>
          <cell r="U1887" t="str">
            <v>Fixed</v>
          </cell>
          <cell r="V1887" t="str">
            <v>Receive</v>
          </cell>
          <cell r="W1887" t="str">
            <v>CDN Uniform Payment</v>
          </cell>
          <cell r="X1887">
            <v>0</v>
          </cell>
          <cell r="Y1887" t="str">
            <v>Full Spread</v>
          </cell>
          <cell r="Z1887">
            <v>0</v>
          </cell>
          <cell r="AA1887">
            <v>0</v>
          </cell>
          <cell r="AB1887" t="str">
            <v>CAD</v>
          </cell>
          <cell r="AC1887">
            <v>1</v>
          </cell>
          <cell r="AD1887">
            <v>2</v>
          </cell>
          <cell r="AE1887" t="str">
            <v>Fixed</v>
          </cell>
          <cell r="AF1887">
            <v>42597</v>
          </cell>
          <cell r="AG1887">
            <v>42415</v>
          </cell>
          <cell r="AH1887">
            <v>42597</v>
          </cell>
          <cell r="AI1887" t="str">
            <v>Feb-16-Aug-16</v>
          </cell>
          <cell r="AJ1887">
            <v>0.81013237000000005</v>
          </cell>
          <cell r="AK1887">
            <v>42491</v>
          </cell>
          <cell r="AL1887">
            <v>2</v>
          </cell>
          <cell r="AM1887">
            <v>31</v>
          </cell>
          <cell r="AN1887">
            <v>364</v>
          </cell>
          <cell r="AO1887" t="str">
            <v>No</v>
          </cell>
          <cell r="AP1887">
            <v>0</v>
          </cell>
          <cell r="AQ1887">
            <v>100445.37414355</v>
          </cell>
          <cell r="AR1887">
            <v>0</v>
          </cell>
          <cell r="AS1887">
            <v>100445.37414355</v>
          </cell>
          <cell r="AT1887">
            <v>0</v>
          </cell>
          <cell r="AU1887">
            <v>0</v>
          </cell>
          <cell r="AV1887">
            <v>123986.37362637</v>
          </cell>
          <cell r="AW1887">
            <v>0</v>
          </cell>
          <cell r="AX1887">
            <v>123986.37362637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 t="str">
            <v>USD</v>
          </cell>
          <cell r="BH1887" t="str">
            <v>Upfront</v>
          </cell>
          <cell r="BI1887">
            <v>0.95831337000000005</v>
          </cell>
          <cell r="BJ1887">
            <v>1.0435000000000001</v>
          </cell>
          <cell r="BK1887">
            <v>1.2843</v>
          </cell>
          <cell r="BL1887">
            <v>1.2307618600000001</v>
          </cell>
          <cell r="BM1887">
            <v>182</v>
          </cell>
          <cell r="BN1887">
            <v>100445.37414355</v>
          </cell>
          <cell r="BO1887">
            <v>123986.37362637</v>
          </cell>
          <cell r="BP1887">
            <v>100445.37414355</v>
          </cell>
          <cell r="BQ1887">
            <v>123986.37362637</v>
          </cell>
          <cell r="BR1887" t="str">
            <v>CAD</v>
          </cell>
          <cell r="BS1887" t="str">
            <v>LTFX-Pfwd</v>
          </cell>
          <cell r="BT1887" t="str">
            <v>Net Investment Hedge</v>
          </cell>
          <cell r="BU1887" t="str">
            <v>Effective</v>
          </cell>
          <cell r="BV1887" t="str">
            <v>Level 2</v>
          </cell>
          <cell r="BW1887" t="str">
            <v>A</v>
          </cell>
          <cell r="BX1887">
            <v>727920</v>
          </cell>
          <cell r="BY1887" t="str">
            <v>Long-Term</v>
          </cell>
          <cell r="BZ1887" t="str">
            <v>LTFX-PfwdNet Investment Hedge</v>
          </cell>
          <cell r="CA1887" t="str">
            <v>EI_LENet Investment HedgeEffective</v>
          </cell>
          <cell r="CB1887" t="str">
            <v>EI_LEPERPFWD4d1</v>
          </cell>
          <cell r="CC1887">
            <v>1</v>
          </cell>
          <cell r="CD1887">
            <v>727920</v>
          </cell>
          <cell r="CE1887">
            <v>727920</v>
          </cell>
          <cell r="CF1887">
            <v>96258.144842884518</v>
          </cell>
          <cell r="CG1887">
            <v>100445.37414355</v>
          </cell>
        </row>
        <row r="1888">
          <cell r="E1888" t="str">
            <v>PERPFWD4d1</v>
          </cell>
          <cell r="F1888" t="str">
            <v>CORPORATE FX LOB</v>
          </cell>
          <cell r="G1888" t="str">
            <v>EI_LE</v>
          </cell>
          <cell r="H1888" t="str">
            <v>B OF A CAD - LE</v>
          </cell>
          <cell r="I1888" t="str">
            <v>Corporate FX</v>
          </cell>
          <cell r="J1888" t="str">
            <v>carnovac</v>
          </cell>
          <cell r="K1888">
            <v>38321</v>
          </cell>
          <cell r="L1888">
            <v>38321</v>
          </cell>
          <cell r="M1888">
            <v>37929</v>
          </cell>
          <cell r="N1888">
            <v>38214</v>
          </cell>
          <cell r="O1888">
            <v>42962</v>
          </cell>
          <cell r="P1888">
            <v>40329</v>
          </cell>
          <cell r="Q1888">
            <v>727920</v>
          </cell>
          <cell r="R1888">
            <v>24</v>
          </cell>
          <cell r="S1888" t="str">
            <v>SWAP_CURVE.CAD</v>
          </cell>
          <cell r="T1888" t="str">
            <v>SWAP_CURVE.CAD</v>
          </cell>
          <cell r="U1888" t="str">
            <v>Fixed</v>
          </cell>
          <cell r="V1888" t="str">
            <v>Receive</v>
          </cell>
          <cell r="W1888" t="str">
            <v>CDN Uniform Payment</v>
          </cell>
          <cell r="X1888">
            <v>0</v>
          </cell>
          <cell r="Y1888" t="str">
            <v>Full Spread</v>
          </cell>
          <cell r="Z1888">
            <v>0</v>
          </cell>
          <cell r="AA1888">
            <v>0</v>
          </cell>
          <cell r="AB1888" t="str">
            <v>CAD</v>
          </cell>
          <cell r="AC1888">
            <v>1</v>
          </cell>
          <cell r="AD1888">
            <v>2</v>
          </cell>
          <cell r="AE1888" t="str">
            <v>Fixed</v>
          </cell>
          <cell r="AF1888">
            <v>42781</v>
          </cell>
          <cell r="AG1888">
            <v>42597</v>
          </cell>
          <cell r="AH1888">
            <v>42781</v>
          </cell>
          <cell r="AI1888" t="str">
            <v>Aug-16-Feb-17</v>
          </cell>
          <cell r="AJ1888">
            <v>0.79209748000000002</v>
          </cell>
          <cell r="AK1888">
            <v>42583</v>
          </cell>
          <cell r="AL1888">
            <v>2</v>
          </cell>
          <cell r="AM1888">
            <v>17</v>
          </cell>
          <cell r="AN1888">
            <v>368</v>
          </cell>
          <cell r="AO1888" t="str">
            <v>No</v>
          </cell>
          <cell r="AP1888">
            <v>576583.60065595002</v>
          </cell>
          <cell r="AQ1888">
            <v>53271.310930170002</v>
          </cell>
          <cell r="AR1888">
            <v>576583.60065595002</v>
          </cell>
          <cell r="AS1888">
            <v>53271.310930170002</v>
          </cell>
          <cell r="AT1888">
            <v>727920</v>
          </cell>
          <cell r="AU1888">
            <v>727920</v>
          </cell>
          <cell r="AV1888">
            <v>67253.478260870004</v>
          </cell>
          <cell r="AW1888">
            <v>727920</v>
          </cell>
          <cell r="AX1888">
            <v>67253.478260870004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 t="str">
            <v>USD</v>
          </cell>
          <cell r="BH1888" t="str">
            <v>Upfront</v>
          </cell>
          <cell r="BI1888">
            <v>0.95831337000000005</v>
          </cell>
          <cell r="BJ1888">
            <v>1.0435000000000001</v>
          </cell>
          <cell r="BK1888">
            <v>1.2843</v>
          </cell>
          <cell r="BL1888">
            <v>1.2307618600000001</v>
          </cell>
          <cell r="BM1888">
            <v>184</v>
          </cell>
          <cell r="BN1888">
            <v>53271.310930170002</v>
          </cell>
          <cell r="BO1888">
            <v>67253.478260870004</v>
          </cell>
          <cell r="BP1888">
            <v>53271.310930170002</v>
          </cell>
          <cell r="BQ1888">
            <v>67253.478260870004</v>
          </cell>
          <cell r="BR1888" t="str">
            <v>CAD</v>
          </cell>
          <cell r="BS1888" t="str">
            <v>LTFX-Pfwd</v>
          </cell>
          <cell r="BT1888" t="str">
            <v>Net Investment Hedge</v>
          </cell>
          <cell r="BU1888" t="str">
            <v>Effective</v>
          </cell>
          <cell r="BV1888" t="str">
            <v>Level 2</v>
          </cell>
          <cell r="BW1888" t="str">
            <v>A</v>
          </cell>
          <cell r="BX1888">
            <v>727920</v>
          </cell>
          <cell r="BY1888" t="str">
            <v>Long-Term</v>
          </cell>
          <cell r="BZ1888" t="str">
            <v>LTFX-PfwdNet Investment Hedge</v>
          </cell>
          <cell r="CA1888" t="str">
            <v>EI_LENet Investment HedgeEffective</v>
          </cell>
          <cell r="CB1888" t="str">
            <v>EI_LEPERPFWD4d1</v>
          </cell>
          <cell r="CC1888">
            <v>1</v>
          </cell>
          <cell r="CD1888">
            <v>727920</v>
          </cell>
          <cell r="CE1888">
            <v>727920</v>
          </cell>
          <cell r="CF1888">
            <v>51050.60942038332</v>
          </cell>
          <cell r="CG1888">
            <v>53271.310930170002</v>
          </cell>
        </row>
        <row r="1889">
          <cell r="E1889" t="str">
            <v>PERPFWD4d1</v>
          </cell>
          <cell r="F1889" t="str">
            <v>CORPORATE FX LOB</v>
          </cell>
          <cell r="G1889" t="str">
            <v>EI_LE</v>
          </cell>
          <cell r="H1889" t="str">
            <v>B OF A CAD - LE</v>
          </cell>
          <cell r="I1889" t="str">
            <v>Corporate FX</v>
          </cell>
          <cell r="J1889" t="str">
            <v>carnovac</v>
          </cell>
          <cell r="K1889">
            <v>38321</v>
          </cell>
          <cell r="L1889">
            <v>38321</v>
          </cell>
          <cell r="M1889">
            <v>37929</v>
          </cell>
          <cell r="N1889">
            <v>38214</v>
          </cell>
          <cell r="O1889">
            <v>42962</v>
          </cell>
          <cell r="P1889">
            <v>40329</v>
          </cell>
          <cell r="Q1889">
            <v>727920</v>
          </cell>
          <cell r="R1889">
            <v>23</v>
          </cell>
          <cell r="S1889" t="str">
            <v>SWAP_CURVE.CAD</v>
          </cell>
          <cell r="T1889" t="str">
            <v>SWAP_CURVE.CAD</v>
          </cell>
          <cell r="U1889" t="str">
            <v>Fixed</v>
          </cell>
          <cell r="V1889" t="str">
            <v>Receive</v>
          </cell>
          <cell r="W1889" t="str">
            <v>CDN Uniform Payment</v>
          </cell>
          <cell r="X1889">
            <v>0</v>
          </cell>
          <cell r="Y1889" t="str">
            <v>Full Spread</v>
          </cell>
          <cell r="Z1889">
            <v>0</v>
          </cell>
          <cell r="AA1889">
            <v>0</v>
          </cell>
          <cell r="AB1889" t="str">
            <v>CAD</v>
          </cell>
          <cell r="AC1889">
            <v>1</v>
          </cell>
          <cell r="AD1889">
            <v>2</v>
          </cell>
          <cell r="AE1889" t="str">
            <v>Fixed</v>
          </cell>
          <cell r="AF1889">
            <v>42597</v>
          </cell>
          <cell r="AG1889">
            <v>42415</v>
          </cell>
          <cell r="AH1889">
            <v>42597</v>
          </cell>
          <cell r="AI1889" t="str">
            <v>Feb-16-Aug-16</v>
          </cell>
          <cell r="AJ1889">
            <v>0.81013237000000005</v>
          </cell>
          <cell r="AK1889">
            <v>42583</v>
          </cell>
          <cell r="AL1889">
            <v>2</v>
          </cell>
          <cell r="AM1889">
            <v>14</v>
          </cell>
          <cell r="AN1889">
            <v>364</v>
          </cell>
          <cell r="AO1889" t="str">
            <v>No</v>
          </cell>
          <cell r="AP1889">
            <v>0</v>
          </cell>
          <cell r="AQ1889">
            <v>45362.427032569998</v>
          </cell>
          <cell r="AR1889">
            <v>0</v>
          </cell>
          <cell r="AS1889">
            <v>45362.427032569998</v>
          </cell>
          <cell r="AT1889">
            <v>0</v>
          </cell>
          <cell r="AU1889">
            <v>0</v>
          </cell>
          <cell r="AV1889">
            <v>55993.846153849998</v>
          </cell>
          <cell r="AW1889">
            <v>0</v>
          </cell>
          <cell r="AX1889">
            <v>55993.846153849998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 t="str">
            <v>USD</v>
          </cell>
          <cell r="BH1889" t="str">
            <v>Upfront</v>
          </cell>
          <cell r="BI1889">
            <v>0.95831337000000005</v>
          </cell>
          <cell r="BJ1889">
            <v>1.0435000000000001</v>
          </cell>
          <cell r="BK1889">
            <v>1.2843</v>
          </cell>
          <cell r="BL1889">
            <v>1.2307618600000001</v>
          </cell>
          <cell r="BM1889">
            <v>182</v>
          </cell>
          <cell r="BN1889">
            <v>45362.427032569998</v>
          </cell>
          <cell r="BO1889">
            <v>55993.846153849998</v>
          </cell>
          <cell r="BP1889">
            <v>45362.427032569998</v>
          </cell>
          <cell r="BQ1889">
            <v>55993.846153849998</v>
          </cell>
          <cell r="BR1889" t="str">
            <v>CAD</v>
          </cell>
          <cell r="BS1889" t="str">
            <v>LTFX-Pfwd</v>
          </cell>
          <cell r="BT1889" t="str">
            <v>Net Investment Hedge</v>
          </cell>
          <cell r="BU1889" t="str">
            <v>Effective</v>
          </cell>
          <cell r="BV1889" t="str">
            <v>Level 2</v>
          </cell>
          <cell r="BW1889" t="str">
            <v>A</v>
          </cell>
          <cell r="BX1889">
            <v>727920</v>
          </cell>
          <cell r="BY1889" t="str">
            <v>Long-Term</v>
          </cell>
          <cell r="BZ1889" t="str">
            <v>LTFX-PfwdNet Investment Hedge</v>
          </cell>
          <cell r="CA1889" t="str">
            <v>EI_LENet Investment HedgeEffective</v>
          </cell>
          <cell r="CB1889" t="str">
            <v>EI_LEPERPFWD4d1</v>
          </cell>
          <cell r="CC1889">
            <v>1</v>
          </cell>
          <cell r="CD1889">
            <v>727920</v>
          </cell>
          <cell r="CE1889">
            <v>727920</v>
          </cell>
          <cell r="CF1889">
            <v>43471.420251624339</v>
          </cell>
          <cell r="CG1889">
            <v>45362.427032569998</v>
          </cell>
        </row>
        <row r="1890">
          <cell r="E1890" t="str">
            <v>PERPFWD4d1</v>
          </cell>
          <cell r="F1890" t="str">
            <v>CORPORATE FX LOB</v>
          </cell>
          <cell r="G1890" t="str">
            <v>EI_LE</v>
          </cell>
          <cell r="H1890" t="str">
            <v>B OF A CAD - LE</v>
          </cell>
          <cell r="I1890" t="str">
            <v>Corporate FX</v>
          </cell>
          <cell r="J1890" t="str">
            <v>carnovac</v>
          </cell>
          <cell r="K1890">
            <v>38321</v>
          </cell>
          <cell r="L1890">
            <v>38321</v>
          </cell>
          <cell r="M1890">
            <v>37929</v>
          </cell>
          <cell r="N1890">
            <v>38214</v>
          </cell>
          <cell r="O1890">
            <v>42962</v>
          </cell>
          <cell r="P1890">
            <v>40329</v>
          </cell>
          <cell r="Q1890">
            <v>727920</v>
          </cell>
          <cell r="R1890">
            <v>23</v>
          </cell>
          <cell r="S1890" t="str">
            <v>SWAP_CURVE.CAD</v>
          </cell>
          <cell r="T1890" t="str">
            <v>SWAP_CURVE.CAD</v>
          </cell>
          <cell r="U1890" t="str">
            <v>Fixed</v>
          </cell>
          <cell r="V1890" t="str">
            <v>Receive</v>
          </cell>
          <cell r="W1890" t="str">
            <v>CDN Uniform Payment</v>
          </cell>
          <cell r="X1890">
            <v>0</v>
          </cell>
          <cell r="Y1890" t="str">
            <v>Full Spread</v>
          </cell>
          <cell r="Z1890">
            <v>0</v>
          </cell>
          <cell r="AA1890">
            <v>0</v>
          </cell>
          <cell r="AB1890" t="str">
            <v>CAD</v>
          </cell>
          <cell r="AC1890">
            <v>1</v>
          </cell>
          <cell r="AD1890">
            <v>2</v>
          </cell>
          <cell r="AE1890" t="str">
            <v>Fixed</v>
          </cell>
          <cell r="AF1890">
            <v>42597</v>
          </cell>
          <cell r="AG1890">
            <v>42415</v>
          </cell>
          <cell r="AH1890">
            <v>42597</v>
          </cell>
          <cell r="AI1890" t="str">
            <v>Feb-16-Aug-16</v>
          </cell>
          <cell r="AJ1890">
            <v>0.81013237000000005</v>
          </cell>
          <cell r="AK1890">
            <v>42552</v>
          </cell>
          <cell r="AL1890">
            <v>2</v>
          </cell>
          <cell r="AM1890">
            <v>31</v>
          </cell>
          <cell r="AN1890">
            <v>364</v>
          </cell>
          <cell r="AO1890" t="str">
            <v>No</v>
          </cell>
          <cell r="AP1890">
            <v>0</v>
          </cell>
          <cell r="AQ1890">
            <v>100445.37414355</v>
          </cell>
          <cell r="AR1890">
            <v>0</v>
          </cell>
          <cell r="AS1890">
            <v>100445.37414355</v>
          </cell>
          <cell r="AT1890">
            <v>0</v>
          </cell>
          <cell r="AU1890">
            <v>0</v>
          </cell>
          <cell r="AV1890">
            <v>123986.37362637</v>
          </cell>
          <cell r="AW1890">
            <v>0</v>
          </cell>
          <cell r="AX1890">
            <v>123986.37362637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 t="str">
            <v>USD</v>
          </cell>
          <cell r="BH1890" t="str">
            <v>Upfront</v>
          </cell>
          <cell r="BI1890">
            <v>0.95831337000000005</v>
          </cell>
          <cell r="BJ1890">
            <v>1.0435000000000001</v>
          </cell>
          <cell r="BK1890">
            <v>1.2843</v>
          </cell>
          <cell r="BL1890">
            <v>1.2307618600000001</v>
          </cell>
          <cell r="BM1890">
            <v>182</v>
          </cell>
          <cell r="BN1890">
            <v>100445.37414355</v>
          </cell>
          <cell r="BO1890">
            <v>123986.37362637</v>
          </cell>
          <cell r="BP1890">
            <v>100445.37414355</v>
          </cell>
          <cell r="BQ1890">
            <v>123986.37362637</v>
          </cell>
          <cell r="BR1890" t="str">
            <v>CAD</v>
          </cell>
          <cell r="BS1890" t="str">
            <v>LTFX-Pfwd</v>
          </cell>
          <cell r="BT1890" t="str">
            <v>Net Investment Hedge</v>
          </cell>
          <cell r="BU1890" t="str">
            <v>Effective</v>
          </cell>
          <cell r="BV1890" t="str">
            <v>Level 2</v>
          </cell>
          <cell r="BW1890" t="str">
            <v>A</v>
          </cell>
          <cell r="BX1890">
            <v>727920</v>
          </cell>
          <cell r="BY1890" t="str">
            <v>Long-Term</v>
          </cell>
          <cell r="BZ1890" t="str">
            <v>LTFX-PfwdNet Investment Hedge</v>
          </cell>
          <cell r="CA1890" t="str">
            <v>EI_LENet Investment HedgeEffective</v>
          </cell>
          <cell r="CB1890" t="str">
            <v>EI_LEPERPFWD4d1</v>
          </cell>
          <cell r="CC1890">
            <v>1</v>
          </cell>
          <cell r="CD1890">
            <v>727920</v>
          </cell>
          <cell r="CE1890">
            <v>727920</v>
          </cell>
          <cell r="CF1890">
            <v>96258.144842884518</v>
          </cell>
          <cell r="CG1890">
            <v>100445.37414355</v>
          </cell>
        </row>
        <row r="1891">
          <cell r="E1891" t="str">
            <v>PERPFWD4d1</v>
          </cell>
          <cell r="F1891" t="str">
            <v>CORPORATE FX LOB</v>
          </cell>
          <cell r="G1891" t="str">
            <v>EI_LE</v>
          </cell>
          <cell r="H1891" t="str">
            <v>B OF A CAD - LE</v>
          </cell>
          <cell r="I1891" t="str">
            <v>Corporate FX</v>
          </cell>
          <cell r="J1891" t="str">
            <v>carnovac</v>
          </cell>
          <cell r="K1891">
            <v>38321</v>
          </cell>
          <cell r="L1891">
            <v>38321</v>
          </cell>
          <cell r="M1891">
            <v>37929</v>
          </cell>
          <cell r="N1891">
            <v>38214</v>
          </cell>
          <cell r="O1891">
            <v>42962</v>
          </cell>
          <cell r="P1891">
            <v>40329</v>
          </cell>
          <cell r="Q1891">
            <v>727920</v>
          </cell>
          <cell r="R1891">
            <v>23</v>
          </cell>
          <cell r="S1891" t="str">
            <v>SWAP_CURVE.CAD</v>
          </cell>
          <cell r="T1891" t="str">
            <v>SWAP_CURVE.CAD</v>
          </cell>
          <cell r="U1891" t="str">
            <v>Fixed</v>
          </cell>
          <cell r="V1891" t="str">
            <v>Receive</v>
          </cell>
          <cell r="W1891" t="str">
            <v>CDN Uniform Payment</v>
          </cell>
          <cell r="X1891">
            <v>0</v>
          </cell>
          <cell r="Y1891" t="str">
            <v>Full Spread</v>
          </cell>
          <cell r="Z1891">
            <v>0</v>
          </cell>
          <cell r="AA1891">
            <v>0</v>
          </cell>
          <cell r="AB1891" t="str">
            <v>CAD</v>
          </cell>
          <cell r="AC1891">
            <v>1</v>
          </cell>
          <cell r="AD1891">
            <v>2</v>
          </cell>
          <cell r="AE1891" t="str">
            <v>Fixed</v>
          </cell>
          <cell r="AF1891">
            <v>42597</v>
          </cell>
          <cell r="AG1891">
            <v>42415</v>
          </cell>
          <cell r="AH1891">
            <v>42597</v>
          </cell>
          <cell r="AI1891" t="str">
            <v>Feb-16-Aug-16</v>
          </cell>
          <cell r="AJ1891">
            <v>0.81013237000000005</v>
          </cell>
          <cell r="AK1891">
            <v>42522</v>
          </cell>
          <cell r="AL1891">
            <v>2</v>
          </cell>
          <cell r="AM1891">
            <v>30</v>
          </cell>
          <cell r="AN1891">
            <v>364</v>
          </cell>
          <cell r="AO1891" t="str">
            <v>No</v>
          </cell>
          <cell r="AP1891">
            <v>0</v>
          </cell>
          <cell r="AQ1891">
            <v>97205.200784080007</v>
          </cell>
          <cell r="AR1891">
            <v>0</v>
          </cell>
          <cell r="AS1891">
            <v>97205.200784080007</v>
          </cell>
          <cell r="AT1891">
            <v>0</v>
          </cell>
          <cell r="AU1891">
            <v>0</v>
          </cell>
          <cell r="AV1891">
            <v>119986.81318681</v>
          </cell>
          <cell r="AW1891">
            <v>0</v>
          </cell>
          <cell r="AX1891">
            <v>119986.81318681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 t="str">
            <v>USD</v>
          </cell>
          <cell r="BH1891" t="str">
            <v>Upfront</v>
          </cell>
          <cell r="BI1891">
            <v>0.95831337000000005</v>
          </cell>
          <cell r="BJ1891">
            <v>1.0435000000000001</v>
          </cell>
          <cell r="BK1891">
            <v>1.2843</v>
          </cell>
          <cell r="BL1891">
            <v>1.2307618600000001</v>
          </cell>
          <cell r="BM1891">
            <v>182</v>
          </cell>
          <cell r="BN1891">
            <v>97205.200784080007</v>
          </cell>
          <cell r="BO1891">
            <v>119986.81318681</v>
          </cell>
          <cell r="BP1891">
            <v>97205.200784080007</v>
          </cell>
          <cell r="BQ1891">
            <v>119986.81318681</v>
          </cell>
          <cell r="BR1891" t="str">
            <v>CAD</v>
          </cell>
          <cell r="BS1891" t="str">
            <v>LTFX-Pfwd</v>
          </cell>
          <cell r="BT1891" t="str">
            <v>Net Investment Hedge</v>
          </cell>
          <cell r="BU1891" t="str">
            <v>Effective</v>
          </cell>
          <cell r="BV1891" t="str">
            <v>Level 2</v>
          </cell>
          <cell r="BW1891" t="str">
            <v>A</v>
          </cell>
          <cell r="BX1891">
            <v>727920</v>
          </cell>
          <cell r="BY1891" t="str">
            <v>Long-Term</v>
          </cell>
          <cell r="BZ1891" t="str">
            <v>LTFX-PfwdNet Investment Hedge</v>
          </cell>
          <cell r="CA1891" t="str">
            <v>EI_LENet Investment HedgeEffective</v>
          </cell>
          <cell r="CB1891" t="str">
            <v>EI_LEPERPFWD4d1</v>
          </cell>
          <cell r="CC1891">
            <v>1</v>
          </cell>
          <cell r="CD1891">
            <v>727920</v>
          </cell>
          <cell r="CE1891">
            <v>727920</v>
          </cell>
          <cell r="CF1891">
            <v>93153.043396339242</v>
          </cell>
          <cell r="CG1891">
            <v>97205.200784080007</v>
          </cell>
        </row>
        <row r="1892">
          <cell r="E1892" t="str">
            <v>PERPFWD4d1</v>
          </cell>
          <cell r="F1892" t="str">
            <v>CORPORATE FX LOB</v>
          </cell>
          <cell r="G1892" t="str">
            <v>EI_LE</v>
          </cell>
          <cell r="H1892" t="str">
            <v>B OF A CAD - LE</v>
          </cell>
          <cell r="I1892" t="str">
            <v>Corporate FX</v>
          </cell>
          <cell r="J1892" t="str">
            <v>carnovac</v>
          </cell>
          <cell r="K1892">
            <v>38321</v>
          </cell>
          <cell r="L1892">
            <v>38321</v>
          </cell>
          <cell r="M1892">
            <v>37929</v>
          </cell>
          <cell r="N1892">
            <v>38214</v>
          </cell>
          <cell r="O1892">
            <v>42962</v>
          </cell>
          <cell r="P1892">
            <v>40329</v>
          </cell>
          <cell r="Q1892">
            <v>727920</v>
          </cell>
          <cell r="R1892">
            <v>21</v>
          </cell>
          <cell r="S1892" t="str">
            <v>SWAP_CURVE.CAD</v>
          </cell>
          <cell r="T1892" t="str">
            <v>SWAP_CURVE.CAD</v>
          </cell>
          <cell r="U1892" t="str">
            <v>Fixed</v>
          </cell>
          <cell r="V1892" t="str">
            <v>Receive</v>
          </cell>
          <cell r="W1892" t="str">
            <v>CDN Uniform Payment</v>
          </cell>
          <cell r="X1892">
            <v>0</v>
          </cell>
          <cell r="Y1892" t="str">
            <v>Full Spread</v>
          </cell>
          <cell r="Z1892">
            <v>0</v>
          </cell>
          <cell r="AA1892">
            <v>0</v>
          </cell>
          <cell r="AB1892" t="str">
            <v>CAD</v>
          </cell>
          <cell r="AC1892">
            <v>1</v>
          </cell>
          <cell r="AD1892">
            <v>2</v>
          </cell>
          <cell r="AE1892" t="str">
            <v>Fixed</v>
          </cell>
          <cell r="AF1892">
            <v>42233</v>
          </cell>
          <cell r="AG1892">
            <v>42050</v>
          </cell>
          <cell r="AH1892">
            <v>42231</v>
          </cell>
          <cell r="AI1892" t="str">
            <v>Feb-15-Aug-15</v>
          </cell>
          <cell r="AJ1892">
            <v>0.84593291000000004</v>
          </cell>
          <cell r="AK1892">
            <v>42095</v>
          </cell>
          <cell r="AL1892">
            <v>2</v>
          </cell>
          <cell r="AM1892">
            <v>30</v>
          </cell>
          <cell r="AN1892">
            <v>362</v>
          </cell>
          <cell r="AO1892" t="str">
            <v>No</v>
          </cell>
          <cell r="AP1892">
            <v>0</v>
          </cell>
          <cell r="AQ1892">
            <v>102061.57139329</v>
          </cell>
          <cell r="AR1892">
            <v>0</v>
          </cell>
          <cell r="AS1892">
            <v>102061.57139329</v>
          </cell>
          <cell r="AT1892">
            <v>0</v>
          </cell>
          <cell r="AU1892">
            <v>0</v>
          </cell>
          <cell r="AV1892">
            <v>120649.72375691</v>
          </cell>
          <cell r="AW1892">
            <v>0</v>
          </cell>
          <cell r="AX1892">
            <v>120649.72375691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 t="str">
            <v>USD</v>
          </cell>
          <cell r="BH1892" t="str">
            <v>Upfront</v>
          </cell>
          <cell r="BI1892">
            <v>0.95831337000000005</v>
          </cell>
          <cell r="BJ1892">
            <v>1.0435000000000001</v>
          </cell>
          <cell r="BK1892">
            <v>1.2843</v>
          </cell>
          <cell r="BL1892">
            <v>1.2307618600000001</v>
          </cell>
          <cell r="BM1892">
            <v>181</v>
          </cell>
          <cell r="BN1892">
            <v>102061.57139329</v>
          </cell>
          <cell r="BO1892">
            <v>120649.72375691</v>
          </cell>
          <cell r="BP1892">
            <v>102061.57139329</v>
          </cell>
          <cell r="BQ1892">
            <v>120649.72375691</v>
          </cell>
          <cell r="BR1892" t="str">
            <v>CAD</v>
          </cell>
          <cell r="BS1892" t="str">
            <v>LTFX-Pfwd</v>
          </cell>
          <cell r="BT1892" t="str">
            <v>Net Investment Hedge</v>
          </cell>
          <cell r="BU1892" t="str">
            <v>Effective</v>
          </cell>
          <cell r="BV1892" t="str">
            <v>Level 2</v>
          </cell>
          <cell r="BW1892" t="str">
            <v>A</v>
          </cell>
          <cell r="BX1892">
            <v>727920</v>
          </cell>
          <cell r="BY1892" t="str">
            <v>Long-Term</v>
          </cell>
          <cell r="BZ1892" t="str">
            <v>LTFX-PfwdNet Investment Hedge</v>
          </cell>
          <cell r="CA1892" t="str">
            <v>EI_LENet Investment HedgeEffective</v>
          </cell>
          <cell r="CB1892" t="str">
            <v>EI_LEPERPFWD4d1</v>
          </cell>
          <cell r="CC1892">
            <v>1</v>
          </cell>
          <cell r="CD1892">
            <v>727920</v>
          </cell>
          <cell r="CE1892">
            <v>727920</v>
          </cell>
          <cell r="CF1892">
            <v>97806.968273397215</v>
          </cell>
          <cell r="CG1892">
            <v>102061.57139329</v>
          </cell>
        </row>
        <row r="1893">
          <cell r="E1893" t="str">
            <v>PERPFWD4d1</v>
          </cell>
          <cell r="F1893" t="str">
            <v>CORPORATE FX LOB</v>
          </cell>
          <cell r="G1893" t="str">
            <v>EI_LE</v>
          </cell>
          <cell r="H1893" t="str">
            <v>B OF A CAD - LE</v>
          </cell>
          <cell r="I1893" t="str">
            <v>Corporate FX</v>
          </cell>
          <cell r="J1893" t="str">
            <v>carnovac</v>
          </cell>
          <cell r="K1893">
            <v>38321</v>
          </cell>
          <cell r="L1893">
            <v>38321</v>
          </cell>
          <cell r="M1893">
            <v>37929</v>
          </cell>
          <cell r="N1893">
            <v>38214</v>
          </cell>
          <cell r="O1893">
            <v>42962</v>
          </cell>
          <cell r="P1893">
            <v>40329</v>
          </cell>
          <cell r="Q1893">
            <v>727920</v>
          </cell>
          <cell r="R1893">
            <v>20</v>
          </cell>
          <cell r="S1893" t="str">
            <v>SWAP_CURVE.CAD</v>
          </cell>
          <cell r="T1893" t="str">
            <v>SWAP_CURVE.CAD</v>
          </cell>
          <cell r="U1893" t="str">
            <v>Fixed</v>
          </cell>
          <cell r="V1893" t="str">
            <v>Receive</v>
          </cell>
          <cell r="W1893" t="str">
            <v>CDN Uniform Payment</v>
          </cell>
          <cell r="X1893">
            <v>0</v>
          </cell>
          <cell r="Y1893" t="str">
            <v>Full Spread</v>
          </cell>
          <cell r="Z1893">
            <v>0</v>
          </cell>
          <cell r="AA1893">
            <v>0</v>
          </cell>
          <cell r="AB1893" t="str">
            <v>CAD</v>
          </cell>
          <cell r="AC1893">
            <v>1</v>
          </cell>
          <cell r="AD1893">
            <v>2</v>
          </cell>
          <cell r="AE1893" t="str">
            <v>Fixed</v>
          </cell>
          <cell r="AF1893">
            <v>42052</v>
          </cell>
          <cell r="AG1893">
            <v>41866</v>
          </cell>
          <cell r="AH1893">
            <v>42050</v>
          </cell>
          <cell r="AI1893" t="str">
            <v>Aug-14-Feb-15</v>
          </cell>
          <cell r="AJ1893">
            <v>0.86414928000000002</v>
          </cell>
          <cell r="AK1893">
            <v>42036</v>
          </cell>
          <cell r="AL1893">
            <v>2</v>
          </cell>
          <cell r="AM1893">
            <v>14</v>
          </cell>
          <cell r="AN1893">
            <v>368</v>
          </cell>
          <cell r="AO1893" t="str">
            <v>No</v>
          </cell>
          <cell r="AP1893">
            <v>0</v>
          </cell>
          <cell r="AQ1893">
            <v>47861.095492979999</v>
          </cell>
          <cell r="AR1893">
            <v>0</v>
          </cell>
          <cell r="AS1893">
            <v>47861.095492979999</v>
          </cell>
          <cell r="AT1893">
            <v>0</v>
          </cell>
          <cell r="AU1893">
            <v>0</v>
          </cell>
          <cell r="AV1893">
            <v>55385.217391300001</v>
          </cell>
          <cell r="AW1893">
            <v>0</v>
          </cell>
          <cell r="AX1893">
            <v>55385.217391300001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 t="str">
            <v>USD</v>
          </cell>
          <cell r="BH1893" t="str">
            <v>Upfront</v>
          </cell>
          <cell r="BI1893">
            <v>0.95831337000000005</v>
          </cell>
          <cell r="BJ1893">
            <v>1.0435000000000001</v>
          </cell>
          <cell r="BK1893">
            <v>1.2843</v>
          </cell>
          <cell r="BL1893">
            <v>1.2307618600000001</v>
          </cell>
          <cell r="BM1893">
            <v>184</v>
          </cell>
          <cell r="BN1893">
            <v>47861.095492979999</v>
          </cell>
          <cell r="BO1893">
            <v>55385.217391300001</v>
          </cell>
          <cell r="BP1893">
            <v>47861.095492979999</v>
          </cell>
          <cell r="BQ1893">
            <v>55385.217391300001</v>
          </cell>
          <cell r="BR1893" t="str">
            <v>CAD</v>
          </cell>
          <cell r="BS1893" t="str">
            <v>LTFX-Pfwd</v>
          </cell>
          <cell r="BT1893" t="str">
            <v>Net Investment Hedge</v>
          </cell>
          <cell r="BU1893" t="str">
            <v>Effective</v>
          </cell>
          <cell r="BV1893" t="str">
            <v>Level 2</v>
          </cell>
          <cell r="BW1893" t="str">
            <v>A</v>
          </cell>
          <cell r="BX1893">
            <v>727920</v>
          </cell>
          <cell r="BY1893" t="str">
            <v>Long-Term</v>
          </cell>
          <cell r="BZ1893" t="str">
            <v>LTFX-PfwdNet Investment Hedge</v>
          </cell>
          <cell r="CA1893" t="str">
            <v>EI_LENet Investment HedgeEffective</v>
          </cell>
          <cell r="CB1893" t="str">
            <v>EI_LEPERPFWD4d1</v>
          </cell>
          <cell r="CC1893">
            <v>1</v>
          </cell>
          <cell r="CD1893">
            <v>727920</v>
          </cell>
          <cell r="CE1893">
            <v>727920</v>
          </cell>
          <cell r="CF1893">
            <v>45865.927640613314</v>
          </cell>
          <cell r="CG1893">
            <v>47861.095492979999</v>
          </cell>
        </row>
        <row r="1894">
          <cell r="E1894" t="str">
            <v>PERPFWD4d1</v>
          </cell>
          <cell r="F1894" t="str">
            <v>CORPORATE FX LOB</v>
          </cell>
          <cell r="G1894" t="str">
            <v>EI_LE</v>
          </cell>
          <cell r="H1894" t="str">
            <v>B OF A CAD - LE</v>
          </cell>
          <cell r="I1894" t="str">
            <v>Corporate FX</v>
          </cell>
          <cell r="J1894" t="str">
            <v>carnovac</v>
          </cell>
          <cell r="K1894">
            <v>38321</v>
          </cell>
          <cell r="L1894">
            <v>38321</v>
          </cell>
          <cell r="M1894">
            <v>37929</v>
          </cell>
          <cell r="N1894">
            <v>38214</v>
          </cell>
          <cell r="O1894">
            <v>42962</v>
          </cell>
          <cell r="P1894">
            <v>40329</v>
          </cell>
          <cell r="Q1894">
            <v>540000</v>
          </cell>
          <cell r="R1894">
            <v>14</v>
          </cell>
          <cell r="S1894" t="str">
            <v>SWAP_CURVE.USD</v>
          </cell>
          <cell r="T1894" t="str">
            <v>SWAP_CURVE.USD</v>
          </cell>
          <cell r="U1894" t="str">
            <v>Fixed</v>
          </cell>
          <cell r="V1894" t="str">
            <v>Pay</v>
          </cell>
          <cell r="W1894" t="str">
            <v>CDN Uniform Payment</v>
          </cell>
          <cell r="X1894">
            <v>0</v>
          </cell>
          <cell r="Y1894" t="str">
            <v>Full Spread</v>
          </cell>
          <cell r="Z1894">
            <v>0</v>
          </cell>
          <cell r="AA1894">
            <v>0</v>
          </cell>
          <cell r="AB1894" t="str">
            <v>USD</v>
          </cell>
          <cell r="AC1894">
            <v>0</v>
          </cell>
          <cell r="AD1894">
            <v>2</v>
          </cell>
          <cell r="AE1894" t="str">
            <v>Fixed</v>
          </cell>
          <cell r="AF1894">
            <v>40954</v>
          </cell>
          <cell r="AG1894">
            <v>40770</v>
          </cell>
          <cell r="AH1894">
            <v>40954</v>
          </cell>
          <cell r="AI1894" t="str">
            <v>Aug-11-Feb-12</v>
          </cell>
          <cell r="AJ1894">
            <v>0.98099420999999998</v>
          </cell>
          <cell r="AK1894">
            <v>40756</v>
          </cell>
          <cell r="AL1894">
            <v>2</v>
          </cell>
          <cell r="AM1894">
            <v>17</v>
          </cell>
          <cell r="AN1894">
            <v>368</v>
          </cell>
          <cell r="AO1894" t="str">
            <v>No</v>
          </cell>
          <cell r="AP1894">
            <v>-529736.87206267996</v>
          </cell>
          <cell r="AQ1894">
            <v>-48943.080571010003</v>
          </cell>
          <cell r="AR1894">
            <v>-552780.42599740997</v>
          </cell>
          <cell r="AS1894">
            <v>-51072.104575849997</v>
          </cell>
          <cell r="AT1894">
            <v>-540000</v>
          </cell>
          <cell r="AU1894">
            <v>540000</v>
          </cell>
          <cell r="AV1894">
            <v>-49891.304347830002</v>
          </cell>
          <cell r="AW1894">
            <v>-563490</v>
          </cell>
          <cell r="AX1894">
            <v>-52061.576086959998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 t="str">
            <v>USD</v>
          </cell>
          <cell r="BH1894" t="str">
            <v>Upfront</v>
          </cell>
          <cell r="BI1894">
            <v>0.95831337000000005</v>
          </cell>
          <cell r="BJ1894">
            <v>1.0435000000000001</v>
          </cell>
          <cell r="BK1894">
            <v>1.2843</v>
          </cell>
          <cell r="BL1894">
            <v>1.2307618600000001</v>
          </cell>
          <cell r="BM1894">
            <v>184</v>
          </cell>
          <cell r="BN1894">
            <v>-48943.080571010003</v>
          </cell>
          <cell r="BO1894">
            <v>-49891.304347830002</v>
          </cell>
          <cell r="BP1894">
            <v>-51072.104575849997</v>
          </cell>
          <cell r="BQ1894">
            <v>-52061.576086959998</v>
          </cell>
          <cell r="BR1894" t="str">
            <v>CAD</v>
          </cell>
          <cell r="BS1894" t="str">
            <v>LTFX-Pfwd</v>
          </cell>
          <cell r="BT1894" t="str">
            <v>Net Investment Hedge</v>
          </cell>
          <cell r="BU1894" t="str">
            <v>Effective</v>
          </cell>
          <cell r="BV1894" t="str">
            <v>Level 2</v>
          </cell>
          <cell r="BW1894" t="str">
            <v>A</v>
          </cell>
          <cell r="BX1894">
            <v>540000</v>
          </cell>
          <cell r="BY1894" t="str">
            <v>Long-Term</v>
          </cell>
          <cell r="BZ1894" t="str">
            <v>LTFX-PfwdNet Investment Hedge</v>
          </cell>
          <cell r="CA1894" t="str">
            <v>EI_LENet Investment HedgeEffective</v>
          </cell>
          <cell r="CB1894" t="str">
            <v>EI_LEPERPFWD4d1</v>
          </cell>
          <cell r="CC1894">
            <v>2</v>
          </cell>
          <cell r="CD1894">
            <v>563490</v>
          </cell>
          <cell r="CE1894">
            <v>563490</v>
          </cell>
          <cell r="CF1894">
            <v>-48943.080571011014</v>
          </cell>
          <cell r="CG1894">
            <v>-51072.104575849997</v>
          </cell>
        </row>
        <row r="1895">
          <cell r="E1895" t="str">
            <v>PERPFWD4d1</v>
          </cell>
          <cell r="F1895" t="str">
            <v>CORPORATE FX LOB</v>
          </cell>
          <cell r="G1895" t="str">
            <v>EI_LE</v>
          </cell>
          <cell r="H1895" t="str">
            <v>B OF A CAD - LE</v>
          </cell>
          <cell r="I1895" t="str">
            <v>Corporate FX</v>
          </cell>
          <cell r="J1895" t="str">
            <v>carnovac</v>
          </cell>
          <cell r="K1895">
            <v>38321</v>
          </cell>
          <cell r="L1895">
            <v>38321</v>
          </cell>
          <cell r="M1895">
            <v>37929</v>
          </cell>
          <cell r="N1895">
            <v>38214</v>
          </cell>
          <cell r="O1895">
            <v>42962</v>
          </cell>
          <cell r="P1895">
            <v>40329</v>
          </cell>
          <cell r="Q1895">
            <v>540000</v>
          </cell>
          <cell r="R1895">
            <v>13</v>
          </cell>
          <cell r="S1895" t="str">
            <v>SWAP_CURVE.USD</v>
          </cell>
          <cell r="T1895" t="str">
            <v>SWAP_CURVE.USD</v>
          </cell>
          <cell r="U1895" t="str">
            <v>Fixed</v>
          </cell>
          <cell r="V1895" t="str">
            <v>Pay</v>
          </cell>
          <cell r="W1895" t="str">
            <v>CDN Uniform Payment</v>
          </cell>
          <cell r="X1895">
            <v>0</v>
          </cell>
          <cell r="Y1895" t="str">
            <v>Full Spread</v>
          </cell>
          <cell r="Z1895">
            <v>0</v>
          </cell>
          <cell r="AA1895">
            <v>0</v>
          </cell>
          <cell r="AB1895" t="str">
            <v>USD</v>
          </cell>
          <cell r="AC1895">
            <v>0</v>
          </cell>
          <cell r="AD1895">
            <v>2</v>
          </cell>
          <cell r="AE1895" t="str">
            <v>Fixed</v>
          </cell>
          <cell r="AF1895">
            <v>40770</v>
          </cell>
          <cell r="AG1895">
            <v>40589</v>
          </cell>
          <cell r="AH1895">
            <v>40770</v>
          </cell>
          <cell r="AI1895" t="str">
            <v>Feb-11-Aug-11</v>
          </cell>
          <cell r="AJ1895">
            <v>0.98872499999999997</v>
          </cell>
          <cell r="AK1895">
            <v>40664</v>
          </cell>
          <cell r="AL1895">
            <v>2</v>
          </cell>
          <cell r="AM1895">
            <v>31</v>
          </cell>
          <cell r="AN1895">
            <v>362</v>
          </cell>
          <cell r="AO1895" t="str">
            <v>No</v>
          </cell>
          <cell r="AP1895">
            <v>0</v>
          </cell>
          <cell r="AQ1895">
            <v>-91443.406271469998</v>
          </cell>
          <cell r="AR1895">
            <v>0</v>
          </cell>
          <cell r="AS1895">
            <v>-95421.194444280001</v>
          </cell>
          <cell r="AT1895">
            <v>0</v>
          </cell>
          <cell r="AU1895">
            <v>0</v>
          </cell>
          <cell r="AV1895">
            <v>-92486.187845299995</v>
          </cell>
          <cell r="AW1895">
            <v>0</v>
          </cell>
          <cell r="AX1895">
            <v>-96509.337016570003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 t="str">
            <v>USD</v>
          </cell>
          <cell r="BH1895" t="str">
            <v>Upfront</v>
          </cell>
          <cell r="BI1895">
            <v>0.95831337000000005</v>
          </cell>
          <cell r="BJ1895">
            <v>1.0435000000000001</v>
          </cell>
          <cell r="BK1895">
            <v>1.2843</v>
          </cell>
          <cell r="BL1895">
            <v>1.2307618600000001</v>
          </cell>
          <cell r="BM1895">
            <v>181</v>
          </cell>
          <cell r="BN1895">
            <v>-91443.406271469998</v>
          </cell>
          <cell r="BO1895">
            <v>-92486.187845299995</v>
          </cell>
          <cell r="BP1895">
            <v>-95421.194444280001</v>
          </cell>
          <cell r="BQ1895">
            <v>-96509.337016570003</v>
          </cell>
          <cell r="BR1895" t="str">
            <v>CAD</v>
          </cell>
          <cell r="BS1895" t="str">
            <v>LTFX-Pfwd</v>
          </cell>
          <cell r="BT1895" t="str">
            <v>Net Investment Hedge</v>
          </cell>
          <cell r="BU1895" t="str">
            <v>Effective</v>
          </cell>
          <cell r="BV1895" t="str">
            <v>Level 2</v>
          </cell>
          <cell r="BW1895" t="str">
            <v>A</v>
          </cell>
          <cell r="BX1895">
            <v>540000</v>
          </cell>
          <cell r="BY1895" t="str">
            <v>Long-Term</v>
          </cell>
          <cell r="BZ1895" t="str">
            <v>LTFX-PfwdNet Investment Hedge</v>
          </cell>
          <cell r="CA1895" t="str">
            <v>EI_LENet Investment HedgeEffective</v>
          </cell>
          <cell r="CB1895" t="str">
            <v>EI_LEPERPFWD4d1</v>
          </cell>
          <cell r="CC1895">
            <v>2</v>
          </cell>
          <cell r="CD1895">
            <v>563490</v>
          </cell>
          <cell r="CE1895">
            <v>563490</v>
          </cell>
          <cell r="CF1895">
            <v>-91443.406271471002</v>
          </cell>
          <cell r="CG1895">
            <v>-95421.194444280001</v>
          </cell>
        </row>
        <row r="1896">
          <cell r="E1896" t="str">
            <v>PERPFWD4d1</v>
          </cell>
          <cell r="F1896" t="str">
            <v>CORPORATE FX LOB</v>
          </cell>
          <cell r="G1896" t="str">
            <v>EI_LE</v>
          </cell>
          <cell r="H1896" t="str">
            <v>B OF A CAD - LE</v>
          </cell>
          <cell r="I1896" t="str">
            <v>Corporate FX</v>
          </cell>
          <cell r="J1896" t="str">
            <v>carnovac</v>
          </cell>
          <cell r="K1896">
            <v>38321</v>
          </cell>
          <cell r="L1896">
            <v>38321</v>
          </cell>
          <cell r="M1896">
            <v>37929</v>
          </cell>
          <cell r="N1896">
            <v>38214</v>
          </cell>
          <cell r="O1896">
            <v>42962</v>
          </cell>
          <cell r="P1896">
            <v>40329</v>
          </cell>
          <cell r="Q1896">
            <v>540000</v>
          </cell>
          <cell r="R1896">
            <v>13</v>
          </cell>
          <cell r="S1896" t="str">
            <v>SWAP_CURVE.USD</v>
          </cell>
          <cell r="T1896" t="str">
            <v>SWAP_CURVE.USD</v>
          </cell>
          <cell r="U1896" t="str">
            <v>Fixed</v>
          </cell>
          <cell r="V1896" t="str">
            <v>Pay</v>
          </cell>
          <cell r="W1896" t="str">
            <v>CDN Uniform Payment</v>
          </cell>
          <cell r="X1896">
            <v>0</v>
          </cell>
          <cell r="Y1896" t="str">
            <v>Full Spread</v>
          </cell>
          <cell r="Z1896">
            <v>0</v>
          </cell>
          <cell r="AA1896">
            <v>0</v>
          </cell>
          <cell r="AB1896" t="str">
            <v>USD</v>
          </cell>
          <cell r="AC1896">
            <v>0</v>
          </cell>
          <cell r="AD1896">
            <v>2</v>
          </cell>
          <cell r="AE1896" t="str">
            <v>Fixed</v>
          </cell>
          <cell r="AF1896">
            <v>40770</v>
          </cell>
          <cell r="AG1896">
            <v>40589</v>
          </cell>
          <cell r="AH1896">
            <v>40770</v>
          </cell>
          <cell r="AI1896" t="str">
            <v>Feb-11-Aug-11</v>
          </cell>
          <cell r="AJ1896">
            <v>0.98872499999999997</v>
          </cell>
          <cell r="AK1896">
            <v>40695</v>
          </cell>
          <cell r="AL1896">
            <v>2</v>
          </cell>
          <cell r="AM1896">
            <v>30</v>
          </cell>
          <cell r="AN1896">
            <v>362</v>
          </cell>
          <cell r="AO1896" t="str">
            <v>No</v>
          </cell>
          <cell r="AP1896">
            <v>0</v>
          </cell>
          <cell r="AQ1896">
            <v>-88493.618972390002</v>
          </cell>
          <cell r="AR1896">
            <v>0</v>
          </cell>
          <cell r="AS1896">
            <v>-92343.091397690005</v>
          </cell>
          <cell r="AT1896">
            <v>0</v>
          </cell>
          <cell r="AU1896">
            <v>0</v>
          </cell>
          <cell r="AV1896">
            <v>-89502.762430939998</v>
          </cell>
          <cell r="AW1896">
            <v>0</v>
          </cell>
          <cell r="AX1896">
            <v>-93396.132596690004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 t="str">
            <v>USD</v>
          </cell>
          <cell r="BH1896" t="str">
            <v>Upfront</v>
          </cell>
          <cell r="BI1896">
            <v>0.95831337000000005</v>
          </cell>
          <cell r="BJ1896">
            <v>1.0435000000000001</v>
          </cell>
          <cell r="BK1896">
            <v>1.2843</v>
          </cell>
          <cell r="BL1896">
            <v>1.2307618600000001</v>
          </cell>
          <cell r="BM1896">
            <v>181</v>
          </cell>
          <cell r="BN1896">
            <v>-88493.618972390002</v>
          </cell>
          <cell r="BO1896">
            <v>-89502.762430939998</v>
          </cell>
          <cell r="BP1896">
            <v>-92343.091397690005</v>
          </cell>
          <cell r="BQ1896">
            <v>-93396.132596690004</v>
          </cell>
          <cell r="BR1896" t="str">
            <v>CAD</v>
          </cell>
          <cell r="BS1896" t="str">
            <v>LTFX-Pfwd</v>
          </cell>
          <cell r="BT1896" t="str">
            <v>Net Investment Hedge</v>
          </cell>
          <cell r="BU1896" t="str">
            <v>Effective</v>
          </cell>
          <cell r="BV1896" t="str">
            <v>Level 2</v>
          </cell>
          <cell r="BW1896" t="str">
            <v>A</v>
          </cell>
          <cell r="BX1896">
            <v>540000</v>
          </cell>
          <cell r="BY1896" t="str">
            <v>Long-Term</v>
          </cell>
          <cell r="BZ1896" t="str">
            <v>LTFX-PfwdNet Investment Hedge</v>
          </cell>
          <cell r="CA1896" t="str">
            <v>EI_LENet Investment HedgeEffective</v>
          </cell>
          <cell r="CB1896" t="str">
            <v>EI_LEPERPFWD4d1</v>
          </cell>
          <cell r="CC1896">
            <v>2</v>
          </cell>
          <cell r="CD1896">
            <v>563490</v>
          </cell>
          <cell r="CE1896">
            <v>563490</v>
          </cell>
          <cell r="CF1896">
            <v>-88493.618972390992</v>
          </cell>
          <cell r="CG1896">
            <v>-92343.091397690005</v>
          </cell>
        </row>
        <row r="1897">
          <cell r="E1897" t="str">
            <v>PERPFWD4d1</v>
          </cell>
          <cell r="F1897" t="str">
            <v>CORPORATE FX LOB</v>
          </cell>
          <cell r="G1897" t="str">
            <v>EI_LE</v>
          </cell>
          <cell r="H1897" t="str">
            <v>B OF A CAD - LE</v>
          </cell>
          <cell r="I1897" t="str">
            <v>Corporate FX</v>
          </cell>
          <cell r="J1897" t="str">
            <v>carnovac</v>
          </cell>
          <cell r="K1897">
            <v>38321</v>
          </cell>
          <cell r="L1897">
            <v>38321</v>
          </cell>
          <cell r="M1897">
            <v>37929</v>
          </cell>
          <cell r="N1897">
            <v>38214</v>
          </cell>
          <cell r="O1897">
            <v>42962</v>
          </cell>
          <cell r="P1897">
            <v>40329</v>
          </cell>
          <cell r="Q1897">
            <v>540000</v>
          </cell>
          <cell r="R1897">
            <v>13</v>
          </cell>
          <cell r="S1897" t="str">
            <v>SWAP_CURVE.USD</v>
          </cell>
          <cell r="T1897" t="str">
            <v>SWAP_CURVE.USD</v>
          </cell>
          <cell r="U1897" t="str">
            <v>Fixed</v>
          </cell>
          <cell r="V1897" t="str">
            <v>Pay</v>
          </cell>
          <cell r="W1897" t="str">
            <v>CDN Uniform Payment</v>
          </cell>
          <cell r="X1897">
            <v>0</v>
          </cell>
          <cell r="Y1897" t="str">
            <v>Full Spread</v>
          </cell>
          <cell r="Z1897">
            <v>0</v>
          </cell>
          <cell r="AA1897">
            <v>0</v>
          </cell>
          <cell r="AB1897" t="str">
            <v>USD</v>
          </cell>
          <cell r="AC1897">
            <v>0</v>
          </cell>
          <cell r="AD1897">
            <v>2</v>
          </cell>
          <cell r="AE1897" t="str">
            <v>Fixed</v>
          </cell>
          <cell r="AF1897">
            <v>40770</v>
          </cell>
          <cell r="AG1897">
            <v>40589</v>
          </cell>
          <cell r="AH1897">
            <v>40770</v>
          </cell>
          <cell r="AI1897" t="str">
            <v>Feb-11-Aug-11</v>
          </cell>
          <cell r="AJ1897">
            <v>0.98872499999999997</v>
          </cell>
          <cell r="AK1897">
            <v>40725</v>
          </cell>
          <cell r="AL1897">
            <v>2</v>
          </cell>
          <cell r="AM1897">
            <v>31</v>
          </cell>
          <cell r="AN1897">
            <v>362</v>
          </cell>
          <cell r="AO1897" t="str">
            <v>No</v>
          </cell>
          <cell r="AP1897">
            <v>0</v>
          </cell>
          <cell r="AQ1897">
            <v>-91443.406271469998</v>
          </cell>
          <cell r="AR1897">
            <v>0</v>
          </cell>
          <cell r="AS1897">
            <v>-95421.194444280001</v>
          </cell>
          <cell r="AT1897">
            <v>0</v>
          </cell>
          <cell r="AU1897">
            <v>0</v>
          </cell>
          <cell r="AV1897">
            <v>-92486.187845299995</v>
          </cell>
          <cell r="AW1897">
            <v>0</v>
          </cell>
          <cell r="AX1897">
            <v>-96509.337016570003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 t="str">
            <v>USD</v>
          </cell>
          <cell r="BH1897" t="str">
            <v>Upfront</v>
          </cell>
          <cell r="BI1897">
            <v>0.95831337000000005</v>
          </cell>
          <cell r="BJ1897">
            <v>1.0435000000000001</v>
          </cell>
          <cell r="BK1897">
            <v>1.2843</v>
          </cell>
          <cell r="BL1897">
            <v>1.2307618600000001</v>
          </cell>
          <cell r="BM1897">
            <v>181</v>
          </cell>
          <cell r="BN1897">
            <v>-91443.406271469998</v>
          </cell>
          <cell r="BO1897">
            <v>-92486.187845299995</v>
          </cell>
          <cell r="BP1897">
            <v>-95421.194444280001</v>
          </cell>
          <cell r="BQ1897">
            <v>-96509.337016570003</v>
          </cell>
          <cell r="BR1897" t="str">
            <v>CAD</v>
          </cell>
          <cell r="BS1897" t="str">
            <v>LTFX-Pfwd</v>
          </cell>
          <cell r="BT1897" t="str">
            <v>Net Investment Hedge</v>
          </cell>
          <cell r="BU1897" t="str">
            <v>Effective</v>
          </cell>
          <cell r="BV1897" t="str">
            <v>Level 2</v>
          </cell>
          <cell r="BW1897" t="str">
            <v>A</v>
          </cell>
          <cell r="BX1897">
            <v>540000</v>
          </cell>
          <cell r="BY1897" t="str">
            <v>Long-Term</v>
          </cell>
          <cell r="BZ1897" t="str">
            <v>LTFX-PfwdNet Investment Hedge</v>
          </cell>
          <cell r="CA1897" t="str">
            <v>EI_LENet Investment HedgeEffective</v>
          </cell>
          <cell r="CB1897" t="str">
            <v>EI_LEPERPFWD4d1</v>
          </cell>
          <cell r="CC1897">
            <v>2</v>
          </cell>
          <cell r="CD1897">
            <v>563490</v>
          </cell>
          <cell r="CE1897">
            <v>563490</v>
          </cell>
          <cell r="CF1897">
            <v>-91443.406271471002</v>
          </cell>
          <cell r="CG1897">
            <v>-95421.194444280001</v>
          </cell>
        </row>
        <row r="1898">
          <cell r="E1898" t="str">
            <v>PERPFWD4d1</v>
          </cell>
          <cell r="F1898" t="str">
            <v>CORPORATE FX LOB</v>
          </cell>
          <cell r="G1898" t="str">
            <v>EI_LE</v>
          </cell>
          <cell r="H1898" t="str">
            <v>B OF A CAD - LE</v>
          </cell>
          <cell r="I1898" t="str">
            <v>Corporate FX</v>
          </cell>
          <cell r="J1898" t="str">
            <v>carnovac</v>
          </cell>
          <cell r="K1898">
            <v>38321</v>
          </cell>
          <cell r="L1898">
            <v>38321</v>
          </cell>
          <cell r="M1898">
            <v>37929</v>
          </cell>
          <cell r="N1898">
            <v>38214</v>
          </cell>
          <cell r="O1898">
            <v>42962</v>
          </cell>
          <cell r="P1898">
            <v>40329</v>
          </cell>
          <cell r="Q1898">
            <v>540000</v>
          </cell>
          <cell r="R1898">
            <v>13</v>
          </cell>
          <cell r="S1898" t="str">
            <v>SWAP_CURVE.USD</v>
          </cell>
          <cell r="T1898" t="str">
            <v>SWAP_CURVE.USD</v>
          </cell>
          <cell r="U1898" t="str">
            <v>Fixed</v>
          </cell>
          <cell r="V1898" t="str">
            <v>Pay</v>
          </cell>
          <cell r="W1898" t="str">
            <v>CDN Uniform Payment</v>
          </cell>
          <cell r="X1898">
            <v>0</v>
          </cell>
          <cell r="Y1898" t="str">
            <v>Full Spread</v>
          </cell>
          <cell r="Z1898">
            <v>0</v>
          </cell>
          <cell r="AA1898">
            <v>0</v>
          </cell>
          <cell r="AB1898" t="str">
            <v>USD</v>
          </cell>
          <cell r="AC1898">
            <v>0</v>
          </cell>
          <cell r="AD1898">
            <v>2</v>
          </cell>
          <cell r="AE1898" t="str">
            <v>Fixed</v>
          </cell>
          <cell r="AF1898">
            <v>40770</v>
          </cell>
          <cell r="AG1898">
            <v>40589</v>
          </cell>
          <cell r="AH1898">
            <v>40770</v>
          </cell>
          <cell r="AI1898" t="str">
            <v>Feb-11-Aug-11</v>
          </cell>
          <cell r="AJ1898">
            <v>0.98872499999999997</v>
          </cell>
          <cell r="AK1898">
            <v>40756</v>
          </cell>
          <cell r="AL1898">
            <v>2</v>
          </cell>
          <cell r="AM1898">
            <v>14</v>
          </cell>
          <cell r="AN1898">
            <v>362</v>
          </cell>
          <cell r="AO1898" t="str">
            <v>No</v>
          </cell>
          <cell r="AP1898">
            <v>0</v>
          </cell>
          <cell r="AQ1898">
            <v>-41297.02218711</v>
          </cell>
          <cell r="AR1898">
            <v>0</v>
          </cell>
          <cell r="AS1898">
            <v>-43093.44265225</v>
          </cell>
          <cell r="AT1898">
            <v>0</v>
          </cell>
          <cell r="AU1898">
            <v>0</v>
          </cell>
          <cell r="AV1898">
            <v>-41767.955801099997</v>
          </cell>
          <cell r="AW1898">
            <v>0</v>
          </cell>
          <cell r="AX1898">
            <v>-43584.861878449999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 t="str">
            <v>USD</v>
          </cell>
          <cell r="BH1898" t="str">
            <v>Upfront</v>
          </cell>
          <cell r="BI1898">
            <v>0.95831337000000005</v>
          </cell>
          <cell r="BJ1898">
            <v>1.0435000000000001</v>
          </cell>
          <cell r="BK1898">
            <v>1.2843</v>
          </cell>
          <cell r="BL1898">
            <v>1.2307618600000001</v>
          </cell>
          <cell r="BM1898">
            <v>181</v>
          </cell>
          <cell r="BN1898">
            <v>-41297.02218711</v>
          </cell>
          <cell r="BO1898">
            <v>-41767.955801099997</v>
          </cell>
          <cell r="BP1898">
            <v>-43093.44265225</v>
          </cell>
          <cell r="BQ1898">
            <v>-43584.861878449999</v>
          </cell>
          <cell r="BR1898" t="str">
            <v>CAD</v>
          </cell>
          <cell r="BS1898" t="str">
            <v>LTFX-Pfwd</v>
          </cell>
          <cell r="BT1898" t="str">
            <v>Net Investment Hedge</v>
          </cell>
          <cell r="BU1898" t="str">
            <v>Effective</v>
          </cell>
          <cell r="BV1898" t="str">
            <v>Level 2</v>
          </cell>
          <cell r="BW1898" t="str">
            <v>A</v>
          </cell>
          <cell r="BX1898">
            <v>540000</v>
          </cell>
          <cell r="BY1898" t="str">
            <v>Long-Term</v>
          </cell>
          <cell r="BZ1898" t="str">
            <v>LTFX-PfwdNet Investment Hedge</v>
          </cell>
          <cell r="CA1898" t="str">
            <v>EI_LENet Investment HedgeEffective</v>
          </cell>
          <cell r="CB1898" t="str">
            <v>EI_LEPERPFWD4d1</v>
          </cell>
          <cell r="CC1898">
            <v>2</v>
          </cell>
          <cell r="CD1898">
            <v>563490</v>
          </cell>
          <cell r="CE1898">
            <v>563490</v>
          </cell>
          <cell r="CF1898">
            <v>-41297.022187110684</v>
          </cell>
          <cell r="CG1898">
            <v>-43093.44265225</v>
          </cell>
        </row>
        <row r="1899">
          <cell r="E1899" t="str">
            <v>PERPFWD4d1</v>
          </cell>
          <cell r="F1899" t="str">
            <v>CORPORATE FX LOB</v>
          </cell>
          <cell r="G1899" t="str">
            <v>EI_LE</v>
          </cell>
          <cell r="H1899" t="str">
            <v>B OF A CAD - LE</v>
          </cell>
          <cell r="I1899" t="str">
            <v>Corporate FX</v>
          </cell>
          <cell r="J1899" t="str">
            <v>carnovac</v>
          </cell>
          <cell r="K1899">
            <v>38321</v>
          </cell>
          <cell r="L1899">
            <v>38321</v>
          </cell>
          <cell r="M1899">
            <v>37929</v>
          </cell>
          <cell r="N1899">
            <v>38214</v>
          </cell>
          <cell r="O1899">
            <v>42962</v>
          </cell>
          <cell r="P1899">
            <v>40329</v>
          </cell>
          <cell r="Q1899">
            <v>540000</v>
          </cell>
          <cell r="R1899">
            <v>14</v>
          </cell>
          <cell r="S1899" t="str">
            <v>SWAP_CURVE.USD</v>
          </cell>
          <cell r="T1899" t="str">
            <v>SWAP_CURVE.USD</v>
          </cell>
          <cell r="U1899" t="str">
            <v>Fixed</v>
          </cell>
          <cell r="V1899" t="str">
            <v>Pay</v>
          </cell>
          <cell r="W1899" t="str">
            <v>CDN Uniform Payment</v>
          </cell>
          <cell r="X1899">
            <v>0</v>
          </cell>
          <cell r="Y1899" t="str">
            <v>Full Spread</v>
          </cell>
          <cell r="Z1899">
            <v>0</v>
          </cell>
          <cell r="AA1899">
            <v>0</v>
          </cell>
          <cell r="AB1899" t="str">
            <v>USD</v>
          </cell>
          <cell r="AC1899">
            <v>0</v>
          </cell>
          <cell r="AD1899">
            <v>2</v>
          </cell>
          <cell r="AE1899" t="str">
            <v>Fixed</v>
          </cell>
          <cell r="AF1899">
            <v>40954</v>
          </cell>
          <cell r="AG1899">
            <v>40770</v>
          </cell>
          <cell r="AH1899">
            <v>40954</v>
          </cell>
          <cell r="AI1899" t="str">
            <v>Aug-11-Feb-12</v>
          </cell>
          <cell r="AJ1899">
            <v>0.98099420999999998</v>
          </cell>
          <cell r="AK1899">
            <v>40787</v>
          </cell>
          <cell r="AL1899">
            <v>2</v>
          </cell>
          <cell r="AM1899">
            <v>30</v>
          </cell>
          <cell r="AN1899">
            <v>368</v>
          </cell>
          <cell r="AO1899" t="str">
            <v>No</v>
          </cell>
          <cell r="AP1899">
            <v>0</v>
          </cell>
          <cell r="AQ1899">
            <v>-86370.142184130003</v>
          </cell>
          <cell r="AR1899">
            <v>0</v>
          </cell>
          <cell r="AS1899">
            <v>-90127.243369139993</v>
          </cell>
          <cell r="AT1899">
            <v>0</v>
          </cell>
          <cell r="AU1899">
            <v>0</v>
          </cell>
          <cell r="AV1899">
            <v>-88043.478260870004</v>
          </cell>
          <cell r="AW1899">
            <v>0</v>
          </cell>
          <cell r="AX1899">
            <v>-91873.369565219997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 t="str">
            <v>USD</v>
          </cell>
          <cell r="BH1899" t="str">
            <v>Upfront</v>
          </cell>
          <cell r="BI1899">
            <v>0.95831337000000005</v>
          </cell>
          <cell r="BJ1899">
            <v>1.0435000000000001</v>
          </cell>
          <cell r="BK1899">
            <v>1.2843</v>
          </cell>
          <cell r="BL1899">
            <v>1.2307618600000001</v>
          </cell>
          <cell r="BM1899">
            <v>184</v>
          </cell>
          <cell r="BN1899">
            <v>-86370.142184130003</v>
          </cell>
          <cell r="BO1899">
            <v>-88043.478260870004</v>
          </cell>
          <cell r="BP1899">
            <v>-90127.243369139993</v>
          </cell>
          <cell r="BQ1899">
            <v>-91873.369565219997</v>
          </cell>
          <cell r="BR1899" t="str">
            <v>CAD</v>
          </cell>
          <cell r="BS1899" t="str">
            <v>LTFX-Pfwd</v>
          </cell>
          <cell r="BT1899" t="str">
            <v>Net Investment Hedge</v>
          </cell>
          <cell r="BU1899" t="str">
            <v>Effective</v>
          </cell>
          <cell r="BV1899" t="str">
            <v>Level 2</v>
          </cell>
          <cell r="BW1899" t="str">
            <v>A</v>
          </cell>
          <cell r="BX1899">
            <v>540000</v>
          </cell>
          <cell r="BY1899" t="str">
            <v>Long-Term</v>
          </cell>
          <cell r="BZ1899" t="str">
            <v>LTFX-PfwdNet Investment Hedge</v>
          </cell>
          <cell r="CA1899" t="str">
            <v>EI_LENet Investment HedgeEffective</v>
          </cell>
          <cell r="CB1899" t="str">
            <v>EI_LEPERPFWD4d1</v>
          </cell>
          <cell r="CC1899">
            <v>2</v>
          </cell>
          <cell r="CD1899">
            <v>563490</v>
          </cell>
          <cell r="CE1899">
            <v>563490</v>
          </cell>
          <cell r="CF1899">
            <v>-86370.142184130309</v>
          </cell>
          <cell r="CG1899">
            <v>-90127.243369139993</v>
          </cell>
        </row>
        <row r="1900">
          <cell r="E1900" t="str">
            <v>PERPFWD4d1</v>
          </cell>
          <cell r="F1900" t="str">
            <v>CORPORATE FX LOB</v>
          </cell>
          <cell r="G1900" t="str">
            <v>EI_LE</v>
          </cell>
          <cell r="H1900" t="str">
            <v>B OF A CAD - LE</v>
          </cell>
          <cell r="I1900" t="str">
            <v>Corporate FX</v>
          </cell>
          <cell r="J1900" t="str">
            <v>carnovac</v>
          </cell>
          <cell r="K1900">
            <v>38321</v>
          </cell>
          <cell r="L1900">
            <v>38321</v>
          </cell>
          <cell r="M1900">
            <v>37929</v>
          </cell>
          <cell r="N1900">
            <v>38214</v>
          </cell>
          <cell r="O1900">
            <v>42962</v>
          </cell>
          <cell r="P1900">
            <v>40329</v>
          </cell>
          <cell r="Q1900">
            <v>540000</v>
          </cell>
          <cell r="R1900">
            <v>13</v>
          </cell>
          <cell r="S1900" t="str">
            <v>SWAP_CURVE.USD</v>
          </cell>
          <cell r="T1900" t="str">
            <v>SWAP_CURVE.USD</v>
          </cell>
          <cell r="U1900" t="str">
            <v>Fixed</v>
          </cell>
          <cell r="V1900" t="str">
            <v>Pay</v>
          </cell>
          <cell r="W1900" t="str">
            <v>CDN Uniform Payment</v>
          </cell>
          <cell r="X1900">
            <v>0</v>
          </cell>
          <cell r="Y1900" t="str">
            <v>Full Spread</v>
          </cell>
          <cell r="Z1900">
            <v>0</v>
          </cell>
          <cell r="AA1900">
            <v>0</v>
          </cell>
          <cell r="AB1900" t="str">
            <v>USD</v>
          </cell>
          <cell r="AC1900">
            <v>0</v>
          </cell>
          <cell r="AD1900">
            <v>2</v>
          </cell>
          <cell r="AE1900" t="str">
            <v>Fixed</v>
          </cell>
          <cell r="AF1900">
            <v>40770</v>
          </cell>
          <cell r="AG1900">
            <v>40589</v>
          </cell>
          <cell r="AH1900">
            <v>40770</v>
          </cell>
          <cell r="AI1900" t="str">
            <v>Feb-11-Aug-11</v>
          </cell>
          <cell r="AJ1900">
            <v>0.98872499999999997</v>
          </cell>
          <cell r="AK1900">
            <v>40603</v>
          </cell>
          <cell r="AL1900">
            <v>2</v>
          </cell>
          <cell r="AM1900">
            <v>31</v>
          </cell>
          <cell r="AN1900">
            <v>362</v>
          </cell>
          <cell r="AO1900" t="str">
            <v>No</v>
          </cell>
          <cell r="AP1900">
            <v>0</v>
          </cell>
          <cell r="AQ1900">
            <v>-91443.406271469998</v>
          </cell>
          <cell r="AR1900">
            <v>0</v>
          </cell>
          <cell r="AS1900">
            <v>-95421.194444280001</v>
          </cell>
          <cell r="AT1900">
            <v>0</v>
          </cell>
          <cell r="AU1900">
            <v>0</v>
          </cell>
          <cell r="AV1900">
            <v>-92486.187845299995</v>
          </cell>
          <cell r="AW1900">
            <v>0</v>
          </cell>
          <cell r="AX1900">
            <v>-96509.337016570003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 t="str">
            <v>USD</v>
          </cell>
          <cell r="BH1900" t="str">
            <v>Upfront</v>
          </cell>
          <cell r="BI1900">
            <v>0.95831337000000005</v>
          </cell>
          <cell r="BJ1900">
            <v>1.0435000000000001</v>
          </cell>
          <cell r="BK1900">
            <v>1.2843</v>
          </cell>
          <cell r="BL1900">
            <v>1.2307618600000001</v>
          </cell>
          <cell r="BM1900">
            <v>181</v>
          </cell>
          <cell r="BN1900">
            <v>-91443.406271469998</v>
          </cell>
          <cell r="BO1900">
            <v>-92486.187845299995</v>
          </cell>
          <cell r="BP1900">
            <v>-95421.194444280001</v>
          </cell>
          <cell r="BQ1900">
            <v>-96509.337016570003</v>
          </cell>
          <cell r="BR1900" t="str">
            <v>CAD</v>
          </cell>
          <cell r="BS1900" t="str">
            <v>LTFX-Pfwd</v>
          </cell>
          <cell r="BT1900" t="str">
            <v>Net Investment Hedge</v>
          </cell>
          <cell r="BU1900" t="str">
            <v>Effective</v>
          </cell>
          <cell r="BV1900" t="str">
            <v>Level 2</v>
          </cell>
          <cell r="BW1900" t="str">
            <v>A</v>
          </cell>
          <cell r="BX1900">
            <v>540000</v>
          </cell>
          <cell r="BY1900" t="str">
            <v>Long-Term</v>
          </cell>
          <cell r="BZ1900" t="str">
            <v>LTFX-PfwdNet Investment Hedge</v>
          </cell>
          <cell r="CA1900" t="str">
            <v>EI_LENet Investment HedgeEffective</v>
          </cell>
          <cell r="CB1900" t="str">
            <v>EI_LEPERPFWD4d1</v>
          </cell>
          <cell r="CC1900">
            <v>2</v>
          </cell>
          <cell r="CD1900">
            <v>563490</v>
          </cell>
          <cell r="CE1900">
            <v>563490</v>
          </cell>
          <cell r="CF1900">
            <v>-91443.406271471002</v>
          </cell>
          <cell r="CG1900">
            <v>-95421.194444280001</v>
          </cell>
        </row>
        <row r="1901">
          <cell r="E1901" t="str">
            <v>PERPFWD4d1</v>
          </cell>
          <cell r="F1901" t="str">
            <v>CORPORATE FX LOB</v>
          </cell>
          <cell r="G1901" t="str">
            <v>EI_LE</v>
          </cell>
          <cell r="H1901" t="str">
            <v>B OF A CAD - LE</v>
          </cell>
          <cell r="I1901" t="str">
            <v>Corporate FX</v>
          </cell>
          <cell r="J1901" t="str">
            <v>carnovac</v>
          </cell>
          <cell r="K1901">
            <v>38321</v>
          </cell>
          <cell r="L1901">
            <v>38321</v>
          </cell>
          <cell r="M1901">
            <v>37929</v>
          </cell>
          <cell r="N1901">
            <v>38214</v>
          </cell>
          <cell r="O1901">
            <v>42962</v>
          </cell>
          <cell r="P1901">
            <v>40329</v>
          </cell>
          <cell r="Q1901">
            <v>540000</v>
          </cell>
          <cell r="R1901">
            <v>14</v>
          </cell>
          <cell r="S1901" t="str">
            <v>SWAP_CURVE.USD</v>
          </cell>
          <cell r="T1901" t="str">
            <v>SWAP_CURVE.USD</v>
          </cell>
          <cell r="U1901" t="str">
            <v>Fixed</v>
          </cell>
          <cell r="V1901" t="str">
            <v>Pay</v>
          </cell>
          <cell r="W1901" t="str">
            <v>CDN Uniform Payment</v>
          </cell>
          <cell r="X1901">
            <v>0</v>
          </cell>
          <cell r="Y1901" t="str">
            <v>Full Spread</v>
          </cell>
          <cell r="Z1901">
            <v>0</v>
          </cell>
          <cell r="AA1901">
            <v>0</v>
          </cell>
          <cell r="AB1901" t="str">
            <v>USD</v>
          </cell>
          <cell r="AC1901">
            <v>0</v>
          </cell>
          <cell r="AD1901">
            <v>2</v>
          </cell>
          <cell r="AE1901" t="str">
            <v>Fixed</v>
          </cell>
          <cell r="AF1901">
            <v>40954</v>
          </cell>
          <cell r="AG1901">
            <v>40770</v>
          </cell>
          <cell r="AH1901">
            <v>40954</v>
          </cell>
          <cell r="AI1901" t="str">
            <v>Aug-11-Feb-12</v>
          </cell>
          <cell r="AJ1901">
            <v>0.98099420999999998</v>
          </cell>
          <cell r="AK1901">
            <v>40817</v>
          </cell>
          <cell r="AL1901">
            <v>2</v>
          </cell>
          <cell r="AM1901">
            <v>31</v>
          </cell>
          <cell r="AN1901">
            <v>368</v>
          </cell>
          <cell r="AO1901" t="str">
            <v>No</v>
          </cell>
          <cell r="AP1901">
            <v>0</v>
          </cell>
          <cell r="AQ1901">
            <v>-89249.146923599998</v>
          </cell>
          <cell r="AR1901">
            <v>0</v>
          </cell>
          <cell r="AS1901">
            <v>-93131.484814779993</v>
          </cell>
          <cell r="AT1901">
            <v>0</v>
          </cell>
          <cell r="AU1901">
            <v>0</v>
          </cell>
          <cell r="AV1901">
            <v>-90978.260869570004</v>
          </cell>
          <cell r="AW1901">
            <v>0</v>
          </cell>
          <cell r="AX1901">
            <v>-94935.815217390002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 t="str">
            <v>USD</v>
          </cell>
          <cell r="BH1901" t="str">
            <v>Upfront</v>
          </cell>
          <cell r="BI1901">
            <v>0.95831337000000005</v>
          </cell>
          <cell r="BJ1901">
            <v>1.0435000000000001</v>
          </cell>
          <cell r="BK1901">
            <v>1.2843</v>
          </cell>
          <cell r="BL1901">
            <v>1.2307618600000001</v>
          </cell>
          <cell r="BM1901">
            <v>184</v>
          </cell>
          <cell r="BN1901">
            <v>-89249.146923599998</v>
          </cell>
          <cell r="BO1901">
            <v>-90978.260869570004</v>
          </cell>
          <cell r="BP1901">
            <v>-93131.484814779993</v>
          </cell>
          <cell r="BQ1901">
            <v>-94935.815217390002</v>
          </cell>
          <cell r="BR1901" t="str">
            <v>CAD</v>
          </cell>
          <cell r="BS1901" t="str">
            <v>LTFX-Pfwd</v>
          </cell>
          <cell r="BT1901" t="str">
            <v>Net Investment Hedge</v>
          </cell>
          <cell r="BU1901" t="str">
            <v>Effective</v>
          </cell>
          <cell r="BV1901" t="str">
            <v>Level 2</v>
          </cell>
          <cell r="BW1901" t="str">
            <v>A</v>
          </cell>
          <cell r="BX1901">
            <v>540000</v>
          </cell>
          <cell r="BY1901" t="str">
            <v>Long-Term</v>
          </cell>
          <cell r="BZ1901" t="str">
            <v>LTFX-PfwdNet Investment Hedge</v>
          </cell>
          <cell r="CA1901" t="str">
            <v>EI_LENet Investment HedgeEffective</v>
          </cell>
          <cell r="CB1901" t="str">
            <v>EI_LEPERPFWD4d1</v>
          </cell>
          <cell r="CC1901">
            <v>2</v>
          </cell>
          <cell r="CD1901">
            <v>563490</v>
          </cell>
          <cell r="CE1901">
            <v>563490</v>
          </cell>
          <cell r="CF1901">
            <v>-89249.146923603243</v>
          </cell>
          <cell r="CG1901">
            <v>-93131.484814779993</v>
          </cell>
        </row>
        <row r="1902">
          <cell r="E1902" t="str">
            <v>PERPFWD4d1</v>
          </cell>
          <cell r="F1902" t="str">
            <v>CORPORATE FX LOB</v>
          </cell>
          <cell r="G1902" t="str">
            <v>EI_LE</v>
          </cell>
          <cell r="H1902" t="str">
            <v>B OF A CAD - LE</v>
          </cell>
          <cell r="I1902" t="str">
            <v>Corporate FX</v>
          </cell>
          <cell r="J1902" t="str">
            <v>carnovac</v>
          </cell>
          <cell r="K1902">
            <v>38321</v>
          </cell>
          <cell r="L1902">
            <v>38321</v>
          </cell>
          <cell r="M1902">
            <v>37929</v>
          </cell>
          <cell r="N1902">
            <v>38214</v>
          </cell>
          <cell r="O1902">
            <v>42962</v>
          </cell>
          <cell r="P1902">
            <v>40329</v>
          </cell>
          <cell r="Q1902">
            <v>540000</v>
          </cell>
          <cell r="R1902">
            <v>17</v>
          </cell>
          <cell r="S1902" t="str">
            <v>SWAP_CURVE.USD</v>
          </cell>
          <cell r="T1902" t="str">
            <v>SWAP_CURVE.USD</v>
          </cell>
          <cell r="U1902" t="str">
            <v>Fixed</v>
          </cell>
          <cell r="V1902" t="str">
            <v>Pay</v>
          </cell>
          <cell r="W1902" t="str">
            <v>CDN Uniform Payment</v>
          </cell>
          <cell r="X1902">
            <v>0</v>
          </cell>
          <cell r="Y1902" t="str">
            <v>Full Spread</v>
          </cell>
          <cell r="Z1902">
            <v>0</v>
          </cell>
          <cell r="AA1902">
            <v>0</v>
          </cell>
          <cell r="AB1902" t="str">
            <v>USD</v>
          </cell>
          <cell r="AC1902">
            <v>0</v>
          </cell>
          <cell r="AD1902">
            <v>2</v>
          </cell>
          <cell r="AE1902" t="str">
            <v>Fixed</v>
          </cell>
          <cell r="AF1902">
            <v>41501</v>
          </cell>
          <cell r="AG1902">
            <v>41320</v>
          </cell>
          <cell r="AH1902">
            <v>41501</v>
          </cell>
          <cell r="AI1902" t="str">
            <v>Feb-13-Aug-13</v>
          </cell>
          <cell r="AJ1902">
            <v>0.94371777000000001</v>
          </cell>
          <cell r="AK1902">
            <v>41487</v>
          </cell>
          <cell r="AL1902">
            <v>2</v>
          </cell>
          <cell r="AM1902">
            <v>14</v>
          </cell>
          <cell r="AN1902">
            <v>362</v>
          </cell>
          <cell r="AO1902" t="str">
            <v>No</v>
          </cell>
          <cell r="AP1902">
            <v>0</v>
          </cell>
          <cell r="AQ1902">
            <v>-39417.162267530002</v>
          </cell>
          <cell r="AR1902">
            <v>0</v>
          </cell>
          <cell r="AS1902">
            <v>-41131.808826170003</v>
          </cell>
          <cell r="AT1902">
            <v>0</v>
          </cell>
          <cell r="AU1902">
            <v>0</v>
          </cell>
          <cell r="AV1902">
            <v>-41767.955801099997</v>
          </cell>
          <cell r="AW1902">
            <v>0</v>
          </cell>
          <cell r="AX1902">
            <v>-43584.861878449999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 t="str">
            <v>USD</v>
          </cell>
          <cell r="BH1902" t="str">
            <v>Upfront</v>
          </cell>
          <cell r="BI1902">
            <v>0.95831337000000005</v>
          </cell>
          <cell r="BJ1902">
            <v>1.0435000000000001</v>
          </cell>
          <cell r="BK1902">
            <v>1.2843</v>
          </cell>
          <cell r="BL1902">
            <v>1.2307618600000001</v>
          </cell>
          <cell r="BM1902">
            <v>181</v>
          </cell>
          <cell r="BN1902">
            <v>-39417.162267530002</v>
          </cell>
          <cell r="BO1902">
            <v>-41767.955801099997</v>
          </cell>
          <cell r="BP1902">
            <v>-41131.808826170003</v>
          </cell>
          <cell r="BQ1902">
            <v>-43584.861878449999</v>
          </cell>
          <cell r="BR1902" t="str">
            <v>CAD</v>
          </cell>
          <cell r="BS1902" t="str">
            <v>LTFX-Pfwd</v>
          </cell>
          <cell r="BT1902" t="str">
            <v>Net Investment Hedge</v>
          </cell>
          <cell r="BU1902" t="str">
            <v>Effective</v>
          </cell>
          <cell r="BV1902" t="str">
            <v>Level 2</v>
          </cell>
          <cell r="BW1902" t="str">
            <v>A</v>
          </cell>
          <cell r="BX1902">
            <v>540000</v>
          </cell>
          <cell r="BY1902" t="str">
            <v>Long-Term</v>
          </cell>
          <cell r="BZ1902" t="str">
            <v>LTFX-PfwdNet Investment Hedge</v>
          </cell>
          <cell r="CA1902" t="str">
            <v>EI_LENet Investment HedgeEffective</v>
          </cell>
          <cell r="CB1902" t="str">
            <v>EI_LEPERPFWD4d1</v>
          </cell>
          <cell r="CC1902">
            <v>2</v>
          </cell>
          <cell r="CD1902">
            <v>563490</v>
          </cell>
          <cell r="CE1902">
            <v>563490</v>
          </cell>
          <cell r="CF1902">
            <v>-39417.162267532345</v>
          </cell>
          <cell r="CG1902">
            <v>-41131.808826170003</v>
          </cell>
        </row>
        <row r="1903">
          <cell r="E1903" t="str">
            <v>PERPFWD4d1</v>
          </cell>
          <cell r="F1903" t="str">
            <v>CORPORATE FX LOB</v>
          </cell>
          <cell r="G1903" t="str">
            <v>EI_LE</v>
          </cell>
          <cell r="H1903" t="str">
            <v>B OF A CAD - LE</v>
          </cell>
          <cell r="I1903" t="str">
            <v>Corporate FX</v>
          </cell>
          <cell r="J1903" t="str">
            <v>carnovac</v>
          </cell>
          <cell r="K1903">
            <v>38321</v>
          </cell>
          <cell r="L1903">
            <v>38321</v>
          </cell>
          <cell r="M1903">
            <v>37929</v>
          </cell>
          <cell r="N1903">
            <v>38214</v>
          </cell>
          <cell r="O1903">
            <v>42962</v>
          </cell>
          <cell r="P1903">
            <v>40329</v>
          </cell>
          <cell r="Q1903">
            <v>540000</v>
          </cell>
          <cell r="R1903">
            <v>18</v>
          </cell>
          <cell r="S1903" t="str">
            <v>SWAP_CURVE.USD</v>
          </cell>
          <cell r="T1903" t="str">
            <v>SWAP_CURVE.USD</v>
          </cell>
          <cell r="U1903" t="str">
            <v>Fixed</v>
          </cell>
          <cell r="V1903" t="str">
            <v>Pay</v>
          </cell>
          <cell r="W1903" t="str">
            <v>CDN Uniform Payment</v>
          </cell>
          <cell r="X1903">
            <v>0</v>
          </cell>
          <cell r="Y1903" t="str">
            <v>Full Spread</v>
          </cell>
          <cell r="Z1903">
            <v>0</v>
          </cell>
          <cell r="AA1903">
            <v>0</v>
          </cell>
          <cell r="AB1903" t="str">
            <v>USD</v>
          </cell>
          <cell r="AC1903">
            <v>0</v>
          </cell>
          <cell r="AD1903">
            <v>2</v>
          </cell>
          <cell r="AE1903" t="str">
            <v>Fixed</v>
          </cell>
          <cell r="AF1903">
            <v>41688</v>
          </cell>
          <cell r="AG1903">
            <v>41501</v>
          </cell>
          <cell r="AH1903">
            <v>41685</v>
          </cell>
          <cell r="AI1903" t="str">
            <v>Aug-13-Feb-14</v>
          </cell>
          <cell r="AJ1903">
            <v>0.92599240000000005</v>
          </cell>
          <cell r="AK1903">
            <v>41487</v>
          </cell>
          <cell r="AL1903">
            <v>2</v>
          </cell>
          <cell r="AM1903">
            <v>17</v>
          </cell>
          <cell r="AN1903">
            <v>368</v>
          </cell>
          <cell r="AO1903" t="str">
            <v>No</v>
          </cell>
          <cell r="AP1903">
            <v>-500035.89575559</v>
          </cell>
          <cell r="AQ1903">
            <v>-46198.968629590003</v>
          </cell>
          <cell r="AR1903">
            <v>-521787.45722096</v>
          </cell>
          <cell r="AS1903">
            <v>-48208.623764980002</v>
          </cell>
          <cell r="AT1903">
            <v>-540000</v>
          </cell>
          <cell r="AU1903">
            <v>540000</v>
          </cell>
          <cell r="AV1903">
            <v>-49891.304347830002</v>
          </cell>
          <cell r="AW1903">
            <v>-563490</v>
          </cell>
          <cell r="AX1903">
            <v>-52061.576086959998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 t="str">
            <v>USD</v>
          </cell>
          <cell r="BH1903" t="str">
            <v>Upfront</v>
          </cell>
          <cell r="BI1903">
            <v>0.95831337000000005</v>
          </cell>
          <cell r="BJ1903">
            <v>1.0435000000000001</v>
          </cell>
          <cell r="BK1903">
            <v>1.2843</v>
          </cell>
          <cell r="BL1903">
            <v>1.2307618600000001</v>
          </cell>
          <cell r="BM1903">
            <v>184</v>
          </cell>
          <cell r="BN1903">
            <v>-46198.968629590003</v>
          </cell>
          <cell r="BO1903">
            <v>-49891.304347830002</v>
          </cell>
          <cell r="BP1903">
            <v>-48208.623764980002</v>
          </cell>
          <cell r="BQ1903">
            <v>-52061.576086959998</v>
          </cell>
          <cell r="BR1903" t="str">
            <v>CAD</v>
          </cell>
          <cell r="BS1903" t="str">
            <v>LTFX-Pfwd</v>
          </cell>
          <cell r="BT1903" t="str">
            <v>Net Investment Hedge</v>
          </cell>
          <cell r="BU1903" t="str">
            <v>Effective</v>
          </cell>
          <cell r="BV1903" t="str">
            <v>Level 2</v>
          </cell>
          <cell r="BW1903" t="str">
            <v>A</v>
          </cell>
          <cell r="BX1903">
            <v>540000</v>
          </cell>
          <cell r="BY1903" t="str">
            <v>Long-Term</v>
          </cell>
          <cell r="BZ1903" t="str">
            <v>LTFX-PfwdNet Investment Hedge</v>
          </cell>
          <cell r="CA1903" t="str">
            <v>EI_LENet Investment HedgeEffective</v>
          </cell>
          <cell r="CB1903" t="str">
            <v>EI_LEPERPFWD4d1</v>
          </cell>
          <cell r="CC1903">
            <v>2</v>
          </cell>
          <cell r="CD1903">
            <v>563490</v>
          </cell>
          <cell r="CE1903">
            <v>563490</v>
          </cell>
          <cell r="CF1903">
            <v>-46198.968629592717</v>
          </cell>
          <cell r="CG1903">
            <v>-48208.623764980002</v>
          </cell>
        </row>
        <row r="1904">
          <cell r="E1904" t="str">
            <v>PERPFWD4d1</v>
          </cell>
          <cell r="F1904" t="str">
            <v>CORPORATE FX LOB</v>
          </cell>
          <cell r="G1904" t="str">
            <v>EI_LE</v>
          </cell>
          <cell r="H1904" t="str">
            <v>B OF A CAD - LE</v>
          </cell>
          <cell r="I1904" t="str">
            <v>Corporate FX</v>
          </cell>
          <cell r="J1904" t="str">
            <v>carnovac</v>
          </cell>
          <cell r="K1904">
            <v>38321</v>
          </cell>
          <cell r="L1904">
            <v>38321</v>
          </cell>
          <cell r="M1904">
            <v>37929</v>
          </cell>
          <cell r="N1904">
            <v>38214</v>
          </cell>
          <cell r="O1904">
            <v>42962</v>
          </cell>
          <cell r="P1904">
            <v>40329</v>
          </cell>
          <cell r="Q1904">
            <v>540000</v>
          </cell>
          <cell r="R1904">
            <v>18</v>
          </cell>
          <cell r="S1904" t="str">
            <v>SWAP_CURVE.USD</v>
          </cell>
          <cell r="T1904" t="str">
            <v>SWAP_CURVE.USD</v>
          </cell>
          <cell r="U1904" t="str">
            <v>Fixed</v>
          </cell>
          <cell r="V1904" t="str">
            <v>Pay</v>
          </cell>
          <cell r="W1904" t="str">
            <v>CDN Uniform Payment</v>
          </cell>
          <cell r="X1904">
            <v>0</v>
          </cell>
          <cell r="Y1904" t="str">
            <v>Full Spread</v>
          </cell>
          <cell r="Z1904">
            <v>0</v>
          </cell>
          <cell r="AA1904">
            <v>0</v>
          </cell>
          <cell r="AB1904" t="str">
            <v>USD</v>
          </cell>
          <cell r="AC1904">
            <v>0</v>
          </cell>
          <cell r="AD1904">
            <v>2</v>
          </cell>
          <cell r="AE1904" t="str">
            <v>Fixed</v>
          </cell>
          <cell r="AF1904">
            <v>41688</v>
          </cell>
          <cell r="AG1904">
            <v>41501</v>
          </cell>
          <cell r="AH1904">
            <v>41685</v>
          </cell>
          <cell r="AI1904" t="str">
            <v>Aug-13-Feb-14</v>
          </cell>
          <cell r="AJ1904">
            <v>0.92599240000000005</v>
          </cell>
          <cell r="AK1904">
            <v>41518</v>
          </cell>
          <cell r="AL1904">
            <v>2</v>
          </cell>
          <cell r="AM1904">
            <v>30</v>
          </cell>
          <cell r="AN1904">
            <v>368</v>
          </cell>
          <cell r="AO1904" t="str">
            <v>No</v>
          </cell>
          <cell r="AP1904">
            <v>0</v>
          </cell>
          <cell r="AQ1904">
            <v>-81527.591699280005</v>
          </cell>
          <cell r="AR1904">
            <v>0</v>
          </cell>
          <cell r="AS1904">
            <v>-85074.041938199996</v>
          </cell>
          <cell r="AT1904">
            <v>0</v>
          </cell>
          <cell r="AU1904">
            <v>0</v>
          </cell>
          <cell r="AV1904">
            <v>-88043.478260870004</v>
          </cell>
          <cell r="AW1904">
            <v>0</v>
          </cell>
          <cell r="AX1904">
            <v>-91873.369565219997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 t="str">
            <v>USD</v>
          </cell>
          <cell r="BH1904" t="str">
            <v>Upfront</v>
          </cell>
          <cell r="BI1904">
            <v>0.95831337000000005</v>
          </cell>
          <cell r="BJ1904">
            <v>1.0435000000000001</v>
          </cell>
          <cell r="BK1904">
            <v>1.2843</v>
          </cell>
          <cell r="BL1904">
            <v>1.2307618600000001</v>
          </cell>
          <cell r="BM1904">
            <v>184</v>
          </cell>
          <cell r="BN1904">
            <v>-81527.591699280005</v>
          </cell>
          <cell r="BO1904">
            <v>-88043.478260870004</v>
          </cell>
          <cell r="BP1904">
            <v>-85074.041938199996</v>
          </cell>
          <cell r="BQ1904">
            <v>-91873.369565219997</v>
          </cell>
          <cell r="BR1904" t="str">
            <v>CAD</v>
          </cell>
          <cell r="BS1904" t="str">
            <v>LTFX-Pfwd</v>
          </cell>
          <cell r="BT1904" t="str">
            <v>Net Investment Hedge</v>
          </cell>
          <cell r="BU1904" t="str">
            <v>Effective</v>
          </cell>
          <cell r="BV1904" t="str">
            <v>Level 2</v>
          </cell>
          <cell r="BW1904" t="str">
            <v>A</v>
          </cell>
          <cell r="BX1904">
            <v>540000</v>
          </cell>
          <cell r="BY1904" t="str">
            <v>Long-Term</v>
          </cell>
          <cell r="BZ1904" t="str">
            <v>LTFX-PfwdNet Investment Hedge</v>
          </cell>
          <cell r="CA1904" t="str">
            <v>EI_LENet Investment HedgeEffective</v>
          </cell>
          <cell r="CB1904" t="str">
            <v>EI_LEPERPFWD4d1</v>
          </cell>
          <cell r="CC1904">
            <v>2</v>
          </cell>
          <cell r="CD1904">
            <v>563490</v>
          </cell>
          <cell r="CE1904">
            <v>563490</v>
          </cell>
          <cell r="CF1904">
            <v>-81527.591699281256</v>
          </cell>
          <cell r="CG1904">
            <v>-85074.041938199996</v>
          </cell>
        </row>
        <row r="1905">
          <cell r="E1905" t="str">
            <v>PERPFWD4d1</v>
          </cell>
          <cell r="F1905" t="str">
            <v>CORPORATE FX LOB</v>
          </cell>
          <cell r="G1905" t="str">
            <v>EI_LE</v>
          </cell>
          <cell r="H1905" t="str">
            <v>B OF A CAD - LE</v>
          </cell>
          <cell r="I1905" t="str">
            <v>Corporate FX</v>
          </cell>
          <cell r="J1905" t="str">
            <v>carnovac</v>
          </cell>
          <cell r="K1905">
            <v>38321</v>
          </cell>
          <cell r="L1905">
            <v>38321</v>
          </cell>
          <cell r="M1905">
            <v>37929</v>
          </cell>
          <cell r="N1905">
            <v>38214</v>
          </cell>
          <cell r="O1905">
            <v>42962</v>
          </cell>
          <cell r="P1905">
            <v>40329</v>
          </cell>
          <cell r="Q1905">
            <v>540000</v>
          </cell>
          <cell r="R1905">
            <v>18</v>
          </cell>
          <cell r="S1905" t="str">
            <v>SWAP_CURVE.USD</v>
          </cell>
          <cell r="T1905" t="str">
            <v>SWAP_CURVE.USD</v>
          </cell>
          <cell r="U1905" t="str">
            <v>Fixed</v>
          </cell>
          <cell r="V1905" t="str">
            <v>Pay</v>
          </cell>
          <cell r="W1905" t="str">
            <v>CDN Uniform Payment</v>
          </cell>
          <cell r="X1905">
            <v>0</v>
          </cell>
          <cell r="Y1905" t="str">
            <v>Full Spread</v>
          </cell>
          <cell r="Z1905">
            <v>0</v>
          </cell>
          <cell r="AA1905">
            <v>0</v>
          </cell>
          <cell r="AB1905" t="str">
            <v>USD</v>
          </cell>
          <cell r="AC1905">
            <v>0</v>
          </cell>
          <cell r="AD1905">
            <v>2</v>
          </cell>
          <cell r="AE1905" t="str">
            <v>Fixed</v>
          </cell>
          <cell r="AF1905">
            <v>41688</v>
          </cell>
          <cell r="AG1905">
            <v>41501</v>
          </cell>
          <cell r="AH1905">
            <v>41685</v>
          </cell>
          <cell r="AI1905" t="str">
            <v>Aug-13-Feb-14</v>
          </cell>
          <cell r="AJ1905">
            <v>0.92599240000000005</v>
          </cell>
          <cell r="AK1905">
            <v>41579</v>
          </cell>
          <cell r="AL1905">
            <v>2</v>
          </cell>
          <cell r="AM1905">
            <v>30</v>
          </cell>
          <cell r="AN1905">
            <v>368</v>
          </cell>
          <cell r="AO1905" t="str">
            <v>No</v>
          </cell>
          <cell r="AP1905">
            <v>0</v>
          </cell>
          <cell r="AQ1905">
            <v>-81527.591699280005</v>
          </cell>
          <cell r="AR1905">
            <v>0</v>
          </cell>
          <cell r="AS1905">
            <v>-85074.041938199996</v>
          </cell>
          <cell r="AT1905">
            <v>0</v>
          </cell>
          <cell r="AU1905">
            <v>0</v>
          </cell>
          <cell r="AV1905">
            <v>-88043.478260870004</v>
          </cell>
          <cell r="AW1905">
            <v>0</v>
          </cell>
          <cell r="AX1905">
            <v>-91873.369565219997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 t="str">
            <v>USD</v>
          </cell>
          <cell r="BH1905" t="str">
            <v>Upfront</v>
          </cell>
          <cell r="BI1905">
            <v>0.95831337000000005</v>
          </cell>
          <cell r="BJ1905">
            <v>1.0435000000000001</v>
          </cell>
          <cell r="BK1905">
            <v>1.2843</v>
          </cell>
          <cell r="BL1905">
            <v>1.2307618600000001</v>
          </cell>
          <cell r="BM1905">
            <v>184</v>
          </cell>
          <cell r="BN1905">
            <v>-81527.591699280005</v>
          </cell>
          <cell r="BO1905">
            <v>-88043.478260870004</v>
          </cell>
          <cell r="BP1905">
            <v>-85074.041938199996</v>
          </cell>
          <cell r="BQ1905">
            <v>-91873.369565219997</v>
          </cell>
          <cell r="BR1905" t="str">
            <v>CAD</v>
          </cell>
          <cell r="BS1905" t="str">
            <v>LTFX-Pfwd</v>
          </cell>
          <cell r="BT1905" t="str">
            <v>Net Investment Hedge</v>
          </cell>
          <cell r="BU1905" t="str">
            <v>Effective</v>
          </cell>
          <cell r="BV1905" t="str">
            <v>Level 2</v>
          </cell>
          <cell r="BW1905" t="str">
            <v>A</v>
          </cell>
          <cell r="BX1905">
            <v>540000</v>
          </cell>
          <cell r="BY1905" t="str">
            <v>Long-Term</v>
          </cell>
          <cell r="BZ1905" t="str">
            <v>LTFX-PfwdNet Investment Hedge</v>
          </cell>
          <cell r="CA1905" t="str">
            <v>EI_LENet Investment HedgeEffective</v>
          </cell>
          <cell r="CB1905" t="str">
            <v>EI_LEPERPFWD4d1</v>
          </cell>
          <cell r="CC1905">
            <v>2</v>
          </cell>
          <cell r="CD1905">
            <v>563490</v>
          </cell>
          <cell r="CE1905">
            <v>563490</v>
          </cell>
          <cell r="CF1905">
            <v>-81527.591699281256</v>
          </cell>
          <cell r="CG1905">
            <v>-85074.041938199996</v>
          </cell>
        </row>
        <row r="1906">
          <cell r="E1906" t="str">
            <v>PERPFWD4d1</v>
          </cell>
          <cell r="F1906" t="str">
            <v>CORPORATE FX LOB</v>
          </cell>
          <cell r="G1906" t="str">
            <v>EI_LE</v>
          </cell>
          <cell r="H1906" t="str">
            <v>B OF A CAD - LE</v>
          </cell>
          <cell r="I1906" t="str">
            <v>Corporate FX</v>
          </cell>
          <cell r="J1906" t="str">
            <v>carnovac</v>
          </cell>
          <cell r="K1906">
            <v>38321</v>
          </cell>
          <cell r="L1906">
            <v>38321</v>
          </cell>
          <cell r="M1906">
            <v>37929</v>
          </cell>
          <cell r="N1906">
            <v>38214</v>
          </cell>
          <cell r="O1906">
            <v>42962</v>
          </cell>
          <cell r="P1906">
            <v>40329</v>
          </cell>
          <cell r="Q1906">
            <v>540000</v>
          </cell>
          <cell r="R1906">
            <v>17</v>
          </cell>
          <cell r="S1906" t="str">
            <v>SWAP_CURVE.USD</v>
          </cell>
          <cell r="T1906" t="str">
            <v>SWAP_CURVE.USD</v>
          </cell>
          <cell r="U1906" t="str">
            <v>Fixed</v>
          </cell>
          <cell r="V1906" t="str">
            <v>Pay</v>
          </cell>
          <cell r="W1906" t="str">
            <v>CDN Uniform Payment</v>
          </cell>
          <cell r="X1906">
            <v>0</v>
          </cell>
          <cell r="Y1906" t="str">
            <v>Full Spread</v>
          </cell>
          <cell r="Z1906">
            <v>0</v>
          </cell>
          <cell r="AA1906">
            <v>0</v>
          </cell>
          <cell r="AB1906" t="str">
            <v>USD</v>
          </cell>
          <cell r="AC1906">
            <v>0</v>
          </cell>
          <cell r="AD1906">
            <v>2</v>
          </cell>
          <cell r="AE1906" t="str">
            <v>Fixed</v>
          </cell>
          <cell r="AF1906">
            <v>41501</v>
          </cell>
          <cell r="AG1906">
            <v>41320</v>
          </cell>
          <cell r="AH1906">
            <v>41501</v>
          </cell>
          <cell r="AI1906" t="str">
            <v>Feb-13-Aug-13</v>
          </cell>
          <cell r="AJ1906">
            <v>0.94371777000000001</v>
          </cell>
          <cell r="AK1906">
            <v>41395</v>
          </cell>
          <cell r="AL1906">
            <v>2</v>
          </cell>
          <cell r="AM1906">
            <v>31</v>
          </cell>
          <cell r="AN1906">
            <v>362</v>
          </cell>
          <cell r="AO1906" t="str">
            <v>No</v>
          </cell>
          <cell r="AP1906">
            <v>0</v>
          </cell>
          <cell r="AQ1906">
            <v>-87280.859306669998</v>
          </cell>
          <cell r="AR1906">
            <v>0</v>
          </cell>
          <cell r="AS1906">
            <v>-91077.576686510001</v>
          </cell>
          <cell r="AT1906">
            <v>0</v>
          </cell>
          <cell r="AU1906">
            <v>0</v>
          </cell>
          <cell r="AV1906">
            <v>-92486.187845299995</v>
          </cell>
          <cell r="AW1906">
            <v>0</v>
          </cell>
          <cell r="AX1906">
            <v>-96509.337016570003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 t="str">
            <v>USD</v>
          </cell>
          <cell r="BH1906" t="str">
            <v>Upfront</v>
          </cell>
          <cell r="BI1906">
            <v>0.95831337000000005</v>
          </cell>
          <cell r="BJ1906">
            <v>1.0435000000000001</v>
          </cell>
          <cell r="BK1906">
            <v>1.2843</v>
          </cell>
          <cell r="BL1906">
            <v>1.2307618600000001</v>
          </cell>
          <cell r="BM1906">
            <v>181</v>
          </cell>
          <cell r="BN1906">
            <v>-87280.859306669998</v>
          </cell>
          <cell r="BO1906">
            <v>-92486.187845299995</v>
          </cell>
          <cell r="BP1906">
            <v>-91077.576686510001</v>
          </cell>
          <cell r="BQ1906">
            <v>-96509.337016570003</v>
          </cell>
          <cell r="BR1906" t="str">
            <v>CAD</v>
          </cell>
          <cell r="BS1906" t="str">
            <v>LTFX-Pfwd</v>
          </cell>
          <cell r="BT1906" t="str">
            <v>Net Investment Hedge</v>
          </cell>
          <cell r="BU1906" t="str">
            <v>Effective</v>
          </cell>
          <cell r="BV1906" t="str">
            <v>Level 2</v>
          </cell>
          <cell r="BW1906" t="str">
            <v>A</v>
          </cell>
          <cell r="BX1906">
            <v>540000</v>
          </cell>
          <cell r="BY1906" t="str">
            <v>Long-Term</v>
          </cell>
          <cell r="BZ1906" t="str">
            <v>LTFX-PfwdNet Investment Hedge</v>
          </cell>
          <cell r="CA1906" t="str">
            <v>EI_LENet Investment HedgeEffective</v>
          </cell>
          <cell r="CB1906" t="str">
            <v>EI_LEPERPFWD4d1</v>
          </cell>
          <cell r="CC1906">
            <v>2</v>
          </cell>
          <cell r="CD1906">
            <v>563490</v>
          </cell>
          <cell r="CE1906">
            <v>563490</v>
          </cell>
          <cell r="CF1906">
            <v>-87280.859306669852</v>
          </cell>
          <cell r="CG1906">
            <v>-91077.576686510001</v>
          </cell>
        </row>
        <row r="1907">
          <cell r="E1907" t="str">
            <v>PERPFWD4d1</v>
          </cell>
          <cell r="F1907" t="str">
            <v>CORPORATE FX LOB</v>
          </cell>
          <cell r="G1907" t="str">
            <v>EI_LE</v>
          </cell>
          <cell r="H1907" t="str">
            <v>B OF A CAD - LE</v>
          </cell>
          <cell r="I1907" t="str">
            <v>Corporate FX</v>
          </cell>
          <cell r="J1907" t="str">
            <v>carnovac</v>
          </cell>
          <cell r="K1907">
            <v>38321</v>
          </cell>
          <cell r="L1907">
            <v>38321</v>
          </cell>
          <cell r="M1907">
            <v>37929</v>
          </cell>
          <cell r="N1907">
            <v>38214</v>
          </cell>
          <cell r="O1907">
            <v>42962</v>
          </cell>
          <cell r="P1907">
            <v>40329</v>
          </cell>
          <cell r="Q1907">
            <v>540000</v>
          </cell>
          <cell r="R1907">
            <v>18</v>
          </cell>
          <cell r="S1907" t="str">
            <v>SWAP_CURVE.USD</v>
          </cell>
          <cell r="T1907" t="str">
            <v>SWAP_CURVE.USD</v>
          </cell>
          <cell r="U1907" t="str">
            <v>Fixed</v>
          </cell>
          <cell r="V1907" t="str">
            <v>Pay</v>
          </cell>
          <cell r="W1907" t="str">
            <v>CDN Uniform Payment</v>
          </cell>
          <cell r="X1907">
            <v>0</v>
          </cell>
          <cell r="Y1907" t="str">
            <v>Full Spread</v>
          </cell>
          <cell r="Z1907">
            <v>0</v>
          </cell>
          <cell r="AA1907">
            <v>0</v>
          </cell>
          <cell r="AB1907" t="str">
            <v>USD</v>
          </cell>
          <cell r="AC1907">
            <v>0</v>
          </cell>
          <cell r="AD1907">
            <v>2</v>
          </cell>
          <cell r="AE1907" t="str">
            <v>Fixed</v>
          </cell>
          <cell r="AF1907">
            <v>41688</v>
          </cell>
          <cell r="AG1907">
            <v>41501</v>
          </cell>
          <cell r="AH1907">
            <v>41685</v>
          </cell>
          <cell r="AI1907" t="str">
            <v>Aug-13-Feb-14</v>
          </cell>
          <cell r="AJ1907">
            <v>0.92599240000000005</v>
          </cell>
          <cell r="AK1907">
            <v>41609</v>
          </cell>
          <cell r="AL1907">
            <v>2</v>
          </cell>
          <cell r="AM1907">
            <v>31</v>
          </cell>
          <cell r="AN1907">
            <v>368</v>
          </cell>
          <cell r="AO1907" t="str">
            <v>No</v>
          </cell>
          <cell r="AP1907">
            <v>0</v>
          </cell>
          <cell r="AQ1907">
            <v>-84245.178089260007</v>
          </cell>
          <cell r="AR1907">
            <v>0</v>
          </cell>
          <cell r="AS1907">
            <v>-87909.843336139995</v>
          </cell>
          <cell r="AT1907">
            <v>0</v>
          </cell>
          <cell r="AU1907">
            <v>0</v>
          </cell>
          <cell r="AV1907">
            <v>-90978.260869570004</v>
          </cell>
          <cell r="AW1907">
            <v>0</v>
          </cell>
          <cell r="AX1907">
            <v>-94935.815217390002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 t="str">
            <v>USD</v>
          </cell>
          <cell r="BH1907" t="str">
            <v>Upfront</v>
          </cell>
          <cell r="BI1907">
            <v>0.95831337000000005</v>
          </cell>
          <cell r="BJ1907">
            <v>1.0435000000000001</v>
          </cell>
          <cell r="BK1907">
            <v>1.2843</v>
          </cell>
          <cell r="BL1907">
            <v>1.2307618600000001</v>
          </cell>
          <cell r="BM1907">
            <v>184</v>
          </cell>
          <cell r="BN1907">
            <v>-84245.178089260007</v>
          </cell>
          <cell r="BO1907">
            <v>-90978.260869570004</v>
          </cell>
          <cell r="BP1907">
            <v>-87909.843336139995</v>
          </cell>
          <cell r="BQ1907">
            <v>-94935.815217390002</v>
          </cell>
          <cell r="BR1907" t="str">
            <v>CAD</v>
          </cell>
          <cell r="BS1907" t="str">
            <v>LTFX-Pfwd</v>
          </cell>
          <cell r="BT1907" t="str">
            <v>Net Investment Hedge</v>
          </cell>
          <cell r="BU1907" t="str">
            <v>Effective</v>
          </cell>
          <cell r="BV1907" t="str">
            <v>Level 2</v>
          </cell>
          <cell r="BW1907" t="str">
            <v>A</v>
          </cell>
          <cell r="BX1907">
            <v>540000</v>
          </cell>
          <cell r="BY1907" t="str">
            <v>Long-Term</v>
          </cell>
          <cell r="BZ1907" t="str">
            <v>LTFX-PfwdNet Investment Hedge</v>
          </cell>
          <cell r="CA1907" t="str">
            <v>EI_LENet Investment HedgeEffective</v>
          </cell>
          <cell r="CB1907" t="str">
            <v>EI_LEPERPFWD4d1</v>
          </cell>
          <cell r="CC1907">
            <v>2</v>
          </cell>
          <cell r="CD1907">
            <v>563490</v>
          </cell>
          <cell r="CE1907">
            <v>563490</v>
          </cell>
          <cell r="CF1907">
            <v>-84245.178089257301</v>
          </cell>
          <cell r="CG1907">
            <v>-87909.843336139995</v>
          </cell>
        </row>
        <row r="1908">
          <cell r="E1908" t="str">
            <v>PERPFWD4d1</v>
          </cell>
          <cell r="F1908" t="str">
            <v>CORPORATE FX LOB</v>
          </cell>
          <cell r="G1908" t="str">
            <v>EI_LE</v>
          </cell>
          <cell r="H1908" t="str">
            <v>B OF A CAD - LE</v>
          </cell>
          <cell r="I1908" t="str">
            <v>Corporate FX</v>
          </cell>
          <cell r="J1908" t="str">
            <v>carnovac</v>
          </cell>
          <cell r="K1908">
            <v>38321</v>
          </cell>
          <cell r="L1908">
            <v>38321</v>
          </cell>
          <cell r="M1908">
            <v>37929</v>
          </cell>
          <cell r="N1908">
            <v>38214</v>
          </cell>
          <cell r="O1908">
            <v>42962</v>
          </cell>
          <cell r="P1908">
            <v>40329</v>
          </cell>
          <cell r="Q1908">
            <v>540000</v>
          </cell>
          <cell r="R1908">
            <v>18</v>
          </cell>
          <cell r="S1908" t="str">
            <v>SWAP_CURVE.USD</v>
          </cell>
          <cell r="T1908" t="str">
            <v>SWAP_CURVE.USD</v>
          </cell>
          <cell r="U1908" t="str">
            <v>Fixed</v>
          </cell>
          <cell r="V1908" t="str">
            <v>Pay</v>
          </cell>
          <cell r="W1908" t="str">
            <v>CDN Uniform Payment</v>
          </cell>
          <cell r="X1908">
            <v>0</v>
          </cell>
          <cell r="Y1908" t="str">
            <v>Full Spread</v>
          </cell>
          <cell r="Z1908">
            <v>0</v>
          </cell>
          <cell r="AA1908">
            <v>0</v>
          </cell>
          <cell r="AB1908" t="str">
            <v>USD</v>
          </cell>
          <cell r="AC1908">
            <v>0</v>
          </cell>
          <cell r="AD1908">
            <v>2</v>
          </cell>
          <cell r="AE1908" t="str">
            <v>Fixed</v>
          </cell>
          <cell r="AF1908">
            <v>41688</v>
          </cell>
          <cell r="AG1908">
            <v>41501</v>
          </cell>
          <cell r="AH1908">
            <v>41685</v>
          </cell>
          <cell r="AI1908" t="str">
            <v>Aug-13-Feb-14</v>
          </cell>
          <cell r="AJ1908">
            <v>0.92599240000000005</v>
          </cell>
          <cell r="AK1908">
            <v>41640</v>
          </cell>
          <cell r="AL1908">
            <v>2</v>
          </cell>
          <cell r="AM1908">
            <v>31</v>
          </cell>
          <cell r="AN1908">
            <v>368</v>
          </cell>
          <cell r="AO1908" t="str">
            <v>No</v>
          </cell>
          <cell r="AP1908">
            <v>0</v>
          </cell>
          <cell r="AQ1908">
            <v>-84245.178089260007</v>
          </cell>
          <cell r="AR1908">
            <v>0</v>
          </cell>
          <cell r="AS1908">
            <v>-87909.843336139995</v>
          </cell>
          <cell r="AT1908">
            <v>0</v>
          </cell>
          <cell r="AU1908">
            <v>0</v>
          </cell>
          <cell r="AV1908">
            <v>-90978.260869570004</v>
          </cell>
          <cell r="AW1908">
            <v>0</v>
          </cell>
          <cell r="AX1908">
            <v>-94935.815217390002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 t="str">
            <v>USD</v>
          </cell>
          <cell r="BH1908" t="str">
            <v>Upfront</v>
          </cell>
          <cell r="BI1908">
            <v>0.95831337000000005</v>
          </cell>
          <cell r="BJ1908">
            <v>1.0435000000000001</v>
          </cell>
          <cell r="BK1908">
            <v>1.2843</v>
          </cell>
          <cell r="BL1908">
            <v>1.2307618600000001</v>
          </cell>
          <cell r="BM1908">
            <v>184</v>
          </cell>
          <cell r="BN1908">
            <v>-84245.178089260007</v>
          </cell>
          <cell r="BO1908">
            <v>-90978.260869570004</v>
          </cell>
          <cell r="BP1908">
            <v>-87909.843336139995</v>
          </cell>
          <cell r="BQ1908">
            <v>-94935.815217390002</v>
          </cell>
          <cell r="BR1908" t="str">
            <v>CAD</v>
          </cell>
          <cell r="BS1908" t="str">
            <v>LTFX-Pfwd</v>
          </cell>
          <cell r="BT1908" t="str">
            <v>Net Investment Hedge</v>
          </cell>
          <cell r="BU1908" t="str">
            <v>Effective</v>
          </cell>
          <cell r="BV1908" t="str">
            <v>Level 2</v>
          </cell>
          <cell r="BW1908" t="str">
            <v>A</v>
          </cell>
          <cell r="BX1908">
            <v>540000</v>
          </cell>
          <cell r="BY1908" t="str">
            <v>Long-Term</v>
          </cell>
          <cell r="BZ1908" t="str">
            <v>LTFX-PfwdNet Investment Hedge</v>
          </cell>
          <cell r="CA1908" t="str">
            <v>EI_LENet Investment HedgeEffective</v>
          </cell>
          <cell r="CB1908" t="str">
            <v>EI_LEPERPFWD4d1</v>
          </cell>
          <cell r="CC1908">
            <v>2</v>
          </cell>
          <cell r="CD1908">
            <v>563490</v>
          </cell>
          <cell r="CE1908">
            <v>563490</v>
          </cell>
          <cell r="CF1908">
            <v>-84245.178089257301</v>
          </cell>
          <cell r="CG1908">
            <v>-87909.843336139995</v>
          </cell>
        </row>
        <row r="1909">
          <cell r="E1909" t="str">
            <v>PERPFWD4d1</v>
          </cell>
          <cell r="F1909" t="str">
            <v>CORPORATE FX LOB</v>
          </cell>
          <cell r="G1909" t="str">
            <v>EI_LE</v>
          </cell>
          <cell r="H1909" t="str">
            <v>B OF A CAD - LE</v>
          </cell>
          <cell r="I1909" t="str">
            <v>Corporate FX</v>
          </cell>
          <cell r="J1909" t="str">
            <v>carnovac</v>
          </cell>
          <cell r="K1909">
            <v>38321</v>
          </cell>
          <cell r="L1909">
            <v>38321</v>
          </cell>
          <cell r="M1909">
            <v>37929</v>
          </cell>
          <cell r="N1909">
            <v>38214</v>
          </cell>
          <cell r="O1909">
            <v>42962</v>
          </cell>
          <cell r="P1909">
            <v>40329</v>
          </cell>
          <cell r="Q1909">
            <v>540000</v>
          </cell>
          <cell r="R1909">
            <v>18</v>
          </cell>
          <cell r="S1909" t="str">
            <v>SWAP_CURVE.USD</v>
          </cell>
          <cell r="T1909" t="str">
            <v>SWAP_CURVE.USD</v>
          </cell>
          <cell r="U1909" t="str">
            <v>Fixed</v>
          </cell>
          <cell r="V1909" t="str">
            <v>Pay</v>
          </cell>
          <cell r="W1909" t="str">
            <v>CDN Uniform Payment</v>
          </cell>
          <cell r="X1909">
            <v>0</v>
          </cell>
          <cell r="Y1909" t="str">
            <v>Full Spread</v>
          </cell>
          <cell r="Z1909">
            <v>0</v>
          </cell>
          <cell r="AA1909">
            <v>0</v>
          </cell>
          <cell r="AB1909" t="str">
            <v>USD</v>
          </cell>
          <cell r="AC1909">
            <v>0</v>
          </cell>
          <cell r="AD1909">
            <v>2</v>
          </cell>
          <cell r="AE1909" t="str">
            <v>Fixed</v>
          </cell>
          <cell r="AF1909">
            <v>41688</v>
          </cell>
          <cell r="AG1909">
            <v>41501</v>
          </cell>
          <cell r="AH1909">
            <v>41685</v>
          </cell>
          <cell r="AI1909" t="str">
            <v>Aug-13-Feb-14</v>
          </cell>
          <cell r="AJ1909">
            <v>0.92599240000000005</v>
          </cell>
          <cell r="AK1909">
            <v>41671</v>
          </cell>
          <cell r="AL1909">
            <v>2</v>
          </cell>
          <cell r="AM1909">
            <v>14</v>
          </cell>
          <cell r="AN1909">
            <v>368</v>
          </cell>
          <cell r="AO1909" t="str">
            <v>No</v>
          </cell>
          <cell r="AP1909">
            <v>0</v>
          </cell>
          <cell r="AQ1909">
            <v>-38046.20945966</v>
          </cell>
          <cell r="AR1909">
            <v>0</v>
          </cell>
          <cell r="AS1909">
            <v>-39701.21957116</v>
          </cell>
          <cell r="AT1909">
            <v>0</v>
          </cell>
          <cell r="AU1909">
            <v>0</v>
          </cell>
          <cell r="AV1909">
            <v>-41086.956521740001</v>
          </cell>
          <cell r="AW1909">
            <v>0</v>
          </cell>
          <cell r="AX1909">
            <v>-42874.239130430004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 t="str">
            <v>USD</v>
          </cell>
          <cell r="BH1909" t="str">
            <v>Upfront</v>
          </cell>
          <cell r="BI1909">
            <v>0.95831337000000005</v>
          </cell>
          <cell r="BJ1909">
            <v>1.0435000000000001</v>
          </cell>
          <cell r="BK1909">
            <v>1.2843</v>
          </cell>
          <cell r="BL1909">
            <v>1.2307618600000001</v>
          </cell>
          <cell r="BM1909">
            <v>184</v>
          </cell>
          <cell r="BN1909">
            <v>-38046.20945966</v>
          </cell>
          <cell r="BO1909">
            <v>-41086.956521740001</v>
          </cell>
          <cell r="BP1909">
            <v>-39701.21957116</v>
          </cell>
          <cell r="BQ1909">
            <v>-42874.239130430004</v>
          </cell>
          <cell r="BR1909" t="str">
            <v>CAD</v>
          </cell>
          <cell r="BS1909" t="str">
            <v>LTFX-Pfwd</v>
          </cell>
          <cell r="BT1909" t="str">
            <v>Net Investment Hedge</v>
          </cell>
          <cell r="BU1909" t="str">
            <v>Effective</v>
          </cell>
          <cell r="BV1909" t="str">
            <v>Level 2</v>
          </cell>
          <cell r="BW1909" t="str">
            <v>A</v>
          </cell>
          <cell r="BX1909">
            <v>540000</v>
          </cell>
          <cell r="BY1909" t="str">
            <v>Long-Term</v>
          </cell>
          <cell r="BZ1909" t="str">
            <v>LTFX-PfwdNet Investment Hedge</v>
          </cell>
          <cell r="CA1909" t="str">
            <v>EI_LENet Investment HedgeEffective</v>
          </cell>
          <cell r="CB1909" t="str">
            <v>EI_LEPERPFWD4d1</v>
          </cell>
          <cell r="CC1909">
            <v>2</v>
          </cell>
          <cell r="CD1909">
            <v>563490</v>
          </cell>
          <cell r="CE1909">
            <v>563490</v>
          </cell>
          <cell r="CF1909">
            <v>-38046.209459664584</v>
          </cell>
          <cell r="CG1909">
            <v>-39701.21957116</v>
          </cell>
        </row>
        <row r="1910">
          <cell r="E1910" t="str">
            <v>PERPFWD4d1</v>
          </cell>
          <cell r="F1910" t="str">
            <v>CORPORATE FX LOB</v>
          </cell>
          <cell r="G1910" t="str">
            <v>EI_LE</v>
          </cell>
          <cell r="H1910" t="str">
            <v>B OF A CAD - LE</v>
          </cell>
          <cell r="I1910" t="str">
            <v>Corporate FX</v>
          </cell>
          <cell r="J1910" t="str">
            <v>carnovac</v>
          </cell>
          <cell r="K1910">
            <v>38321</v>
          </cell>
          <cell r="L1910">
            <v>38321</v>
          </cell>
          <cell r="M1910">
            <v>37929</v>
          </cell>
          <cell r="N1910">
            <v>38214</v>
          </cell>
          <cell r="O1910">
            <v>42962</v>
          </cell>
          <cell r="P1910">
            <v>40329</v>
          </cell>
          <cell r="Q1910">
            <v>540000</v>
          </cell>
          <cell r="R1910">
            <v>15</v>
          </cell>
          <cell r="S1910" t="str">
            <v>SWAP_CURVE.USD</v>
          </cell>
          <cell r="T1910" t="str">
            <v>SWAP_CURVE.USD</v>
          </cell>
          <cell r="U1910" t="str">
            <v>Fixed</v>
          </cell>
          <cell r="V1910" t="str">
            <v>Pay</v>
          </cell>
          <cell r="W1910" t="str">
            <v>CDN Uniform Payment</v>
          </cell>
          <cell r="X1910">
            <v>0</v>
          </cell>
          <cell r="Y1910" t="str">
            <v>Full Spread</v>
          </cell>
          <cell r="Z1910">
            <v>0</v>
          </cell>
          <cell r="AA1910">
            <v>0</v>
          </cell>
          <cell r="AB1910" t="str">
            <v>USD</v>
          </cell>
          <cell r="AC1910">
            <v>0</v>
          </cell>
          <cell r="AD1910">
            <v>2</v>
          </cell>
          <cell r="AE1910" t="str">
            <v>Fixed</v>
          </cell>
          <cell r="AF1910">
            <v>41136</v>
          </cell>
          <cell r="AG1910">
            <v>40954</v>
          </cell>
          <cell r="AH1910">
            <v>41136</v>
          </cell>
          <cell r="AI1910" t="str">
            <v>Feb-12-Aug-12</v>
          </cell>
          <cell r="AJ1910">
            <v>0.97104400999999996</v>
          </cell>
          <cell r="AK1910">
            <v>41122</v>
          </cell>
          <cell r="AL1910">
            <v>2</v>
          </cell>
          <cell r="AM1910">
            <v>14</v>
          </cell>
          <cell r="AN1910">
            <v>364</v>
          </cell>
          <cell r="AO1910" t="str">
            <v>No</v>
          </cell>
          <cell r="AP1910">
            <v>0</v>
          </cell>
          <cell r="AQ1910">
            <v>-40335.674336379998</v>
          </cell>
          <cell r="AR1910">
            <v>0</v>
          </cell>
          <cell r="AS1910">
            <v>-42090.276170019999</v>
          </cell>
          <cell r="AT1910">
            <v>0</v>
          </cell>
          <cell r="AU1910">
            <v>0</v>
          </cell>
          <cell r="AV1910">
            <v>-41538.461538459997</v>
          </cell>
          <cell r="AW1910">
            <v>0</v>
          </cell>
          <cell r="AX1910">
            <v>-43345.384615379997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 t="str">
            <v>USD</v>
          </cell>
          <cell r="BH1910" t="str">
            <v>Upfront</v>
          </cell>
          <cell r="BI1910">
            <v>0.95831337000000005</v>
          </cell>
          <cell r="BJ1910">
            <v>1.0435000000000001</v>
          </cell>
          <cell r="BK1910">
            <v>1.2843</v>
          </cell>
          <cell r="BL1910">
            <v>1.2307618600000001</v>
          </cell>
          <cell r="BM1910">
            <v>182</v>
          </cell>
          <cell r="BN1910">
            <v>-40335.674336379998</v>
          </cell>
          <cell r="BO1910">
            <v>-41538.461538459997</v>
          </cell>
          <cell r="BP1910">
            <v>-42090.276170019999</v>
          </cell>
          <cell r="BQ1910">
            <v>-43345.384615379997</v>
          </cell>
          <cell r="BR1910" t="str">
            <v>CAD</v>
          </cell>
          <cell r="BS1910" t="str">
            <v>LTFX-Pfwd</v>
          </cell>
          <cell r="BT1910" t="str">
            <v>Net Investment Hedge</v>
          </cell>
          <cell r="BU1910" t="str">
            <v>Effective</v>
          </cell>
          <cell r="BV1910" t="str">
            <v>Level 2</v>
          </cell>
          <cell r="BW1910" t="str">
            <v>A</v>
          </cell>
          <cell r="BX1910">
            <v>540000</v>
          </cell>
          <cell r="BY1910" t="str">
            <v>Long-Term</v>
          </cell>
          <cell r="BZ1910" t="str">
            <v>LTFX-PfwdNet Investment Hedge</v>
          </cell>
          <cell r="CA1910" t="str">
            <v>EI_LENet Investment HedgeEffective</v>
          </cell>
          <cell r="CB1910" t="str">
            <v>EI_LEPERPFWD4d1</v>
          </cell>
          <cell r="CC1910">
            <v>2</v>
          </cell>
          <cell r="CD1910">
            <v>563490</v>
          </cell>
          <cell r="CE1910">
            <v>563490</v>
          </cell>
          <cell r="CF1910">
            <v>-40335.674336387157</v>
          </cell>
          <cell r="CG1910">
            <v>-42090.276170019999</v>
          </cell>
        </row>
        <row r="1911">
          <cell r="E1911" t="str">
            <v>PERPFWD4d1</v>
          </cell>
          <cell r="F1911" t="str">
            <v>CORPORATE FX LOB</v>
          </cell>
          <cell r="G1911" t="str">
            <v>EI_LE</v>
          </cell>
          <cell r="H1911" t="str">
            <v>B OF A CAD - LE</v>
          </cell>
          <cell r="I1911" t="str">
            <v>Corporate FX</v>
          </cell>
          <cell r="J1911" t="str">
            <v>carnovac</v>
          </cell>
          <cell r="K1911">
            <v>38321</v>
          </cell>
          <cell r="L1911">
            <v>38321</v>
          </cell>
          <cell r="M1911">
            <v>37929</v>
          </cell>
          <cell r="N1911">
            <v>38214</v>
          </cell>
          <cell r="O1911">
            <v>42962</v>
          </cell>
          <cell r="P1911">
            <v>40329</v>
          </cell>
          <cell r="Q1911">
            <v>540000</v>
          </cell>
          <cell r="R1911">
            <v>16</v>
          </cell>
          <cell r="S1911" t="str">
            <v>SWAP_CURVE.USD</v>
          </cell>
          <cell r="T1911" t="str">
            <v>SWAP_CURVE.USD</v>
          </cell>
          <cell r="U1911" t="str">
            <v>Fixed</v>
          </cell>
          <cell r="V1911" t="str">
            <v>Pay</v>
          </cell>
          <cell r="W1911" t="str">
            <v>CDN Uniform Payment</v>
          </cell>
          <cell r="X1911">
            <v>0</v>
          </cell>
          <cell r="Y1911" t="str">
            <v>Full Spread</v>
          </cell>
          <cell r="Z1911">
            <v>0</v>
          </cell>
          <cell r="AA1911">
            <v>0</v>
          </cell>
          <cell r="AB1911" t="str">
            <v>USD</v>
          </cell>
          <cell r="AC1911">
            <v>0</v>
          </cell>
          <cell r="AD1911">
            <v>2</v>
          </cell>
          <cell r="AE1911" t="str">
            <v>Fixed</v>
          </cell>
          <cell r="AF1911">
            <v>41320</v>
          </cell>
          <cell r="AG1911">
            <v>41136</v>
          </cell>
          <cell r="AH1911">
            <v>41320</v>
          </cell>
          <cell r="AI1911" t="str">
            <v>Aug-12-Feb-13</v>
          </cell>
          <cell r="AJ1911">
            <v>0.95865043000000005</v>
          </cell>
          <cell r="AK1911">
            <v>41122</v>
          </cell>
          <cell r="AL1911">
            <v>2</v>
          </cell>
          <cell r="AM1911">
            <v>17</v>
          </cell>
          <cell r="AN1911">
            <v>368</v>
          </cell>
          <cell r="AO1911" t="str">
            <v>No</v>
          </cell>
          <cell r="AP1911">
            <v>-517671.2303699</v>
          </cell>
          <cell r="AQ1911">
            <v>-47828.320197219997</v>
          </cell>
          <cell r="AR1911">
            <v>-540189.92889098998</v>
          </cell>
          <cell r="AS1911">
            <v>-49908.852125799996</v>
          </cell>
          <cell r="AT1911">
            <v>-540000</v>
          </cell>
          <cell r="AU1911">
            <v>540000</v>
          </cell>
          <cell r="AV1911">
            <v>-49891.304347830002</v>
          </cell>
          <cell r="AW1911">
            <v>-563490</v>
          </cell>
          <cell r="AX1911">
            <v>-52061.576086959998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 t="str">
            <v>USD</v>
          </cell>
          <cell r="BH1911" t="str">
            <v>Upfront</v>
          </cell>
          <cell r="BI1911">
            <v>0.95831337000000005</v>
          </cell>
          <cell r="BJ1911">
            <v>1.0435000000000001</v>
          </cell>
          <cell r="BK1911">
            <v>1.2843</v>
          </cell>
          <cell r="BL1911">
            <v>1.2307618600000001</v>
          </cell>
          <cell r="BM1911">
            <v>184</v>
          </cell>
          <cell r="BN1911">
            <v>-47828.320197219997</v>
          </cell>
          <cell r="BO1911">
            <v>-49891.304347830002</v>
          </cell>
          <cell r="BP1911">
            <v>-49908.852125799996</v>
          </cell>
          <cell r="BQ1911">
            <v>-52061.576086959998</v>
          </cell>
          <cell r="BR1911" t="str">
            <v>CAD</v>
          </cell>
          <cell r="BS1911" t="str">
            <v>LTFX-Pfwd</v>
          </cell>
          <cell r="BT1911" t="str">
            <v>Net Investment Hedge</v>
          </cell>
          <cell r="BU1911" t="str">
            <v>Effective</v>
          </cell>
          <cell r="BV1911" t="str">
            <v>Level 2</v>
          </cell>
          <cell r="BW1911" t="str">
            <v>A</v>
          </cell>
          <cell r="BX1911">
            <v>540000</v>
          </cell>
          <cell r="BY1911" t="str">
            <v>Long-Term</v>
          </cell>
          <cell r="BZ1911" t="str">
            <v>LTFX-PfwdNet Investment Hedge</v>
          </cell>
          <cell r="CA1911" t="str">
            <v>EI_LENet Investment HedgeEffective</v>
          </cell>
          <cell r="CB1911" t="str">
            <v>EI_LEPERPFWD4d1</v>
          </cell>
          <cell r="CC1911">
            <v>2</v>
          </cell>
          <cell r="CD1911">
            <v>563490</v>
          </cell>
          <cell r="CE1911">
            <v>563490</v>
          </cell>
          <cell r="CF1911">
            <v>-47828.320197220884</v>
          </cell>
          <cell r="CG1911">
            <v>-49908.852125799996</v>
          </cell>
        </row>
        <row r="1912">
          <cell r="E1912" t="str">
            <v>PERPFWD4d1</v>
          </cell>
          <cell r="F1912" t="str">
            <v>CORPORATE FX LOB</v>
          </cell>
          <cell r="G1912" t="str">
            <v>EI_LE</v>
          </cell>
          <cell r="H1912" t="str">
            <v>B OF A CAD - LE</v>
          </cell>
          <cell r="I1912" t="str">
            <v>Corporate FX</v>
          </cell>
          <cell r="J1912" t="str">
            <v>carnovac</v>
          </cell>
          <cell r="K1912">
            <v>38321</v>
          </cell>
          <cell r="L1912">
            <v>38321</v>
          </cell>
          <cell r="M1912">
            <v>37929</v>
          </cell>
          <cell r="N1912">
            <v>38214</v>
          </cell>
          <cell r="O1912">
            <v>42962</v>
          </cell>
          <cell r="P1912">
            <v>40329</v>
          </cell>
          <cell r="Q1912">
            <v>540000</v>
          </cell>
          <cell r="R1912">
            <v>16</v>
          </cell>
          <cell r="S1912" t="str">
            <v>SWAP_CURVE.USD</v>
          </cell>
          <cell r="T1912" t="str">
            <v>SWAP_CURVE.USD</v>
          </cell>
          <cell r="U1912" t="str">
            <v>Fixed</v>
          </cell>
          <cell r="V1912" t="str">
            <v>Pay</v>
          </cell>
          <cell r="W1912" t="str">
            <v>CDN Uniform Payment</v>
          </cell>
          <cell r="X1912">
            <v>0</v>
          </cell>
          <cell r="Y1912" t="str">
            <v>Full Spread</v>
          </cell>
          <cell r="Z1912">
            <v>0</v>
          </cell>
          <cell r="AA1912">
            <v>0</v>
          </cell>
          <cell r="AB1912" t="str">
            <v>USD</v>
          </cell>
          <cell r="AC1912">
            <v>0</v>
          </cell>
          <cell r="AD1912">
            <v>2</v>
          </cell>
          <cell r="AE1912" t="str">
            <v>Fixed</v>
          </cell>
          <cell r="AF1912">
            <v>41320</v>
          </cell>
          <cell r="AG1912">
            <v>41136</v>
          </cell>
          <cell r="AH1912">
            <v>41320</v>
          </cell>
          <cell r="AI1912" t="str">
            <v>Aug-12-Feb-13</v>
          </cell>
          <cell r="AJ1912">
            <v>0.95865043000000005</v>
          </cell>
          <cell r="AK1912">
            <v>41183</v>
          </cell>
          <cell r="AL1912">
            <v>2</v>
          </cell>
          <cell r="AM1912">
            <v>31</v>
          </cell>
          <cell r="AN1912">
            <v>368</v>
          </cell>
          <cell r="AO1912" t="str">
            <v>No</v>
          </cell>
          <cell r="AP1912">
            <v>0</v>
          </cell>
          <cell r="AQ1912">
            <v>-87216.348594929994</v>
          </cell>
          <cell r="AR1912">
            <v>0</v>
          </cell>
          <cell r="AS1912">
            <v>-91010.259758810003</v>
          </cell>
          <cell r="AT1912">
            <v>0</v>
          </cell>
          <cell r="AU1912">
            <v>0</v>
          </cell>
          <cell r="AV1912">
            <v>-90978.260869570004</v>
          </cell>
          <cell r="AW1912">
            <v>0</v>
          </cell>
          <cell r="AX1912">
            <v>-94935.815217390002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 t="str">
            <v>USD</v>
          </cell>
          <cell r="BH1912" t="str">
            <v>Upfront</v>
          </cell>
          <cell r="BI1912">
            <v>0.95831337000000005</v>
          </cell>
          <cell r="BJ1912">
            <v>1.0435000000000001</v>
          </cell>
          <cell r="BK1912">
            <v>1.2843</v>
          </cell>
          <cell r="BL1912">
            <v>1.2307618600000001</v>
          </cell>
          <cell r="BM1912">
            <v>184</v>
          </cell>
          <cell r="BN1912">
            <v>-87216.348594929994</v>
          </cell>
          <cell r="BO1912">
            <v>-90978.260869570004</v>
          </cell>
          <cell r="BP1912">
            <v>-91010.259758810003</v>
          </cell>
          <cell r="BQ1912">
            <v>-94935.815217390002</v>
          </cell>
          <cell r="BR1912" t="str">
            <v>CAD</v>
          </cell>
          <cell r="BS1912" t="str">
            <v>LTFX-Pfwd</v>
          </cell>
          <cell r="BT1912" t="str">
            <v>Net Investment Hedge</v>
          </cell>
          <cell r="BU1912" t="str">
            <v>Effective</v>
          </cell>
          <cell r="BV1912" t="str">
            <v>Level 2</v>
          </cell>
          <cell r="BW1912" t="str">
            <v>A</v>
          </cell>
          <cell r="BX1912">
            <v>540000</v>
          </cell>
          <cell r="BY1912" t="str">
            <v>Long-Term</v>
          </cell>
          <cell r="BZ1912" t="str">
            <v>LTFX-PfwdNet Investment Hedge</v>
          </cell>
          <cell r="CA1912" t="str">
            <v>EI_LENet Investment HedgeEffective</v>
          </cell>
          <cell r="CB1912" t="str">
            <v>EI_LEPERPFWD4d1</v>
          </cell>
          <cell r="CC1912">
            <v>2</v>
          </cell>
          <cell r="CD1912">
            <v>563490</v>
          </cell>
          <cell r="CE1912">
            <v>563490</v>
          </cell>
          <cell r="CF1912">
            <v>-87216.348594930518</v>
          </cell>
          <cell r="CG1912">
            <v>-91010.259758810003</v>
          </cell>
        </row>
        <row r="1913">
          <cell r="E1913" t="str">
            <v>PERPFWD4d1</v>
          </cell>
          <cell r="F1913" t="str">
            <v>CORPORATE FX LOB</v>
          </cell>
          <cell r="G1913" t="str">
            <v>EI_LE</v>
          </cell>
          <cell r="H1913" t="str">
            <v>B OF A CAD - LE</v>
          </cell>
          <cell r="I1913" t="str">
            <v>Corporate FX</v>
          </cell>
          <cell r="J1913" t="str">
            <v>carnovac</v>
          </cell>
          <cell r="K1913">
            <v>38321</v>
          </cell>
          <cell r="L1913">
            <v>38321</v>
          </cell>
          <cell r="M1913">
            <v>37929</v>
          </cell>
          <cell r="N1913">
            <v>38214</v>
          </cell>
          <cell r="O1913">
            <v>42962</v>
          </cell>
          <cell r="P1913">
            <v>40329</v>
          </cell>
          <cell r="Q1913">
            <v>540000</v>
          </cell>
          <cell r="R1913">
            <v>17</v>
          </cell>
          <cell r="S1913" t="str">
            <v>SWAP_CURVE.USD</v>
          </cell>
          <cell r="T1913" t="str">
            <v>SWAP_CURVE.USD</v>
          </cell>
          <cell r="U1913" t="str">
            <v>Fixed</v>
          </cell>
          <cell r="V1913" t="str">
            <v>Pay</v>
          </cell>
          <cell r="W1913" t="str">
            <v>CDN Uniform Payment</v>
          </cell>
          <cell r="X1913">
            <v>0</v>
          </cell>
          <cell r="Y1913" t="str">
            <v>Full Spread</v>
          </cell>
          <cell r="Z1913">
            <v>0</v>
          </cell>
          <cell r="AA1913">
            <v>0</v>
          </cell>
          <cell r="AB1913" t="str">
            <v>USD</v>
          </cell>
          <cell r="AC1913">
            <v>0</v>
          </cell>
          <cell r="AD1913">
            <v>2</v>
          </cell>
          <cell r="AE1913" t="str">
            <v>Fixed</v>
          </cell>
          <cell r="AF1913">
            <v>41501</v>
          </cell>
          <cell r="AG1913">
            <v>41320</v>
          </cell>
          <cell r="AH1913">
            <v>41501</v>
          </cell>
          <cell r="AI1913" t="str">
            <v>Feb-13-Aug-13</v>
          </cell>
          <cell r="AJ1913">
            <v>0.94371777000000001</v>
          </cell>
          <cell r="AK1913">
            <v>41306</v>
          </cell>
          <cell r="AL1913">
            <v>2</v>
          </cell>
          <cell r="AM1913">
            <v>14</v>
          </cell>
          <cell r="AN1913">
            <v>362</v>
          </cell>
          <cell r="AO1913" t="str">
            <v>No</v>
          </cell>
          <cell r="AP1913">
            <v>-509607.59788734</v>
          </cell>
          <cell r="AQ1913">
            <v>-39417.162267530002</v>
          </cell>
          <cell r="AR1913">
            <v>-531775.52839543996</v>
          </cell>
          <cell r="AS1913">
            <v>-41131.808826170003</v>
          </cell>
          <cell r="AT1913">
            <v>-540000</v>
          </cell>
          <cell r="AU1913">
            <v>540000</v>
          </cell>
          <cell r="AV1913">
            <v>-41767.955801099997</v>
          </cell>
          <cell r="AW1913">
            <v>-563490</v>
          </cell>
          <cell r="AX1913">
            <v>-43584.861878449999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 t="str">
            <v>USD</v>
          </cell>
          <cell r="BH1913" t="str">
            <v>Upfront</v>
          </cell>
          <cell r="BI1913">
            <v>0.95831337000000005</v>
          </cell>
          <cell r="BJ1913">
            <v>1.0435000000000001</v>
          </cell>
          <cell r="BK1913">
            <v>1.2843</v>
          </cell>
          <cell r="BL1913">
            <v>1.2307618600000001</v>
          </cell>
          <cell r="BM1913">
            <v>181</v>
          </cell>
          <cell r="BN1913">
            <v>-39417.162267530002</v>
          </cell>
          <cell r="BO1913">
            <v>-41767.955801099997</v>
          </cell>
          <cell r="BP1913">
            <v>-41131.808826170003</v>
          </cell>
          <cell r="BQ1913">
            <v>-43584.861878449999</v>
          </cell>
          <cell r="BR1913" t="str">
            <v>CAD</v>
          </cell>
          <cell r="BS1913" t="str">
            <v>LTFX-Pfwd</v>
          </cell>
          <cell r="BT1913" t="str">
            <v>Net Investment Hedge</v>
          </cell>
          <cell r="BU1913" t="str">
            <v>Effective</v>
          </cell>
          <cell r="BV1913" t="str">
            <v>Level 2</v>
          </cell>
          <cell r="BW1913" t="str">
            <v>A</v>
          </cell>
          <cell r="BX1913">
            <v>540000</v>
          </cell>
          <cell r="BY1913" t="str">
            <v>Long-Term</v>
          </cell>
          <cell r="BZ1913" t="str">
            <v>LTFX-PfwdNet Investment Hedge</v>
          </cell>
          <cell r="CA1913" t="str">
            <v>EI_LENet Investment HedgeEffective</v>
          </cell>
          <cell r="CB1913" t="str">
            <v>EI_LEPERPFWD4d1</v>
          </cell>
          <cell r="CC1913">
            <v>2</v>
          </cell>
          <cell r="CD1913">
            <v>563490</v>
          </cell>
          <cell r="CE1913">
            <v>563490</v>
          </cell>
          <cell r="CF1913">
            <v>-39417.162267532345</v>
          </cell>
          <cell r="CG1913">
            <v>-41131.808826170003</v>
          </cell>
        </row>
        <row r="1914">
          <cell r="E1914" t="str">
            <v>PERPFWD4d1</v>
          </cell>
          <cell r="F1914" t="str">
            <v>CORPORATE FX LOB</v>
          </cell>
          <cell r="G1914" t="str">
            <v>EI_LE</v>
          </cell>
          <cell r="H1914" t="str">
            <v>B OF A CAD - LE</v>
          </cell>
          <cell r="I1914" t="str">
            <v>Corporate FX</v>
          </cell>
          <cell r="J1914" t="str">
            <v>carnovac</v>
          </cell>
          <cell r="K1914">
            <v>38321</v>
          </cell>
          <cell r="L1914">
            <v>38321</v>
          </cell>
          <cell r="M1914">
            <v>37929</v>
          </cell>
          <cell r="N1914">
            <v>38214</v>
          </cell>
          <cell r="O1914">
            <v>42962</v>
          </cell>
          <cell r="P1914">
            <v>40329</v>
          </cell>
          <cell r="Q1914">
            <v>540000</v>
          </cell>
          <cell r="R1914">
            <v>16</v>
          </cell>
          <cell r="S1914" t="str">
            <v>SWAP_CURVE.USD</v>
          </cell>
          <cell r="T1914" t="str">
            <v>SWAP_CURVE.USD</v>
          </cell>
          <cell r="U1914" t="str">
            <v>Fixed</v>
          </cell>
          <cell r="V1914" t="str">
            <v>Pay</v>
          </cell>
          <cell r="W1914" t="str">
            <v>CDN Uniform Payment</v>
          </cell>
          <cell r="X1914">
            <v>0</v>
          </cell>
          <cell r="Y1914" t="str">
            <v>Full Spread</v>
          </cell>
          <cell r="Z1914">
            <v>0</v>
          </cell>
          <cell r="AA1914">
            <v>0</v>
          </cell>
          <cell r="AB1914" t="str">
            <v>USD</v>
          </cell>
          <cell r="AC1914">
            <v>0</v>
          </cell>
          <cell r="AD1914">
            <v>2</v>
          </cell>
          <cell r="AE1914" t="str">
            <v>Fixed</v>
          </cell>
          <cell r="AF1914">
            <v>41320</v>
          </cell>
          <cell r="AG1914">
            <v>41136</v>
          </cell>
          <cell r="AH1914">
            <v>41320</v>
          </cell>
          <cell r="AI1914" t="str">
            <v>Aug-12-Feb-13</v>
          </cell>
          <cell r="AJ1914">
            <v>0.95865043000000005</v>
          </cell>
          <cell r="AK1914">
            <v>41214</v>
          </cell>
          <cell r="AL1914">
            <v>2</v>
          </cell>
          <cell r="AM1914">
            <v>30</v>
          </cell>
          <cell r="AN1914">
            <v>368</v>
          </cell>
          <cell r="AO1914" t="str">
            <v>No</v>
          </cell>
          <cell r="AP1914">
            <v>0</v>
          </cell>
          <cell r="AQ1914">
            <v>-84402.91799509</v>
          </cell>
          <cell r="AR1914">
            <v>0</v>
          </cell>
          <cell r="AS1914">
            <v>-88074.444927880002</v>
          </cell>
          <cell r="AT1914">
            <v>0</v>
          </cell>
          <cell r="AU1914">
            <v>0</v>
          </cell>
          <cell r="AV1914">
            <v>-88043.478260870004</v>
          </cell>
          <cell r="AW1914">
            <v>0</v>
          </cell>
          <cell r="AX1914">
            <v>-91873.369565219997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 t="str">
            <v>USD</v>
          </cell>
          <cell r="BH1914" t="str">
            <v>Upfront</v>
          </cell>
          <cell r="BI1914">
            <v>0.95831337000000005</v>
          </cell>
          <cell r="BJ1914">
            <v>1.0435000000000001</v>
          </cell>
          <cell r="BK1914">
            <v>1.2843</v>
          </cell>
          <cell r="BL1914">
            <v>1.2307618600000001</v>
          </cell>
          <cell r="BM1914">
            <v>184</v>
          </cell>
          <cell r="BN1914">
            <v>-84402.91799509</v>
          </cell>
          <cell r="BO1914">
            <v>-88043.478260870004</v>
          </cell>
          <cell r="BP1914">
            <v>-88074.444927880002</v>
          </cell>
          <cell r="BQ1914">
            <v>-91873.369565219997</v>
          </cell>
          <cell r="BR1914" t="str">
            <v>CAD</v>
          </cell>
          <cell r="BS1914" t="str">
            <v>LTFX-Pfwd</v>
          </cell>
          <cell r="BT1914" t="str">
            <v>Net Investment Hedge</v>
          </cell>
          <cell r="BU1914" t="str">
            <v>Effective</v>
          </cell>
          <cell r="BV1914" t="str">
            <v>Level 2</v>
          </cell>
          <cell r="BW1914" t="str">
            <v>A</v>
          </cell>
          <cell r="BX1914">
            <v>540000</v>
          </cell>
          <cell r="BY1914" t="str">
            <v>Long-Term</v>
          </cell>
          <cell r="BZ1914" t="str">
            <v>LTFX-PfwdNet Investment Hedge</v>
          </cell>
          <cell r="CA1914" t="str">
            <v>EI_LENet Investment HedgeEffective</v>
          </cell>
          <cell r="CB1914" t="str">
            <v>EI_LEPERPFWD4d1</v>
          </cell>
          <cell r="CC1914">
            <v>2</v>
          </cell>
          <cell r="CD1914">
            <v>563490</v>
          </cell>
          <cell r="CE1914">
            <v>563490</v>
          </cell>
          <cell r="CF1914">
            <v>-84402.917995093434</v>
          </cell>
          <cell r="CG1914">
            <v>-88074.444927880002</v>
          </cell>
        </row>
        <row r="1915">
          <cell r="E1915" t="str">
            <v>PERPFWD4d1</v>
          </cell>
          <cell r="F1915" t="str">
            <v>CORPORATE FX LOB</v>
          </cell>
          <cell r="G1915" t="str">
            <v>EI_LE</v>
          </cell>
          <cell r="H1915" t="str">
            <v>B OF A CAD - LE</v>
          </cell>
          <cell r="I1915" t="str">
            <v>Corporate FX</v>
          </cell>
          <cell r="J1915" t="str">
            <v>carnovac</v>
          </cell>
          <cell r="K1915">
            <v>38321</v>
          </cell>
          <cell r="L1915">
            <v>38321</v>
          </cell>
          <cell r="M1915">
            <v>37929</v>
          </cell>
          <cell r="N1915">
            <v>38214</v>
          </cell>
          <cell r="O1915">
            <v>42962</v>
          </cell>
          <cell r="P1915">
            <v>40329</v>
          </cell>
          <cell r="Q1915">
            <v>540000</v>
          </cell>
          <cell r="R1915">
            <v>16</v>
          </cell>
          <cell r="S1915" t="str">
            <v>SWAP_CURVE.USD</v>
          </cell>
          <cell r="T1915" t="str">
            <v>SWAP_CURVE.USD</v>
          </cell>
          <cell r="U1915" t="str">
            <v>Fixed</v>
          </cell>
          <cell r="V1915" t="str">
            <v>Pay</v>
          </cell>
          <cell r="W1915" t="str">
            <v>CDN Uniform Payment</v>
          </cell>
          <cell r="X1915">
            <v>0</v>
          </cell>
          <cell r="Y1915" t="str">
            <v>Full Spread</v>
          </cell>
          <cell r="Z1915">
            <v>0</v>
          </cell>
          <cell r="AA1915">
            <v>0</v>
          </cell>
          <cell r="AB1915" t="str">
            <v>USD</v>
          </cell>
          <cell r="AC1915">
            <v>0</v>
          </cell>
          <cell r="AD1915">
            <v>2</v>
          </cell>
          <cell r="AE1915" t="str">
            <v>Fixed</v>
          </cell>
          <cell r="AF1915">
            <v>41320</v>
          </cell>
          <cell r="AG1915">
            <v>41136</v>
          </cell>
          <cell r="AH1915">
            <v>41320</v>
          </cell>
          <cell r="AI1915" t="str">
            <v>Aug-12-Feb-13</v>
          </cell>
          <cell r="AJ1915">
            <v>0.95865043000000005</v>
          </cell>
          <cell r="AK1915">
            <v>41244</v>
          </cell>
          <cell r="AL1915">
            <v>2</v>
          </cell>
          <cell r="AM1915">
            <v>31</v>
          </cell>
          <cell r="AN1915">
            <v>368</v>
          </cell>
          <cell r="AO1915" t="str">
            <v>No</v>
          </cell>
          <cell r="AP1915">
            <v>0</v>
          </cell>
          <cell r="AQ1915">
            <v>-87216.348594929994</v>
          </cell>
          <cell r="AR1915">
            <v>0</v>
          </cell>
          <cell r="AS1915">
            <v>-91010.259758810003</v>
          </cell>
          <cell r="AT1915">
            <v>0</v>
          </cell>
          <cell r="AU1915">
            <v>0</v>
          </cell>
          <cell r="AV1915">
            <v>-90978.260869570004</v>
          </cell>
          <cell r="AW1915">
            <v>0</v>
          </cell>
          <cell r="AX1915">
            <v>-94935.815217390002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 t="str">
            <v>USD</v>
          </cell>
          <cell r="BH1915" t="str">
            <v>Upfront</v>
          </cell>
          <cell r="BI1915">
            <v>0.95831337000000005</v>
          </cell>
          <cell r="BJ1915">
            <v>1.0435000000000001</v>
          </cell>
          <cell r="BK1915">
            <v>1.2843</v>
          </cell>
          <cell r="BL1915">
            <v>1.2307618600000001</v>
          </cell>
          <cell r="BM1915">
            <v>184</v>
          </cell>
          <cell r="BN1915">
            <v>-87216.348594929994</v>
          </cell>
          <cell r="BO1915">
            <v>-90978.260869570004</v>
          </cell>
          <cell r="BP1915">
            <v>-91010.259758810003</v>
          </cell>
          <cell r="BQ1915">
            <v>-94935.815217390002</v>
          </cell>
          <cell r="BR1915" t="str">
            <v>CAD</v>
          </cell>
          <cell r="BS1915" t="str">
            <v>LTFX-Pfwd</v>
          </cell>
          <cell r="BT1915" t="str">
            <v>Net Investment Hedge</v>
          </cell>
          <cell r="BU1915" t="str">
            <v>Effective</v>
          </cell>
          <cell r="BV1915" t="str">
            <v>Level 2</v>
          </cell>
          <cell r="BW1915" t="str">
            <v>A</v>
          </cell>
          <cell r="BX1915">
            <v>540000</v>
          </cell>
          <cell r="BY1915" t="str">
            <v>Long-Term</v>
          </cell>
          <cell r="BZ1915" t="str">
            <v>LTFX-PfwdNet Investment Hedge</v>
          </cell>
          <cell r="CA1915" t="str">
            <v>EI_LENet Investment HedgeEffective</v>
          </cell>
          <cell r="CB1915" t="str">
            <v>EI_LEPERPFWD4d1</v>
          </cell>
          <cell r="CC1915">
            <v>2</v>
          </cell>
          <cell r="CD1915">
            <v>563490</v>
          </cell>
          <cell r="CE1915">
            <v>563490</v>
          </cell>
          <cell r="CF1915">
            <v>-87216.348594930518</v>
          </cell>
          <cell r="CG1915">
            <v>-91010.259758810003</v>
          </cell>
        </row>
        <row r="1916">
          <cell r="E1916" t="str">
            <v>PERPFWD4d1</v>
          </cell>
          <cell r="F1916" t="str">
            <v>CORPORATE FX LOB</v>
          </cell>
          <cell r="G1916" t="str">
            <v>EI_LE</v>
          </cell>
          <cell r="H1916" t="str">
            <v>B OF A CAD - LE</v>
          </cell>
          <cell r="I1916" t="str">
            <v>Corporate FX</v>
          </cell>
          <cell r="J1916" t="str">
            <v>carnovac</v>
          </cell>
          <cell r="K1916">
            <v>38321</v>
          </cell>
          <cell r="L1916">
            <v>38321</v>
          </cell>
          <cell r="M1916">
            <v>37929</v>
          </cell>
          <cell r="N1916">
            <v>38214</v>
          </cell>
          <cell r="O1916">
            <v>42962</v>
          </cell>
          <cell r="P1916">
            <v>40329</v>
          </cell>
          <cell r="Q1916">
            <v>540000</v>
          </cell>
          <cell r="R1916">
            <v>16</v>
          </cell>
          <cell r="S1916" t="str">
            <v>SWAP_CURVE.USD</v>
          </cell>
          <cell r="T1916" t="str">
            <v>SWAP_CURVE.USD</v>
          </cell>
          <cell r="U1916" t="str">
            <v>Fixed</v>
          </cell>
          <cell r="V1916" t="str">
            <v>Pay</v>
          </cell>
          <cell r="W1916" t="str">
            <v>CDN Uniform Payment</v>
          </cell>
          <cell r="X1916">
            <v>0</v>
          </cell>
          <cell r="Y1916" t="str">
            <v>Full Spread</v>
          </cell>
          <cell r="Z1916">
            <v>0</v>
          </cell>
          <cell r="AA1916">
            <v>0</v>
          </cell>
          <cell r="AB1916" t="str">
            <v>USD</v>
          </cell>
          <cell r="AC1916">
            <v>0</v>
          </cell>
          <cell r="AD1916">
            <v>2</v>
          </cell>
          <cell r="AE1916" t="str">
            <v>Fixed</v>
          </cell>
          <cell r="AF1916">
            <v>41320</v>
          </cell>
          <cell r="AG1916">
            <v>41136</v>
          </cell>
          <cell r="AH1916">
            <v>41320</v>
          </cell>
          <cell r="AI1916" t="str">
            <v>Aug-12-Feb-13</v>
          </cell>
          <cell r="AJ1916">
            <v>0.95865043000000005</v>
          </cell>
          <cell r="AK1916">
            <v>41275</v>
          </cell>
          <cell r="AL1916">
            <v>2</v>
          </cell>
          <cell r="AM1916">
            <v>31</v>
          </cell>
          <cell r="AN1916">
            <v>368</v>
          </cell>
          <cell r="AO1916" t="str">
            <v>No</v>
          </cell>
          <cell r="AP1916">
            <v>0</v>
          </cell>
          <cell r="AQ1916">
            <v>-87216.348594929994</v>
          </cell>
          <cell r="AR1916">
            <v>0</v>
          </cell>
          <cell r="AS1916">
            <v>-91010.259758810003</v>
          </cell>
          <cell r="AT1916">
            <v>0</v>
          </cell>
          <cell r="AU1916">
            <v>0</v>
          </cell>
          <cell r="AV1916">
            <v>-90978.260869570004</v>
          </cell>
          <cell r="AW1916">
            <v>0</v>
          </cell>
          <cell r="AX1916">
            <v>-94935.815217390002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 t="str">
            <v>USD</v>
          </cell>
          <cell r="BH1916" t="str">
            <v>Upfront</v>
          </cell>
          <cell r="BI1916">
            <v>0.95831337000000005</v>
          </cell>
          <cell r="BJ1916">
            <v>1.0435000000000001</v>
          </cell>
          <cell r="BK1916">
            <v>1.2843</v>
          </cell>
          <cell r="BL1916">
            <v>1.2307618600000001</v>
          </cell>
          <cell r="BM1916">
            <v>184</v>
          </cell>
          <cell r="BN1916">
            <v>-87216.348594929994</v>
          </cell>
          <cell r="BO1916">
            <v>-90978.260869570004</v>
          </cell>
          <cell r="BP1916">
            <v>-91010.259758810003</v>
          </cell>
          <cell r="BQ1916">
            <v>-94935.815217390002</v>
          </cell>
          <cell r="BR1916" t="str">
            <v>CAD</v>
          </cell>
          <cell r="BS1916" t="str">
            <v>LTFX-Pfwd</v>
          </cell>
          <cell r="BT1916" t="str">
            <v>Net Investment Hedge</v>
          </cell>
          <cell r="BU1916" t="str">
            <v>Effective</v>
          </cell>
          <cell r="BV1916" t="str">
            <v>Level 2</v>
          </cell>
          <cell r="BW1916" t="str">
            <v>A</v>
          </cell>
          <cell r="BX1916">
            <v>540000</v>
          </cell>
          <cell r="BY1916" t="str">
            <v>Long-Term</v>
          </cell>
          <cell r="BZ1916" t="str">
            <v>LTFX-PfwdNet Investment Hedge</v>
          </cell>
          <cell r="CA1916" t="str">
            <v>EI_LENet Investment HedgeEffective</v>
          </cell>
          <cell r="CB1916" t="str">
            <v>EI_LEPERPFWD4d1</v>
          </cell>
          <cell r="CC1916">
            <v>2</v>
          </cell>
          <cell r="CD1916">
            <v>563490</v>
          </cell>
          <cell r="CE1916">
            <v>563490</v>
          </cell>
          <cell r="CF1916">
            <v>-87216.348594930518</v>
          </cell>
          <cell r="CG1916">
            <v>-91010.259758810003</v>
          </cell>
        </row>
        <row r="1917">
          <cell r="E1917" t="str">
            <v>PERPFWD4d1</v>
          </cell>
          <cell r="F1917" t="str">
            <v>CORPORATE FX LOB</v>
          </cell>
          <cell r="G1917" t="str">
            <v>EI_LE</v>
          </cell>
          <cell r="H1917" t="str">
            <v>B OF A CAD - LE</v>
          </cell>
          <cell r="I1917" t="str">
            <v>Corporate FX</v>
          </cell>
          <cell r="J1917" t="str">
            <v>carnovac</v>
          </cell>
          <cell r="K1917">
            <v>38321</v>
          </cell>
          <cell r="L1917">
            <v>38321</v>
          </cell>
          <cell r="M1917">
            <v>37929</v>
          </cell>
          <cell r="N1917">
            <v>38214</v>
          </cell>
          <cell r="O1917">
            <v>42962</v>
          </cell>
          <cell r="P1917">
            <v>40329</v>
          </cell>
          <cell r="Q1917">
            <v>540000</v>
          </cell>
          <cell r="R1917">
            <v>16</v>
          </cell>
          <cell r="S1917" t="str">
            <v>SWAP_CURVE.USD</v>
          </cell>
          <cell r="T1917" t="str">
            <v>SWAP_CURVE.USD</v>
          </cell>
          <cell r="U1917" t="str">
            <v>Fixed</v>
          </cell>
          <cell r="V1917" t="str">
            <v>Pay</v>
          </cell>
          <cell r="W1917" t="str">
            <v>CDN Uniform Payment</v>
          </cell>
          <cell r="X1917">
            <v>0</v>
          </cell>
          <cell r="Y1917" t="str">
            <v>Full Spread</v>
          </cell>
          <cell r="Z1917">
            <v>0</v>
          </cell>
          <cell r="AA1917">
            <v>0</v>
          </cell>
          <cell r="AB1917" t="str">
            <v>USD</v>
          </cell>
          <cell r="AC1917">
            <v>0</v>
          </cell>
          <cell r="AD1917">
            <v>2</v>
          </cell>
          <cell r="AE1917" t="str">
            <v>Fixed</v>
          </cell>
          <cell r="AF1917">
            <v>41320</v>
          </cell>
          <cell r="AG1917">
            <v>41136</v>
          </cell>
          <cell r="AH1917">
            <v>41320</v>
          </cell>
          <cell r="AI1917" t="str">
            <v>Aug-12-Feb-13</v>
          </cell>
          <cell r="AJ1917">
            <v>0.95865043000000005</v>
          </cell>
          <cell r="AK1917">
            <v>41306</v>
          </cell>
          <cell r="AL1917">
            <v>2</v>
          </cell>
          <cell r="AM1917">
            <v>14</v>
          </cell>
          <cell r="AN1917">
            <v>368</v>
          </cell>
          <cell r="AO1917" t="str">
            <v>No</v>
          </cell>
          <cell r="AP1917">
            <v>0</v>
          </cell>
          <cell r="AQ1917">
            <v>-39388.028397709997</v>
          </cell>
          <cell r="AR1917">
            <v>0</v>
          </cell>
          <cell r="AS1917">
            <v>-41101.40763301</v>
          </cell>
          <cell r="AT1917">
            <v>0</v>
          </cell>
          <cell r="AU1917">
            <v>0</v>
          </cell>
          <cell r="AV1917">
            <v>-41086.956521740001</v>
          </cell>
          <cell r="AW1917">
            <v>0</v>
          </cell>
          <cell r="AX1917">
            <v>-42874.239130430004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 t="str">
            <v>USD</v>
          </cell>
          <cell r="BH1917" t="str">
            <v>Upfront</v>
          </cell>
          <cell r="BI1917">
            <v>0.95831337000000005</v>
          </cell>
          <cell r="BJ1917">
            <v>1.0435000000000001</v>
          </cell>
          <cell r="BK1917">
            <v>1.2843</v>
          </cell>
          <cell r="BL1917">
            <v>1.2307618600000001</v>
          </cell>
          <cell r="BM1917">
            <v>184</v>
          </cell>
          <cell r="BN1917">
            <v>-39388.028397709997</v>
          </cell>
          <cell r="BO1917">
            <v>-41086.956521740001</v>
          </cell>
          <cell r="BP1917">
            <v>-41101.40763301</v>
          </cell>
          <cell r="BQ1917">
            <v>-42874.239130430004</v>
          </cell>
          <cell r="BR1917" t="str">
            <v>CAD</v>
          </cell>
          <cell r="BS1917" t="str">
            <v>LTFX-Pfwd</v>
          </cell>
          <cell r="BT1917" t="str">
            <v>Net Investment Hedge</v>
          </cell>
          <cell r="BU1917" t="str">
            <v>Effective</v>
          </cell>
          <cell r="BV1917" t="str">
            <v>Level 2</v>
          </cell>
          <cell r="BW1917" t="str">
            <v>A</v>
          </cell>
          <cell r="BX1917">
            <v>540000</v>
          </cell>
          <cell r="BY1917" t="str">
            <v>Long-Term</v>
          </cell>
          <cell r="BZ1917" t="str">
            <v>LTFX-PfwdNet Investment Hedge</v>
          </cell>
          <cell r="CA1917" t="str">
            <v>EI_LENet Investment HedgeEffective</v>
          </cell>
          <cell r="CB1917" t="str">
            <v>EI_LEPERPFWD4d1</v>
          </cell>
          <cell r="CC1917">
            <v>2</v>
          </cell>
          <cell r="CD1917">
            <v>563490</v>
          </cell>
          <cell r="CE1917">
            <v>563490</v>
          </cell>
          <cell r="CF1917">
            <v>-39388.028397709626</v>
          </cell>
          <cell r="CG1917">
            <v>-41101.40763301</v>
          </cell>
        </row>
        <row r="1918">
          <cell r="E1918" t="str">
            <v>PERPFWD4d1</v>
          </cell>
          <cell r="F1918" t="str">
            <v>CORPORATE FX LOB</v>
          </cell>
          <cell r="G1918" t="str">
            <v>EI_LE</v>
          </cell>
          <cell r="H1918" t="str">
            <v>B OF A CAD - LE</v>
          </cell>
          <cell r="I1918" t="str">
            <v>Corporate FX</v>
          </cell>
          <cell r="J1918" t="str">
            <v>carnovac</v>
          </cell>
          <cell r="K1918">
            <v>38321</v>
          </cell>
          <cell r="L1918">
            <v>38321</v>
          </cell>
          <cell r="M1918">
            <v>37929</v>
          </cell>
          <cell r="N1918">
            <v>38214</v>
          </cell>
          <cell r="O1918">
            <v>42962</v>
          </cell>
          <cell r="P1918">
            <v>40329</v>
          </cell>
          <cell r="Q1918">
            <v>727920</v>
          </cell>
          <cell r="R1918">
            <v>12</v>
          </cell>
          <cell r="S1918" t="str">
            <v>SWAP_CURVE.CAD</v>
          </cell>
          <cell r="T1918" t="str">
            <v>SWAP_CURVE.CAD</v>
          </cell>
          <cell r="U1918" t="str">
            <v>Fixed</v>
          </cell>
          <cell r="V1918" t="str">
            <v>Receive</v>
          </cell>
          <cell r="W1918" t="str">
            <v>CDN Uniform Payment</v>
          </cell>
          <cell r="X1918">
            <v>0</v>
          </cell>
          <cell r="Y1918" t="str">
            <v>Full Spread</v>
          </cell>
          <cell r="Z1918">
            <v>0</v>
          </cell>
          <cell r="AA1918">
            <v>0</v>
          </cell>
          <cell r="AB1918" t="str">
            <v>CAD</v>
          </cell>
          <cell r="AC1918">
            <v>1</v>
          </cell>
          <cell r="AD1918">
            <v>2</v>
          </cell>
          <cell r="AE1918" t="str">
            <v>Fixed</v>
          </cell>
          <cell r="AF1918">
            <v>40589</v>
          </cell>
          <cell r="AG1918">
            <v>40405</v>
          </cell>
          <cell r="AH1918">
            <v>40589</v>
          </cell>
          <cell r="AI1918" t="str">
            <v>Aug-10-Feb-11</v>
          </cell>
          <cell r="AJ1918">
            <v>0.99179298000000005</v>
          </cell>
          <cell r="AK1918">
            <v>40391</v>
          </cell>
          <cell r="AL1918">
            <v>2</v>
          </cell>
          <cell r="AM1918">
            <v>17</v>
          </cell>
          <cell r="AN1918">
            <v>368</v>
          </cell>
          <cell r="AO1918" t="str">
            <v>No</v>
          </cell>
          <cell r="AP1918">
            <v>721945.94697419996</v>
          </cell>
          <cell r="AQ1918">
            <v>66701.52770957</v>
          </cell>
          <cell r="AR1918">
            <v>721945.94697419996</v>
          </cell>
          <cell r="AS1918">
            <v>66701.52770957</v>
          </cell>
          <cell r="AT1918">
            <v>727920</v>
          </cell>
          <cell r="AU1918">
            <v>727920</v>
          </cell>
          <cell r="AV1918">
            <v>67253.478260870004</v>
          </cell>
          <cell r="AW1918">
            <v>727920</v>
          </cell>
          <cell r="AX1918">
            <v>67253.478260870004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 t="str">
            <v>USD</v>
          </cell>
          <cell r="BH1918" t="str">
            <v>Upfront</v>
          </cell>
          <cell r="BI1918">
            <v>0.95831337000000005</v>
          </cell>
          <cell r="BJ1918">
            <v>1.0435000000000001</v>
          </cell>
          <cell r="BK1918">
            <v>1.2843</v>
          </cell>
          <cell r="BL1918">
            <v>1.2307618600000001</v>
          </cell>
          <cell r="BM1918">
            <v>184</v>
          </cell>
          <cell r="BN1918">
            <v>66701.52770957</v>
          </cell>
          <cell r="BO1918">
            <v>67253.478260870004</v>
          </cell>
          <cell r="BP1918">
            <v>66701.52770957</v>
          </cell>
          <cell r="BQ1918">
            <v>67253.478260870004</v>
          </cell>
          <cell r="BR1918" t="str">
            <v>CAD</v>
          </cell>
          <cell r="BS1918" t="str">
            <v>LTFX-Pfwd</v>
          </cell>
          <cell r="BT1918" t="str">
            <v>Net Investment Hedge</v>
          </cell>
          <cell r="BU1918" t="str">
            <v>Effective</v>
          </cell>
          <cell r="BV1918" t="str">
            <v>Level 2</v>
          </cell>
          <cell r="BW1918" t="str">
            <v>A</v>
          </cell>
          <cell r="BX1918">
            <v>727920</v>
          </cell>
          <cell r="BY1918" t="str">
            <v>Short-Term</v>
          </cell>
          <cell r="BZ1918" t="str">
            <v>LTFX-PfwdNet Investment Hedge</v>
          </cell>
          <cell r="CA1918" t="str">
            <v>EI_LENet Investment HedgeEffective</v>
          </cell>
          <cell r="CB1918" t="str">
            <v>EI_LEPERPFWD4d1</v>
          </cell>
          <cell r="CC1918">
            <v>1</v>
          </cell>
          <cell r="CD1918">
            <v>727920</v>
          </cell>
          <cell r="CE1918">
            <v>727920</v>
          </cell>
          <cell r="CF1918">
            <v>63920.965701552464</v>
          </cell>
          <cell r="CG1918">
            <v>66701.52770957</v>
          </cell>
        </row>
        <row r="1919">
          <cell r="E1919" t="str">
            <v>PERPFWD4d1</v>
          </cell>
          <cell r="F1919" t="str">
            <v>CORPORATE FX LOB</v>
          </cell>
          <cell r="G1919" t="str">
            <v>EI_LE</v>
          </cell>
          <cell r="H1919" t="str">
            <v>B OF A CAD - LE</v>
          </cell>
          <cell r="I1919" t="str">
            <v>Corporate FX</v>
          </cell>
          <cell r="J1919" t="str">
            <v>carnovac</v>
          </cell>
          <cell r="K1919">
            <v>38321</v>
          </cell>
          <cell r="L1919">
            <v>38321</v>
          </cell>
          <cell r="M1919">
            <v>37929</v>
          </cell>
          <cell r="N1919">
            <v>38214</v>
          </cell>
          <cell r="O1919">
            <v>42962</v>
          </cell>
          <cell r="P1919">
            <v>40329</v>
          </cell>
          <cell r="Q1919">
            <v>727920</v>
          </cell>
          <cell r="R1919">
            <v>13</v>
          </cell>
          <cell r="S1919" t="str">
            <v>SWAP_CURVE.CAD</v>
          </cell>
          <cell r="T1919" t="str">
            <v>SWAP_CURVE.CAD</v>
          </cell>
          <cell r="U1919" t="str">
            <v>Fixed</v>
          </cell>
          <cell r="V1919" t="str">
            <v>Receive</v>
          </cell>
          <cell r="W1919" t="str">
            <v>CDN Uniform Payment</v>
          </cell>
          <cell r="X1919">
            <v>0</v>
          </cell>
          <cell r="Y1919" t="str">
            <v>Full Spread</v>
          </cell>
          <cell r="Z1919">
            <v>0</v>
          </cell>
          <cell r="AA1919">
            <v>0</v>
          </cell>
          <cell r="AB1919" t="str">
            <v>CAD</v>
          </cell>
          <cell r="AC1919">
            <v>1</v>
          </cell>
          <cell r="AD1919">
            <v>2</v>
          </cell>
          <cell r="AE1919" t="str">
            <v>Fixed</v>
          </cell>
          <cell r="AF1919">
            <v>40770</v>
          </cell>
          <cell r="AG1919">
            <v>40589</v>
          </cell>
          <cell r="AH1919">
            <v>40770</v>
          </cell>
          <cell r="AI1919" t="str">
            <v>Feb-11-Aug-11</v>
          </cell>
          <cell r="AJ1919">
            <v>0.98229805000000003</v>
          </cell>
          <cell r="AK1919">
            <v>40603</v>
          </cell>
          <cell r="AL1919">
            <v>2</v>
          </cell>
          <cell r="AM1919">
            <v>31</v>
          </cell>
          <cell r="AN1919">
            <v>362</v>
          </cell>
          <cell r="AO1919" t="str">
            <v>No</v>
          </cell>
          <cell r="AP1919">
            <v>0</v>
          </cell>
          <cell r="AQ1919">
            <v>122464.4552558</v>
          </cell>
          <cell r="AR1919">
            <v>0</v>
          </cell>
          <cell r="AS1919">
            <v>122464.4552558</v>
          </cell>
          <cell r="AT1919">
            <v>0</v>
          </cell>
          <cell r="AU1919">
            <v>0</v>
          </cell>
          <cell r="AV1919">
            <v>124671.38121547</v>
          </cell>
          <cell r="AW1919">
            <v>0</v>
          </cell>
          <cell r="AX1919">
            <v>124671.38121547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 t="str">
            <v>USD</v>
          </cell>
          <cell r="BH1919" t="str">
            <v>Upfront</v>
          </cell>
          <cell r="BI1919">
            <v>0.95831337000000005</v>
          </cell>
          <cell r="BJ1919">
            <v>1.0435000000000001</v>
          </cell>
          <cell r="BK1919">
            <v>1.2843</v>
          </cell>
          <cell r="BL1919">
            <v>1.2307618600000001</v>
          </cell>
          <cell r="BM1919">
            <v>181</v>
          </cell>
          <cell r="BN1919">
            <v>122464.4552558</v>
          </cell>
          <cell r="BO1919">
            <v>124671.38121547</v>
          </cell>
          <cell r="BP1919">
            <v>122464.4552558</v>
          </cell>
          <cell r="BQ1919">
            <v>124671.38121547</v>
          </cell>
          <cell r="BR1919" t="str">
            <v>CAD</v>
          </cell>
          <cell r="BS1919" t="str">
            <v>LTFX-Pfwd</v>
          </cell>
          <cell r="BT1919" t="str">
            <v>Net Investment Hedge</v>
          </cell>
          <cell r="BU1919" t="str">
            <v>Effective</v>
          </cell>
          <cell r="BV1919" t="str">
            <v>Level 2</v>
          </cell>
          <cell r="BW1919" t="str">
            <v>A</v>
          </cell>
          <cell r="BX1919">
            <v>727920</v>
          </cell>
          <cell r="BY1919" t="str">
            <v>Long-Term</v>
          </cell>
          <cell r="BZ1919" t="str">
            <v>LTFX-PfwdNet Investment Hedge</v>
          </cell>
          <cell r="CA1919" t="str">
            <v>EI_LENet Investment HedgeEffective</v>
          </cell>
          <cell r="CB1919" t="str">
            <v>EI_LEPERPFWD4d1</v>
          </cell>
          <cell r="CC1919">
            <v>1</v>
          </cell>
          <cell r="CD1919">
            <v>727920</v>
          </cell>
          <cell r="CE1919">
            <v>727920</v>
          </cell>
          <cell r="CF1919">
            <v>117359.32463421178</v>
          </cell>
          <cell r="CG1919">
            <v>122464.4552558</v>
          </cell>
        </row>
        <row r="1920">
          <cell r="E1920" t="str">
            <v>PERPFWD4d1</v>
          </cell>
          <cell r="F1920" t="str">
            <v>CORPORATE FX LOB</v>
          </cell>
          <cell r="G1920" t="str">
            <v>EI_LE</v>
          </cell>
          <cell r="H1920" t="str">
            <v>B OF A CAD - LE</v>
          </cell>
          <cell r="I1920" t="str">
            <v>Corporate FX</v>
          </cell>
          <cell r="J1920" t="str">
            <v>carnovac</v>
          </cell>
          <cell r="K1920">
            <v>38321</v>
          </cell>
          <cell r="L1920">
            <v>38321</v>
          </cell>
          <cell r="M1920">
            <v>37929</v>
          </cell>
          <cell r="N1920">
            <v>38214</v>
          </cell>
          <cell r="O1920">
            <v>42962</v>
          </cell>
          <cell r="P1920">
            <v>40329</v>
          </cell>
          <cell r="Q1920">
            <v>727920</v>
          </cell>
          <cell r="R1920">
            <v>13</v>
          </cell>
          <cell r="S1920" t="str">
            <v>SWAP_CURVE.CAD</v>
          </cell>
          <cell r="T1920" t="str">
            <v>SWAP_CURVE.CAD</v>
          </cell>
          <cell r="U1920" t="str">
            <v>Fixed</v>
          </cell>
          <cell r="V1920" t="str">
            <v>Receive</v>
          </cell>
          <cell r="W1920" t="str">
            <v>CDN Uniform Payment</v>
          </cell>
          <cell r="X1920">
            <v>0</v>
          </cell>
          <cell r="Y1920" t="str">
            <v>Full Spread</v>
          </cell>
          <cell r="Z1920">
            <v>0</v>
          </cell>
          <cell r="AA1920">
            <v>0</v>
          </cell>
          <cell r="AB1920" t="str">
            <v>CAD</v>
          </cell>
          <cell r="AC1920">
            <v>1</v>
          </cell>
          <cell r="AD1920">
            <v>2</v>
          </cell>
          <cell r="AE1920" t="str">
            <v>Fixed</v>
          </cell>
          <cell r="AF1920">
            <v>40770</v>
          </cell>
          <cell r="AG1920">
            <v>40589</v>
          </cell>
          <cell r="AH1920">
            <v>40770</v>
          </cell>
          <cell r="AI1920" t="str">
            <v>Feb-11-Aug-11</v>
          </cell>
          <cell r="AJ1920">
            <v>0.98229805000000003</v>
          </cell>
          <cell r="AK1920">
            <v>40634</v>
          </cell>
          <cell r="AL1920">
            <v>2</v>
          </cell>
          <cell r="AM1920">
            <v>30</v>
          </cell>
          <cell r="AN1920">
            <v>362</v>
          </cell>
          <cell r="AO1920" t="str">
            <v>No</v>
          </cell>
          <cell r="AP1920">
            <v>0</v>
          </cell>
          <cell r="AQ1920">
            <v>118513.98895722</v>
          </cell>
          <cell r="AR1920">
            <v>0</v>
          </cell>
          <cell r="AS1920">
            <v>118513.98895722</v>
          </cell>
          <cell r="AT1920">
            <v>0</v>
          </cell>
          <cell r="AU1920">
            <v>0</v>
          </cell>
          <cell r="AV1920">
            <v>120649.72375691</v>
          </cell>
          <cell r="AW1920">
            <v>0</v>
          </cell>
          <cell r="AX1920">
            <v>120649.72375691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 t="str">
            <v>USD</v>
          </cell>
          <cell r="BH1920" t="str">
            <v>Upfront</v>
          </cell>
          <cell r="BI1920">
            <v>0.95831337000000005</v>
          </cell>
          <cell r="BJ1920">
            <v>1.0435000000000001</v>
          </cell>
          <cell r="BK1920">
            <v>1.2843</v>
          </cell>
          <cell r="BL1920">
            <v>1.2307618600000001</v>
          </cell>
          <cell r="BM1920">
            <v>181</v>
          </cell>
          <cell r="BN1920">
            <v>118513.98895722</v>
          </cell>
          <cell r="BO1920">
            <v>120649.72375691</v>
          </cell>
          <cell r="BP1920">
            <v>118513.98895722</v>
          </cell>
          <cell r="BQ1920">
            <v>120649.72375691</v>
          </cell>
          <cell r="BR1920" t="str">
            <v>CAD</v>
          </cell>
          <cell r="BS1920" t="str">
            <v>LTFX-Pfwd</v>
          </cell>
          <cell r="BT1920" t="str">
            <v>Net Investment Hedge</v>
          </cell>
          <cell r="BU1920" t="str">
            <v>Effective</v>
          </cell>
          <cell r="BV1920" t="str">
            <v>Level 2</v>
          </cell>
          <cell r="BW1920" t="str">
            <v>A</v>
          </cell>
          <cell r="BX1920">
            <v>727920</v>
          </cell>
          <cell r="BY1920" t="str">
            <v>Long-Term</v>
          </cell>
          <cell r="BZ1920" t="str">
            <v>LTFX-PfwdNet Investment Hedge</v>
          </cell>
          <cell r="CA1920" t="str">
            <v>EI_LENet Investment HedgeEffective</v>
          </cell>
          <cell r="CB1920" t="str">
            <v>EI_LEPERPFWD4d1</v>
          </cell>
          <cell r="CC1920">
            <v>1</v>
          </cell>
          <cell r="CD1920">
            <v>727920</v>
          </cell>
          <cell r="CE1920">
            <v>727920</v>
          </cell>
          <cell r="CF1920">
            <v>113573.53996858648</v>
          </cell>
          <cell r="CG1920">
            <v>118513.98895722</v>
          </cell>
        </row>
        <row r="1921">
          <cell r="E1921" t="str">
            <v>PERPFWD4d1</v>
          </cell>
          <cell r="F1921" t="str">
            <v>CORPORATE FX LOB</v>
          </cell>
          <cell r="G1921" t="str">
            <v>EI_LE</v>
          </cell>
          <cell r="H1921" t="str">
            <v>B OF A CAD - LE</v>
          </cell>
          <cell r="I1921" t="str">
            <v>Corporate FX</v>
          </cell>
          <cell r="J1921" t="str">
            <v>carnovac</v>
          </cell>
          <cell r="K1921">
            <v>38321</v>
          </cell>
          <cell r="L1921">
            <v>38321</v>
          </cell>
          <cell r="M1921">
            <v>37929</v>
          </cell>
          <cell r="N1921">
            <v>38214</v>
          </cell>
          <cell r="O1921">
            <v>42962</v>
          </cell>
          <cell r="P1921">
            <v>40329</v>
          </cell>
          <cell r="Q1921">
            <v>727920</v>
          </cell>
          <cell r="R1921">
            <v>12</v>
          </cell>
          <cell r="S1921" t="str">
            <v>SWAP_CURVE.CAD</v>
          </cell>
          <cell r="T1921" t="str">
            <v>SWAP_CURVE.CAD</v>
          </cell>
          <cell r="U1921" t="str">
            <v>Fixed</v>
          </cell>
          <cell r="V1921" t="str">
            <v>Receive</v>
          </cell>
          <cell r="W1921" t="str">
            <v>CDN Uniform Payment</v>
          </cell>
          <cell r="X1921">
            <v>0</v>
          </cell>
          <cell r="Y1921" t="str">
            <v>Full Spread</v>
          </cell>
          <cell r="Z1921">
            <v>0</v>
          </cell>
          <cell r="AA1921">
            <v>0</v>
          </cell>
          <cell r="AB1921" t="str">
            <v>CAD</v>
          </cell>
          <cell r="AC1921">
            <v>1</v>
          </cell>
          <cell r="AD1921">
            <v>2</v>
          </cell>
          <cell r="AE1921" t="str">
            <v>Fixed</v>
          </cell>
          <cell r="AF1921">
            <v>40589</v>
          </cell>
          <cell r="AG1921">
            <v>40405</v>
          </cell>
          <cell r="AH1921">
            <v>40589</v>
          </cell>
          <cell r="AI1921" t="str">
            <v>Aug-10-Feb-11</v>
          </cell>
          <cell r="AJ1921">
            <v>0.99179298000000005</v>
          </cell>
          <cell r="AK1921">
            <v>40452</v>
          </cell>
          <cell r="AL1921">
            <v>2</v>
          </cell>
          <cell r="AM1921">
            <v>31</v>
          </cell>
          <cell r="AN1921">
            <v>368</v>
          </cell>
          <cell r="AO1921" t="str">
            <v>No</v>
          </cell>
          <cell r="AP1921">
            <v>0</v>
          </cell>
          <cell r="AQ1921">
            <v>121632.19758805</v>
          </cell>
          <cell r="AR1921">
            <v>0</v>
          </cell>
          <cell r="AS1921">
            <v>121632.19758805</v>
          </cell>
          <cell r="AT1921">
            <v>0</v>
          </cell>
          <cell r="AU1921">
            <v>0</v>
          </cell>
          <cell r="AV1921">
            <v>122638.69565217</v>
          </cell>
          <cell r="AW1921">
            <v>0</v>
          </cell>
          <cell r="AX1921">
            <v>122638.69565217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 t="str">
            <v>USD</v>
          </cell>
          <cell r="BH1921" t="str">
            <v>Upfront</v>
          </cell>
          <cell r="BI1921">
            <v>0.95831337000000005</v>
          </cell>
          <cell r="BJ1921">
            <v>1.0435000000000001</v>
          </cell>
          <cell r="BK1921">
            <v>1.2843</v>
          </cell>
          <cell r="BL1921">
            <v>1.2307618600000001</v>
          </cell>
          <cell r="BM1921">
            <v>184</v>
          </cell>
          <cell r="BN1921">
            <v>121632.19758805</v>
          </cell>
          <cell r="BO1921">
            <v>122638.69565217</v>
          </cell>
          <cell r="BP1921">
            <v>121632.19758805</v>
          </cell>
          <cell r="BQ1921">
            <v>122638.69565217</v>
          </cell>
          <cell r="BR1921" t="str">
            <v>CAD</v>
          </cell>
          <cell r="BS1921" t="str">
            <v>LTFX-Pfwd</v>
          </cell>
          <cell r="BT1921" t="str">
            <v>Net Investment Hedge</v>
          </cell>
          <cell r="BU1921" t="str">
            <v>Effective</v>
          </cell>
          <cell r="BV1921" t="str">
            <v>Level 2</v>
          </cell>
          <cell r="BW1921" t="str">
            <v>A</v>
          </cell>
          <cell r="BX1921">
            <v>727920</v>
          </cell>
          <cell r="BY1921" t="str">
            <v>Short-Term</v>
          </cell>
          <cell r="BZ1921" t="str">
            <v>LTFX-PfwdNet Investment Hedge</v>
          </cell>
          <cell r="CA1921" t="str">
            <v>EI_LENet Investment HedgeEffective</v>
          </cell>
          <cell r="CB1921" t="str">
            <v>EI_LEPERPFWD4d1</v>
          </cell>
          <cell r="CC1921">
            <v>1</v>
          </cell>
          <cell r="CD1921">
            <v>727920</v>
          </cell>
          <cell r="CE1921">
            <v>727920</v>
          </cell>
          <cell r="CF1921">
            <v>116561.76098519405</v>
          </cell>
          <cell r="CG1921">
            <v>121632.19758805</v>
          </cell>
        </row>
        <row r="1922">
          <cell r="E1922" t="str">
            <v>PERPFWD4d1</v>
          </cell>
          <cell r="F1922" t="str">
            <v>CORPORATE FX LOB</v>
          </cell>
          <cell r="G1922" t="str">
            <v>EI_LE</v>
          </cell>
          <cell r="H1922" t="str">
            <v>B OF A CAD - LE</v>
          </cell>
          <cell r="I1922" t="str">
            <v>Corporate FX</v>
          </cell>
          <cell r="J1922" t="str">
            <v>carnovac</v>
          </cell>
          <cell r="K1922">
            <v>38321</v>
          </cell>
          <cell r="L1922">
            <v>38321</v>
          </cell>
          <cell r="M1922">
            <v>37929</v>
          </cell>
          <cell r="N1922">
            <v>38214</v>
          </cell>
          <cell r="O1922">
            <v>42962</v>
          </cell>
          <cell r="P1922">
            <v>40329</v>
          </cell>
          <cell r="Q1922">
            <v>727920</v>
          </cell>
          <cell r="R1922">
            <v>11</v>
          </cell>
          <cell r="S1922" t="str">
            <v>SWAP_CURVE.CAD</v>
          </cell>
          <cell r="T1922" t="str">
            <v>SWAP_CURVE.CAD</v>
          </cell>
          <cell r="U1922" t="str">
            <v>Fixed</v>
          </cell>
          <cell r="V1922" t="str">
            <v>Receive</v>
          </cell>
          <cell r="W1922" t="str">
            <v>CDN Uniform Payment</v>
          </cell>
          <cell r="X1922">
            <v>0</v>
          </cell>
          <cell r="Y1922" t="str">
            <v>Full Spread</v>
          </cell>
          <cell r="Z1922">
            <v>0</v>
          </cell>
          <cell r="AA1922">
            <v>0</v>
          </cell>
          <cell r="AB1922" t="str">
            <v>CAD</v>
          </cell>
          <cell r="AC1922">
            <v>1</v>
          </cell>
          <cell r="AD1922">
            <v>2</v>
          </cell>
          <cell r="AE1922" t="str">
            <v>Fixed</v>
          </cell>
          <cell r="AF1922">
            <v>40406</v>
          </cell>
          <cell r="AG1922">
            <v>40224</v>
          </cell>
          <cell r="AH1922">
            <v>40405</v>
          </cell>
          <cell r="AI1922" t="str">
            <v>Feb-10-Aug-10</v>
          </cell>
          <cell r="AJ1922">
            <v>0.99830664000000002</v>
          </cell>
          <cell r="AK1922">
            <v>40360</v>
          </cell>
          <cell r="AL1922">
            <v>2</v>
          </cell>
          <cell r="AM1922">
            <v>31</v>
          </cell>
          <cell r="AN1922">
            <v>362</v>
          </cell>
          <cell r="AO1922" t="str">
            <v>No</v>
          </cell>
          <cell r="AP1922">
            <v>0</v>
          </cell>
          <cell r="AQ1922">
            <v>124460.26805658</v>
          </cell>
          <cell r="AR1922">
            <v>0</v>
          </cell>
          <cell r="AS1922">
            <v>124460.26805658</v>
          </cell>
          <cell r="AT1922">
            <v>0</v>
          </cell>
          <cell r="AU1922">
            <v>0</v>
          </cell>
          <cell r="AV1922">
            <v>124671.38121547</v>
          </cell>
          <cell r="AW1922">
            <v>0</v>
          </cell>
          <cell r="AX1922">
            <v>124671.38121547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 t="str">
            <v>USD</v>
          </cell>
          <cell r="BH1922" t="str">
            <v>Upfront</v>
          </cell>
          <cell r="BI1922">
            <v>0.95831337000000005</v>
          </cell>
          <cell r="BJ1922">
            <v>1.0435000000000001</v>
          </cell>
          <cell r="BK1922">
            <v>1.2843</v>
          </cell>
          <cell r="BL1922">
            <v>1.2307618600000001</v>
          </cell>
          <cell r="BM1922">
            <v>181</v>
          </cell>
          <cell r="BN1922">
            <v>124460.26805658</v>
          </cell>
          <cell r="BO1922">
            <v>124671.38121547</v>
          </cell>
          <cell r="BP1922">
            <v>124460.26805658</v>
          </cell>
          <cell r="BQ1922">
            <v>124671.38121547</v>
          </cell>
          <cell r="BR1922" t="str">
            <v>CAD</v>
          </cell>
          <cell r="BS1922" t="str">
            <v>LTFX-Pfwd</v>
          </cell>
          <cell r="BT1922" t="str">
            <v>Net Investment Hedge</v>
          </cell>
          <cell r="BU1922" t="str">
            <v>Effective</v>
          </cell>
          <cell r="BV1922" t="str">
            <v>Level 2</v>
          </cell>
          <cell r="BW1922" t="str">
            <v>A</v>
          </cell>
          <cell r="BX1922">
            <v>727920</v>
          </cell>
          <cell r="BY1922" t="str">
            <v>Short-Term</v>
          </cell>
          <cell r="BZ1922" t="str">
            <v>LTFX-PfwdNet Investment Hedge</v>
          </cell>
          <cell r="CA1922" t="str">
            <v>EI_LENet Investment HedgeEffective</v>
          </cell>
          <cell r="CB1922" t="str">
            <v>EI_LEPERPFWD4d1</v>
          </cell>
          <cell r="CC1922">
            <v>1</v>
          </cell>
          <cell r="CD1922">
            <v>727920</v>
          </cell>
          <cell r="CE1922">
            <v>727920</v>
          </cell>
          <cell r="CF1922">
            <v>119271.93872216577</v>
          </cell>
          <cell r="CG1922">
            <v>124460.26805658</v>
          </cell>
        </row>
        <row r="1923">
          <cell r="E1923" t="str">
            <v>PERPFWD4d1</v>
          </cell>
          <cell r="F1923" t="str">
            <v>CORPORATE FX LOB</v>
          </cell>
          <cell r="G1923" t="str">
            <v>EI_LE</v>
          </cell>
          <cell r="H1923" t="str">
            <v>B OF A CAD - LE</v>
          </cell>
          <cell r="I1923" t="str">
            <v>Corporate FX</v>
          </cell>
          <cell r="J1923" t="str">
            <v>carnovac</v>
          </cell>
          <cell r="K1923">
            <v>38321</v>
          </cell>
          <cell r="L1923">
            <v>38321</v>
          </cell>
          <cell r="M1923">
            <v>37929</v>
          </cell>
          <cell r="N1923">
            <v>38214</v>
          </cell>
          <cell r="O1923">
            <v>42962</v>
          </cell>
          <cell r="P1923">
            <v>40329</v>
          </cell>
          <cell r="Q1923">
            <v>727920</v>
          </cell>
          <cell r="R1923">
            <v>11</v>
          </cell>
          <cell r="S1923" t="str">
            <v>SWAP_CURVE.CAD</v>
          </cell>
          <cell r="T1923" t="str">
            <v>SWAP_CURVE.CAD</v>
          </cell>
          <cell r="U1923" t="str">
            <v>Fixed</v>
          </cell>
          <cell r="V1923" t="str">
            <v>Receive</v>
          </cell>
          <cell r="W1923" t="str">
            <v>CDN Uniform Payment</v>
          </cell>
          <cell r="X1923">
            <v>0</v>
          </cell>
          <cell r="Y1923" t="str">
            <v>Full Spread</v>
          </cell>
          <cell r="Z1923">
            <v>0</v>
          </cell>
          <cell r="AA1923">
            <v>0</v>
          </cell>
          <cell r="AB1923" t="str">
            <v>CAD</v>
          </cell>
          <cell r="AC1923">
            <v>1</v>
          </cell>
          <cell r="AD1923">
            <v>2</v>
          </cell>
          <cell r="AE1923" t="str">
            <v>Fixed</v>
          </cell>
          <cell r="AF1923">
            <v>40406</v>
          </cell>
          <cell r="AG1923">
            <v>40224</v>
          </cell>
          <cell r="AH1923">
            <v>40405</v>
          </cell>
          <cell r="AI1923" t="str">
            <v>Feb-10-Aug-10</v>
          </cell>
          <cell r="AJ1923">
            <v>0.99830664000000002</v>
          </cell>
          <cell r="AK1923">
            <v>40391</v>
          </cell>
          <cell r="AL1923">
            <v>2</v>
          </cell>
          <cell r="AM1923">
            <v>14</v>
          </cell>
          <cell r="AN1923">
            <v>362</v>
          </cell>
          <cell r="AO1923" t="str">
            <v>No</v>
          </cell>
          <cell r="AP1923">
            <v>0</v>
          </cell>
          <cell r="AQ1923">
            <v>56207.862993299997</v>
          </cell>
          <cell r="AR1923">
            <v>0</v>
          </cell>
          <cell r="AS1923">
            <v>56207.862993299997</v>
          </cell>
          <cell r="AT1923">
            <v>0</v>
          </cell>
          <cell r="AU1923">
            <v>0</v>
          </cell>
          <cell r="AV1923">
            <v>56303.204419889997</v>
          </cell>
          <cell r="AW1923">
            <v>0</v>
          </cell>
          <cell r="AX1923">
            <v>56303.204419889997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 t="str">
            <v>USD</v>
          </cell>
          <cell r="BH1923" t="str">
            <v>Upfront</v>
          </cell>
          <cell r="BI1923">
            <v>0.95831337000000005</v>
          </cell>
          <cell r="BJ1923">
            <v>1.0435000000000001</v>
          </cell>
          <cell r="BK1923">
            <v>1.2843</v>
          </cell>
          <cell r="BL1923">
            <v>1.2307618600000001</v>
          </cell>
          <cell r="BM1923">
            <v>181</v>
          </cell>
          <cell r="BN1923">
            <v>56207.862993299997</v>
          </cell>
          <cell r="BO1923">
            <v>56303.204419889997</v>
          </cell>
          <cell r="BP1923">
            <v>56207.862993299997</v>
          </cell>
          <cell r="BQ1923">
            <v>56303.204419889997</v>
          </cell>
          <cell r="BR1923" t="str">
            <v>CAD</v>
          </cell>
          <cell r="BS1923" t="str">
            <v>LTFX-Pfwd</v>
          </cell>
          <cell r="BT1923" t="str">
            <v>Net Investment Hedge</v>
          </cell>
          <cell r="BU1923" t="str">
            <v>Effective</v>
          </cell>
          <cell r="BV1923" t="str">
            <v>Level 2</v>
          </cell>
          <cell r="BW1923" t="str">
            <v>A</v>
          </cell>
          <cell r="BX1923">
            <v>727920</v>
          </cell>
          <cell r="BY1923" t="str">
            <v>Short-Term</v>
          </cell>
          <cell r="BZ1923" t="str">
            <v>LTFX-PfwdNet Investment Hedge</v>
          </cell>
          <cell r="CA1923" t="str">
            <v>EI_LENet Investment HedgeEffective</v>
          </cell>
          <cell r="CB1923" t="str">
            <v>EI_LEPERPFWD4d1</v>
          </cell>
          <cell r="CC1923">
            <v>1</v>
          </cell>
          <cell r="CD1923">
            <v>727920</v>
          </cell>
          <cell r="CE1923">
            <v>727920</v>
          </cell>
          <cell r="CF1923">
            <v>53864.746519693334</v>
          </cell>
          <cell r="CG1923">
            <v>56207.862993299997</v>
          </cell>
        </row>
        <row r="1924">
          <cell r="E1924" t="str">
            <v>PERPFWD4d1</v>
          </cell>
          <cell r="F1924" t="str">
            <v>CORPORATE FX LOB</v>
          </cell>
          <cell r="G1924" t="str">
            <v>EI_LE</v>
          </cell>
          <cell r="H1924" t="str">
            <v>B OF A CAD - LE</v>
          </cell>
          <cell r="I1924" t="str">
            <v>Corporate FX</v>
          </cell>
          <cell r="J1924" t="str">
            <v>carnovac</v>
          </cell>
          <cell r="K1924">
            <v>38321</v>
          </cell>
          <cell r="L1924">
            <v>38321</v>
          </cell>
          <cell r="M1924">
            <v>37929</v>
          </cell>
          <cell r="N1924">
            <v>38214</v>
          </cell>
          <cell r="O1924">
            <v>42962</v>
          </cell>
          <cell r="P1924">
            <v>40329</v>
          </cell>
          <cell r="Q1924">
            <v>727920</v>
          </cell>
          <cell r="R1924">
            <v>13</v>
          </cell>
          <cell r="S1924" t="str">
            <v>SWAP_CURVE.CAD</v>
          </cell>
          <cell r="T1924" t="str">
            <v>SWAP_CURVE.CAD</v>
          </cell>
          <cell r="U1924" t="str">
            <v>Fixed</v>
          </cell>
          <cell r="V1924" t="str">
            <v>Receive</v>
          </cell>
          <cell r="W1924" t="str">
            <v>CDN Uniform Payment</v>
          </cell>
          <cell r="X1924">
            <v>0</v>
          </cell>
          <cell r="Y1924" t="str">
            <v>Full Spread</v>
          </cell>
          <cell r="Z1924">
            <v>0</v>
          </cell>
          <cell r="AA1924">
            <v>0</v>
          </cell>
          <cell r="AB1924" t="str">
            <v>CAD</v>
          </cell>
          <cell r="AC1924">
            <v>1</v>
          </cell>
          <cell r="AD1924">
            <v>2</v>
          </cell>
          <cell r="AE1924" t="str">
            <v>Fixed</v>
          </cell>
          <cell r="AF1924">
            <v>40770</v>
          </cell>
          <cell r="AG1924">
            <v>40589</v>
          </cell>
          <cell r="AH1924">
            <v>40770</v>
          </cell>
          <cell r="AI1924" t="str">
            <v>Feb-11-Aug-11</v>
          </cell>
          <cell r="AJ1924">
            <v>0.98229805000000003</v>
          </cell>
          <cell r="AK1924">
            <v>40695</v>
          </cell>
          <cell r="AL1924">
            <v>2</v>
          </cell>
          <cell r="AM1924">
            <v>30</v>
          </cell>
          <cell r="AN1924">
            <v>362</v>
          </cell>
          <cell r="AO1924" t="str">
            <v>No</v>
          </cell>
          <cell r="AP1924">
            <v>0</v>
          </cell>
          <cell r="AQ1924">
            <v>118513.98895722</v>
          </cell>
          <cell r="AR1924">
            <v>0</v>
          </cell>
          <cell r="AS1924">
            <v>118513.98895722</v>
          </cell>
          <cell r="AT1924">
            <v>0</v>
          </cell>
          <cell r="AU1924">
            <v>0</v>
          </cell>
          <cell r="AV1924">
            <v>120649.72375691</v>
          </cell>
          <cell r="AW1924">
            <v>0</v>
          </cell>
          <cell r="AX1924">
            <v>120649.72375691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 t="str">
            <v>USD</v>
          </cell>
          <cell r="BH1924" t="str">
            <v>Upfront</v>
          </cell>
          <cell r="BI1924">
            <v>0.95831337000000005</v>
          </cell>
          <cell r="BJ1924">
            <v>1.0435000000000001</v>
          </cell>
          <cell r="BK1924">
            <v>1.2843</v>
          </cell>
          <cell r="BL1924">
            <v>1.2307618600000001</v>
          </cell>
          <cell r="BM1924">
            <v>181</v>
          </cell>
          <cell r="BN1924">
            <v>118513.98895722</v>
          </cell>
          <cell r="BO1924">
            <v>120649.72375691</v>
          </cell>
          <cell r="BP1924">
            <v>118513.98895722</v>
          </cell>
          <cell r="BQ1924">
            <v>120649.72375691</v>
          </cell>
          <cell r="BR1924" t="str">
            <v>CAD</v>
          </cell>
          <cell r="BS1924" t="str">
            <v>LTFX-Pfwd</v>
          </cell>
          <cell r="BT1924" t="str">
            <v>Net Investment Hedge</v>
          </cell>
          <cell r="BU1924" t="str">
            <v>Effective</v>
          </cell>
          <cell r="BV1924" t="str">
            <v>Level 2</v>
          </cell>
          <cell r="BW1924" t="str">
            <v>A</v>
          </cell>
          <cell r="BX1924">
            <v>727920</v>
          </cell>
          <cell r="BY1924" t="str">
            <v>Long-Term</v>
          </cell>
          <cell r="BZ1924" t="str">
            <v>LTFX-PfwdNet Investment Hedge</v>
          </cell>
          <cell r="CA1924" t="str">
            <v>EI_LENet Investment HedgeEffective</v>
          </cell>
          <cell r="CB1924" t="str">
            <v>EI_LEPERPFWD4d1</v>
          </cell>
          <cell r="CC1924">
            <v>1</v>
          </cell>
          <cell r="CD1924">
            <v>727920</v>
          </cell>
          <cell r="CE1924">
            <v>727920</v>
          </cell>
          <cell r="CF1924">
            <v>113573.53996858648</v>
          </cell>
          <cell r="CG1924">
            <v>118513.98895722</v>
          </cell>
        </row>
        <row r="1925">
          <cell r="E1925" t="str">
            <v>PERPFWD4d1</v>
          </cell>
          <cell r="F1925" t="str">
            <v>CORPORATE FX LOB</v>
          </cell>
          <cell r="G1925" t="str">
            <v>EI_LE</v>
          </cell>
          <cell r="H1925" t="str">
            <v>B OF A CAD - LE</v>
          </cell>
          <cell r="I1925" t="str">
            <v>Corporate FX</v>
          </cell>
          <cell r="J1925" t="str">
            <v>carnovac</v>
          </cell>
          <cell r="K1925">
            <v>38321</v>
          </cell>
          <cell r="L1925">
            <v>38321</v>
          </cell>
          <cell r="M1925">
            <v>37929</v>
          </cell>
          <cell r="N1925">
            <v>38214</v>
          </cell>
          <cell r="O1925">
            <v>42962</v>
          </cell>
          <cell r="P1925">
            <v>40329</v>
          </cell>
          <cell r="Q1925">
            <v>540000</v>
          </cell>
          <cell r="R1925">
            <v>25</v>
          </cell>
          <cell r="S1925" t="str">
            <v>SWAP_CURVE.USD</v>
          </cell>
          <cell r="T1925" t="str">
            <v>SWAP_CURVE.USD</v>
          </cell>
          <cell r="U1925" t="str">
            <v>Fixed</v>
          </cell>
          <cell r="V1925" t="str">
            <v>Pay</v>
          </cell>
          <cell r="W1925" t="str">
            <v>CDN Uniform Payment</v>
          </cell>
          <cell r="X1925">
            <v>0</v>
          </cell>
          <cell r="Y1925" t="str">
            <v>Full Spread</v>
          </cell>
          <cell r="Z1925">
            <v>0</v>
          </cell>
          <cell r="AA1925">
            <v>0</v>
          </cell>
          <cell r="AB1925" t="str">
            <v>USD</v>
          </cell>
          <cell r="AC1925">
            <v>0</v>
          </cell>
          <cell r="AD1925">
            <v>2</v>
          </cell>
          <cell r="AE1925" t="str">
            <v>Fixed</v>
          </cell>
          <cell r="AF1925">
            <v>42962</v>
          </cell>
          <cell r="AG1925">
            <v>42781</v>
          </cell>
          <cell r="AH1925">
            <v>42962</v>
          </cell>
          <cell r="AI1925" t="str">
            <v>Feb-17-Aug-17</v>
          </cell>
          <cell r="AJ1925">
            <v>0.80010093999999998</v>
          </cell>
          <cell r="AK1925">
            <v>42948</v>
          </cell>
          <cell r="AL1925">
            <v>2</v>
          </cell>
          <cell r="AM1925">
            <v>14</v>
          </cell>
          <cell r="AN1925">
            <v>362</v>
          </cell>
          <cell r="AO1925" t="str">
            <v>No</v>
          </cell>
          <cell r="AP1925">
            <v>0</v>
          </cell>
          <cell r="AQ1925">
            <v>-33418.580498670002</v>
          </cell>
          <cell r="AR1925">
            <v>0</v>
          </cell>
          <cell r="AS1925">
            <v>-34872.28875036</v>
          </cell>
          <cell r="AT1925">
            <v>0</v>
          </cell>
          <cell r="AU1925">
            <v>0</v>
          </cell>
          <cell r="AV1925">
            <v>-41767.955801099997</v>
          </cell>
          <cell r="AW1925">
            <v>0</v>
          </cell>
          <cell r="AX1925">
            <v>-43584.861878449999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 t="str">
            <v>USD</v>
          </cell>
          <cell r="BH1925" t="str">
            <v>Upfront</v>
          </cell>
          <cell r="BI1925">
            <v>0.95831337000000005</v>
          </cell>
          <cell r="BJ1925">
            <v>1.0435000000000001</v>
          </cell>
          <cell r="BK1925">
            <v>1.2843</v>
          </cell>
          <cell r="BL1925">
            <v>1.2307618600000001</v>
          </cell>
          <cell r="BM1925">
            <v>181</v>
          </cell>
          <cell r="BN1925">
            <v>-33418.580498670002</v>
          </cell>
          <cell r="BO1925">
            <v>-41767.955801099997</v>
          </cell>
          <cell r="BP1925">
            <v>-34872.28875036</v>
          </cell>
          <cell r="BQ1925">
            <v>-43584.861878449999</v>
          </cell>
          <cell r="BR1925" t="str">
            <v>CAD</v>
          </cell>
          <cell r="BS1925" t="str">
            <v>LTFX-Pfwd</v>
          </cell>
          <cell r="BT1925" t="str">
            <v>Net Investment Hedge</v>
          </cell>
          <cell r="BU1925" t="str">
            <v>Effective</v>
          </cell>
          <cell r="BV1925" t="str">
            <v>Level 2</v>
          </cell>
          <cell r="BW1925" t="str">
            <v>A</v>
          </cell>
          <cell r="BX1925">
            <v>540000</v>
          </cell>
          <cell r="BY1925" t="str">
            <v>Long-Term</v>
          </cell>
          <cell r="BZ1925" t="str">
            <v>LTFX-PfwdNet Investment Hedge</v>
          </cell>
          <cell r="CA1925" t="str">
            <v>EI_LENet Investment HedgeEffective</v>
          </cell>
          <cell r="CB1925" t="str">
            <v>EI_LEPERPFWD4d1</v>
          </cell>
          <cell r="CC1925">
            <v>2</v>
          </cell>
          <cell r="CD1925">
            <v>563490</v>
          </cell>
          <cell r="CE1925">
            <v>563490</v>
          </cell>
          <cell r="CF1925">
            <v>-33418.580498667943</v>
          </cell>
          <cell r="CG1925">
            <v>-34872.28875036</v>
          </cell>
        </row>
        <row r="1926">
          <cell r="E1926" t="str">
            <v>PERPFWD4d1</v>
          </cell>
          <cell r="F1926" t="str">
            <v>CORPORATE FX LOB</v>
          </cell>
          <cell r="G1926" t="str">
            <v>EI_LE</v>
          </cell>
          <cell r="H1926" t="str">
            <v>B OF A CAD - LE</v>
          </cell>
          <cell r="I1926" t="str">
            <v>Corporate FX</v>
          </cell>
          <cell r="J1926" t="str">
            <v>carnovac</v>
          </cell>
          <cell r="K1926">
            <v>38321</v>
          </cell>
          <cell r="L1926">
            <v>38321</v>
          </cell>
          <cell r="M1926">
            <v>37929</v>
          </cell>
          <cell r="N1926">
            <v>38214</v>
          </cell>
          <cell r="O1926">
            <v>42962</v>
          </cell>
          <cell r="P1926">
            <v>40329</v>
          </cell>
          <cell r="Q1926">
            <v>727920</v>
          </cell>
          <cell r="R1926">
            <v>13</v>
          </cell>
          <cell r="S1926" t="str">
            <v>SWAP_CURVE.CAD</v>
          </cell>
          <cell r="T1926" t="str">
            <v>SWAP_CURVE.CAD</v>
          </cell>
          <cell r="U1926" t="str">
            <v>Fixed</v>
          </cell>
          <cell r="V1926" t="str">
            <v>Receive</v>
          </cell>
          <cell r="W1926" t="str">
            <v>CDN Uniform Payment</v>
          </cell>
          <cell r="X1926">
            <v>0</v>
          </cell>
          <cell r="Y1926" t="str">
            <v>Full Spread</v>
          </cell>
          <cell r="Z1926">
            <v>0</v>
          </cell>
          <cell r="AA1926">
            <v>0</v>
          </cell>
          <cell r="AB1926" t="str">
            <v>CAD</v>
          </cell>
          <cell r="AC1926">
            <v>1</v>
          </cell>
          <cell r="AD1926">
            <v>2</v>
          </cell>
          <cell r="AE1926" t="str">
            <v>Fixed</v>
          </cell>
          <cell r="AF1926">
            <v>40770</v>
          </cell>
          <cell r="AG1926">
            <v>40589</v>
          </cell>
          <cell r="AH1926">
            <v>40770</v>
          </cell>
          <cell r="AI1926" t="str">
            <v>Feb-11-Aug-11</v>
          </cell>
          <cell r="AJ1926">
            <v>0.98229805000000003</v>
          </cell>
          <cell r="AK1926">
            <v>40725</v>
          </cell>
          <cell r="AL1926">
            <v>2</v>
          </cell>
          <cell r="AM1926">
            <v>31</v>
          </cell>
          <cell r="AN1926">
            <v>362</v>
          </cell>
          <cell r="AO1926" t="str">
            <v>No</v>
          </cell>
          <cell r="AP1926">
            <v>0</v>
          </cell>
          <cell r="AQ1926">
            <v>122464.4552558</v>
          </cell>
          <cell r="AR1926">
            <v>0</v>
          </cell>
          <cell r="AS1926">
            <v>122464.4552558</v>
          </cell>
          <cell r="AT1926">
            <v>0</v>
          </cell>
          <cell r="AU1926">
            <v>0</v>
          </cell>
          <cell r="AV1926">
            <v>124671.38121547</v>
          </cell>
          <cell r="AW1926">
            <v>0</v>
          </cell>
          <cell r="AX1926">
            <v>124671.38121547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 t="str">
            <v>USD</v>
          </cell>
          <cell r="BH1926" t="str">
            <v>Upfront</v>
          </cell>
          <cell r="BI1926">
            <v>0.95831337000000005</v>
          </cell>
          <cell r="BJ1926">
            <v>1.0435000000000001</v>
          </cell>
          <cell r="BK1926">
            <v>1.2843</v>
          </cell>
          <cell r="BL1926">
            <v>1.2307618600000001</v>
          </cell>
          <cell r="BM1926">
            <v>181</v>
          </cell>
          <cell r="BN1926">
            <v>122464.4552558</v>
          </cell>
          <cell r="BO1926">
            <v>124671.38121547</v>
          </cell>
          <cell r="BP1926">
            <v>122464.4552558</v>
          </cell>
          <cell r="BQ1926">
            <v>124671.38121547</v>
          </cell>
          <cell r="BR1926" t="str">
            <v>CAD</v>
          </cell>
          <cell r="BS1926" t="str">
            <v>LTFX-Pfwd</v>
          </cell>
          <cell r="BT1926" t="str">
            <v>Net Investment Hedge</v>
          </cell>
          <cell r="BU1926" t="str">
            <v>Effective</v>
          </cell>
          <cell r="BV1926" t="str">
            <v>Level 2</v>
          </cell>
          <cell r="BW1926" t="str">
            <v>A</v>
          </cell>
          <cell r="BX1926">
            <v>727920</v>
          </cell>
          <cell r="BY1926" t="str">
            <v>Long-Term</v>
          </cell>
          <cell r="BZ1926" t="str">
            <v>LTFX-PfwdNet Investment Hedge</v>
          </cell>
          <cell r="CA1926" t="str">
            <v>EI_LENet Investment HedgeEffective</v>
          </cell>
          <cell r="CB1926" t="str">
            <v>EI_LEPERPFWD4d1</v>
          </cell>
          <cell r="CC1926">
            <v>1</v>
          </cell>
          <cell r="CD1926">
            <v>727920</v>
          </cell>
          <cell r="CE1926">
            <v>727920</v>
          </cell>
          <cell r="CF1926">
            <v>117359.32463421178</v>
          </cell>
          <cell r="CG1926">
            <v>122464.4552558</v>
          </cell>
        </row>
        <row r="1927">
          <cell r="E1927" t="str">
            <v>PERPFWD4d1</v>
          </cell>
          <cell r="F1927" t="str">
            <v>CORPORATE FX LOB</v>
          </cell>
          <cell r="G1927" t="str">
            <v>EI_LE</v>
          </cell>
          <cell r="H1927" t="str">
            <v>B OF A CAD - LE</v>
          </cell>
          <cell r="I1927" t="str">
            <v>Corporate FX</v>
          </cell>
          <cell r="J1927" t="str">
            <v>carnovac</v>
          </cell>
          <cell r="K1927">
            <v>38321</v>
          </cell>
          <cell r="L1927">
            <v>38321</v>
          </cell>
          <cell r="M1927">
            <v>37929</v>
          </cell>
          <cell r="N1927">
            <v>38214</v>
          </cell>
          <cell r="O1927">
            <v>42962</v>
          </cell>
          <cell r="P1927">
            <v>40329</v>
          </cell>
          <cell r="Q1927">
            <v>540000</v>
          </cell>
          <cell r="R1927">
            <v>25</v>
          </cell>
          <cell r="S1927" t="str">
            <v>SWAP_CURVE.USD</v>
          </cell>
          <cell r="T1927" t="str">
            <v>SWAP_CURVE.USD</v>
          </cell>
          <cell r="U1927" t="str">
            <v>Fixed</v>
          </cell>
          <cell r="V1927" t="str">
            <v>Pay</v>
          </cell>
          <cell r="W1927" t="str">
            <v>CDN Uniform Payment</v>
          </cell>
          <cell r="X1927">
            <v>0</v>
          </cell>
          <cell r="Y1927" t="str">
            <v>Full Spread</v>
          </cell>
          <cell r="Z1927">
            <v>0</v>
          </cell>
          <cell r="AA1927">
            <v>0</v>
          </cell>
          <cell r="AB1927" t="str">
            <v>USD</v>
          </cell>
          <cell r="AC1927">
            <v>0</v>
          </cell>
          <cell r="AD1927">
            <v>2</v>
          </cell>
          <cell r="AE1927" t="str">
            <v>Fixed</v>
          </cell>
          <cell r="AF1927">
            <v>42962</v>
          </cell>
          <cell r="AG1927">
            <v>42781</v>
          </cell>
          <cell r="AH1927">
            <v>42962</v>
          </cell>
          <cell r="AI1927" t="str">
            <v>Feb-17-Aug-17</v>
          </cell>
          <cell r="AJ1927">
            <v>0.80010093999999998</v>
          </cell>
          <cell r="AK1927">
            <v>42826</v>
          </cell>
          <cell r="AL1927">
            <v>2</v>
          </cell>
          <cell r="AM1927">
            <v>30</v>
          </cell>
          <cell r="AN1927">
            <v>362</v>
          </cell>
          <cell r="AO1927" t="str">
            <v>No</v>
          </cell>
          <cell r="AP1927">
            <v>0</v>
          </cell>
          <cell r="AQ1927">
            <v>-71611.243925720002</v>
          </cell>
          <cell r="AR1927">
            <v>0</v>
          </cell>
          <cell r="AS1927">
            <v>-74726.333036490003</v>
          </cell>
          <cell r="AT1927">
            <v>0</v>
          </cell>
          <cell r="AU1927">
            <v>0</v>
          </cell>
          <cell r="AV1927">
            <v>-89502.762430939998</v>
          </cell>
          <cell r="AW1927">
            <v>0</v>
          </cell>
          <cell r="AX1927">
            <v>-93396.132596690004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 t="str">
            <v>USD</v>
          </cell>
          <cell r="BH1927" t="str">
            <v>Upfront</v>
          </cell>
          <cell r="BI1927">
            <v>0.95831337000000005</v>
          </cell>
          <cell r="BJ1927">
            <v>1.0435000000000001</v>
          </cell>
          <cell r="BK1927">
            <v>1.2843</v>
          </cell>
          <cell r="BL1927">
            <v>1.2307618600000001</v>
          </cell>
          <cell r="BM1927">
            <v>181</v>
          </cell>
          <cell r="BN1927">
            <v>-71611.243925720002</v>
          </cell>
          <cell r="BO1927">
            <v>-89502.762430939998</v>
          </cell>
          <cell r="BP1927">
            <v>-74726.333036490003</v>
          </cell>
          <cell r="BQ1927">
            <v>-93396.132596690004</v>
          </cell>
          <cell r="BR1927" t="str">
            <v>CAD</v>
          </cell>
          <cell r="BS1927" t="str">
            <v>LTFX-Pfwd</v>
          </cell>
          <cell r="BT1927" t="str">
            <v>Net Investment Hedge</v>
          </cell>
          <cell r="BU1927" t="str">
            <v>Effective</v>
          </cell>
          <cell r="BV1927" t="str">
            <v>Level 2</v>
          </cell>
          <cell r="BW1927" t="str">
            <v>A</v>
          </cell>
          <cell r="BX1927">
            <v>540000</v>
          </cell>
          <cell r="BY1927" t="str">
            <v>Long-Term</v>
          </cell>
          <cell r="BZ1927" t="str">
            <v>LTFX-PfwdNet Investment Hedge</v>
          </cell>
          <cell r="CA1927" t="str">
            <v>EI_LENet Investment HedgeEffective</v>
          </cell>
          <cell r="CB1927" t="str">
            <v>EI_LEPERPFWD4d1</v>
          </cell>
          <cell r="CC1927">
            <v>2</v>
          </cell>
          <cell r="CD1927">
            <v>563490</v>
          </cell>
          <cell r="CE1927">
            <v>563490</v>
          </cell>
          <cell r="CF1927">
            <v>-71611.243925721123</v>
          </cell>
          <cell r="CG1927">
            <v>-74726.333036490003</v>
          </cell>
        </row>
        <row r="1928">
          <cell r="E1928" t="str">
            <v>PERPFWD4d1</v>
          </cell>
          <cell r="F1928" t="str">
            <v>CORPORATE FX LOB</v>
          </cell>
          <cell r="G1928" t="str">
            <v>EI_LE</v>
          </cell>
          <cell r="H1928" t="str">
            <v>B OF A CAD - LE</v>
          </cell>
          <cell r="I1928" t="str">
            <v>Corporate FX</v>
          </cell>
          <cell r="J1928" t="str">
            <v>carnovac</v>
          </cell>
          <cell r="K1928">
            <v>38321</v>
          </cell>
          <cell r="L1928">
            <v>38321</v>
          </cell>
          <cell r="M1928">
            <v>37929</v>
          </cell>
          <cell r="N1928">
            <v>38214</v>
          </cell>
          <cell r="O1928">
            <v>42962</v>
          </cell>
          <cell r="P1928">
            <v>40329</v>
          </cell>
          <cell r="Q1928">
            <v>727920</v>
          </cell>
          <cell r="R1928">
            <v>16</v>
          </cell>
          <cell r="S1928" t="str">
            <v>SWAP_CURVE.CAD</v>
          </cell>
          <cell r="T1928" t="str">
            <v>SWAP_CURVE.CAD</v>
          </cell>
          <cell r="U1928" t="str">
            <v>Fixed</v>
          </cell>
          <cell r="V1928" t="str">
            <v>Receive</v>
          </cell>
          <cell r="W1928" t="str">
            <v>CDN Uniform Payment</v>
          </cell>
          <cell r="X1928">
            <v>0</v>
          </cell>
          <cell r="Y1928" t="str">
            <v>Full Spread</v>
          </cell>
          <cell r="Z1928">
            <v>0</v>
          </cell>
          <cell r="AA1928">
            <v>0</v>
          </cell>
          <cell r="AB1928" t="str">
            <v>CAD</v>
          </cell>
          <cell r="AC1928">
            <v>1</v>
          </cell>
          <cell r="AD1928">
            <v>2</v>
          </cell>
          <cell r="AE1928" t="str">
            <v>Fixed</v>
          </cell>
          <cell r="AF1928">
            <v>41320</v>
          </cell>
          <cell r="AG1928">
            <v>41136</v>
          </cell>
          <cell r="AH1928">
            <v>41320</v>
          </cell>
          <cell r="AI1928" t="str">
            <v>Aug-12-Feb-13</v>
          </cell>
          <cell r="AJ1928">
            <v>0.93694275000000005</v>
          </cell>
          <cell r="AK1928">
            <v>41153</v>
          </cell>
          <cell r="AL1928">
            <v>2</v>
          </cell>
          <cell r="AM1928">
            <v>30</v>
          </cell>
          <cell r="AN1928">
            <v>368</v>
          </cell>
          <cell r="AO1928" t="str">
            <v>No</v>
          </cell>
          <cell r="AP1928">
            <v>0</v>
          </cell>
          <cell r="AQ1928">
            <v>111198.81006037</v>
          </cell>
          <cell r="AR1928">
            <v>0</v>
          </cell>
          <cell r="AS1928">
            <v>111198.81006037</v>
          </cell>
          <cell r="AT1928">
            <v>0</v>
          </cell>
          <cell r="AU1928">
            <v>0</v>
          </cell>
          <cell r="AV1928">
            <v>118682.60869564999</v>
          </cell>
          <cell r="AW1928">
            <v>0</v>
          </cell>
          <cell r="AX1928">
            <v>118682.60869564999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 t="str">
            <v>USD</v>
          </cell>
          <cell r="BH1928" t="str">
            <v>Upfront</v>
          </cell>
          <cell r="BI1928">
            <v>0.95831337000000005</v>
          </cell>
          <cell r="BJ1928">
            <v>1.0435000000000001</v>
          </cell>
          <cell r="BK1928">
            <v>1.2843</v>
          </cell>
          <cell r="BL1928">
            <v>1.2307618600000001</v>
          </cell>
          <cell r="BM1928">
            <v>184</v>
          </cell>
          <cell r="BN1928">
            <v>111198.81006037</v>
          </cell>
          <cell r="BO1928">
            <v>118682.60869564999</v>
          </cell>
          <cell r="BP1928">
            <v>111198.81006037</v>
          </cell>
          <cell r="BQ1928">
            <v>118682.60869564999</v>
          </cell>
          <cell r="BR1928" t="str">
            <v>CAD</v>
          </cell>
          <cell r="BS1928" t="str">
            <v>LTFX-Pfwd</v>
          </cell>
          <cell r="BT1928" t="str">
            <v>Net Investment Hedge</v>
          </cell>
          <cell r="BU1928" t="str">
            <v>Effective</v>
          </cell>
          <cell r="BV1928" t="str">
            <v>Level 2</v>
          </cell>
          <cell r="BW1928" t="str">
            <v>A</v>
          </cell>
          <cell r="BX1928">
            <v>727920</v>
          </cell>
          <cell r="BY1928" t="str">
            <v>Long-Term</v>
          </cell>
          <cell r="BZ1928" t="str">
            <v>LTFX-PfwdNet Investment Hedge</v>
          </cell>
          <cell r="CA1928" t="str">
            <v>EI_LENet Investment HedgeEffective</v>
          </cell>
          <cell r="CB1928" t="str">
            <v>EI_LEPERPFWD4d1</v>
          </cell>
          <cell r="CC1928">
            <v>1</v>
          </cell>
          <cell r="CD1928">
            <v>727920</v>
          </cell>
          <cell r="CE1928">
            <v>727920</v>
          </cell>
          <cell r="CF1928">
            <v>106563.30623897459</v>
          </cell>
          <cell r="CG1928">
            <v>111198.81006037</v>
          </cell>
        </row>
        <row r="1929">
          <cell r="E1929" t="str">
            <v>PERPFWD4d1</v>
          </cell>
          <cell r="F1929" t="str">
            <v>CORPORATE FX LOB</v>
          </cell>
          <cell r="G1929" t="str">
            <v>EI_LE</v>
          </cell>
          <cell r="H1929" t="str">
            <v>B OF A CAD - LE</v>
          </cell>
          <cell r="I1929" t="str">
            <v>Corporate FX</v>
          </cell>
          <cell r="J1929" t="str">
            <v>carnovac</v>
          </cell>
          <cell r="K1929">
            <v>38321</v>
          </cell>
          <cell r="L1929">
            <v>38321</v>
          </cell>
          <cell r="M1929">
            <v>37929</v>
          </cell>
          <cell r="N1929">
            <v>38214</v>
          </cell>
          <cell r="O1929">
            <v>42962</v>
          </cell>
          <cell r="P1929">
            <v>40329</v>
          </cell>
          <cell r="Q1929">
            <v>727920</v>
          </cell>
          <cell r="R1929">
            <v>15</v>
          </cell>
          <cell r="S1929" t="str">
            <v>SWAP_CURVE.CAD</v>
          </cell>
          <cell r="T1929" t="str">
            <v>SWAP_CURVE.CAD</v>
          </cell>
          <cell r="U1929" t="str">
            <v>Fixed</v>
          </cell>
          <cell r="V1929" t="str">
            <v>Receive</v>
          </cell>
          <cell r="W1929" t="str">
            <v>CDN Uniform Payment</v>
          </cell>
          <cell r="X1929">
            <v>0</v>
          </cell>
          <cell r="Y1929" t="str">
            <v>Full Spread</v>
          </cell>
          <cell r="Z1929">
            <v>0</v>
          </cell>
          <cell r="AA1929">
            <v>0</v>
          </cell>
          <cell r="AB1929" t="str">
            <v>CAD</v>
          </cell>
          <cell r="AC1929">
            <v>1</v>
          </cell>
          <cell r="AD1929">
            <v>2</v>
          </cell>
          <cell r="AE1929" t="str">
            <v>Fixed</v>
          </cell>
          <cell r="AF1929">
            <v>41136</v>
          </cell>
          <cell r="AG1929">
            <v>40954</v>
          </cell>
          <cell r="AH1929">
            <v>41136</v>
          </cell>
          <cell r="AI1929" t="str">
            <v>Feb-12-Aug-12</v>
          </cell>
          <cell r="AJ1929">
            <v>0.95354404000000004</v>
          </cell>
          <cell r="AK1929">
            <v>41122</v>
          </cell>
          <cell r="AL1929">
            <v>2</v>
          </cell>
          <cell r="AM1929">
            <v>14</v>
          </cell>
          <cell r="AN1929">
            <v>364</v>
          </cell>
          <cell r="AO1929" t="str">
            <v>No</v>
          </cell>
          <cell r="AP1929">
            <v>0</v>
          </cell>
          <cell r="AQ1929">
            <v>53392.598012770002</v>
          </cell>
          <cell r="AR1929">
            <v>0</v>
          </cell>
          <cell r="AS1929">
            <v>53392.598012770002</v>
          </cell>
          <cell r="AT1929">
            <v>0</v>
          </cell>
          <cell r="AU1929">
            <v>0</v>
          </cell>
          <cell r="AV1929">
            <v>55993.846153849998</v>
          </cell>
          <cell r="AW1929">
            <v>0</v>
          </cell>
          <cell r="AX1929">
            <v>55993.846153849998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 t="str">
            <v>USD</v>
          </cell>
          <cell r="BH1929" t="str">
            <v>Upfront</v>
          </cell>
          <cell r="BI1929">
            <v>0.95831337000000005</v>
          </cell>
          <cell r="BJ1929">
            <v>1.0435000000000001</v>
          </cell>
          <cell r="BK1929">
            <v>1.2843</v>
          </cell>
          <cell r="BL1929">
            <v>1.2307618600000001</v>
          </cell>
          <cell r="BM1929">
            <v>182</v>
          </cell>
          <cell r="BN1929">
            <v>53392.598012770002</v>
          </cell>
          <cell r="BO1929">
            <v>55993.846153849998</v>
          </cell>
          <cell r="BP1929">
            <v>53392.598012770002</v>
          </cell>
          <cell r="BQ1929">
            <v>55993.846153849998</v>
          </cell>
          <cell r="BR1929" t="str">
            <v>CAD</v>
          </cell>
          <cell r="BS1929" t="str">
            <v>LTFX-Pfwd</v>
          </cell>
          <cell r="BT1929" t="str">
            <v>Net Investment Hedge</v>
          </cell>
          <cell r="BU1929" t="str">
            <v>Effective</v>
          </cell>
          <cell r="BV1929" t="str">
            <v>Level 2</v>
          </cell>
          <cell r="BW1929" t="str">
            <v>A</v>
          </cell>
          <cell r="BX1929">
            <v>727920</v>
          </cell>
          <cell r="BY1929" t="str">
            <v>Long-Term</v>
          </cell>
          <cell r="BZ1929" t="str">
            <v>LTFX-PfwdNet Investment Hedge</v>
          </cell>
          <cell r="CA1929" t="str">
            <v>EI_LENet Investment HedgeEffective</v>
          </cell>
          <cell r="CB1929" t="str">
            <v>EI_LEPERPFWD4d1</v>
          </cell>
          <cell r="CC1929">
            <v>1</v>
          </cell>
          <cell r="CD1929">
            <v>727920</v>
          </cell>
          <cell r="CE1929">
            <v>727920</v>
          </cell>
          <cell r="CF1929">
            <v>51166.840453061806</v>
          </cell>
          <cell r="CG1929">
            <v>53392.598012770002</v>
          </cell>
        </row>
        <row r="1930">
          <cell r="E1930" t="str">
            <v>PERPFWD4d1</v>
          </cell>
          <cell r="F1930" t="str">
            <v>CORPORATE FX LOB</v>
          </cell>
          <cell r="G1930" t="str">
            <v>EI_LE</v>
          </cell>
          <cell r="H1930" t="str">
            <v>B OF A CAD - LE</v>
          </cell>
          <cell r="I1930" t="str">
            <v>Corporate FX</v>
          </cell>
          <cell r="J1930" t="str">
            <v>carnovac</v>
          </cell>
          <cell r="K1930">
            <v>38321</v>
          </cell>
          <cell r="L1930">
            <v>38321</v>
          </cell>
          <cell r="M1930">
            <v>37929</v>
          </cell>
          <cell r="N1930">
            <v>38214</v>
          </cell>
          <cell r="O1930">
            <v>42962</v>
          </cell>
          <cell r="P1930">
            <v>40329</v>
          </cell>
          <cell r="Q1930">
            <v>727920</v>
          </cell>
          <cell r="R1930">
            <v>16</v>
          </cell>
          <cell r="S1930" t="str">
            <v>SWAP_CURVE.CAD</v>
          </cell>
          <cell r="T1930" t="str">
            <v>SWAP_CURVE.CAD</v>
          </cell>
          <cell r="U1930" t="str">
            <v>Fixed</v>
          </cell>
          <cell r="V1930" t="str">
            <v>Receive</v>
          </cell>
          <cell r="W1930" t="str">
            <v>CDN Uniform Payment</v>
          </cell>
          <cell r="X1930">
            <v>0</v>
          </cell>
          <cell r="Y1930" t="str">
            <v>Full Spread</v>
          </cell>
          <cell r="Z1930">
            <v>0</v>
          </cell>
          <cell r="AA1930">
            <v>0</v>
          </cell>
          <cell r="AB1930" t="str">
            <v>CAD</v>
          </cell>
          <cell r="AC1930">
            <v>1</v>
          </cell>
          <cell r="AD1930">
            <v>2</v>
          </cell>
          <cell r="AE1930" t="str">
            <v>Fixed</v>
          </cell>
          <cell r="AF1930">
            <v>41320</v>
          </cell>
          <cell r="AG1930">
            <v>41136</v>
          </cell>
          <cell r="AH1930">
            <v>41320</v>
          </cell>
          <cell r="AI1930" t="str">
            <v>Aug-12-Feb-13</v>
          </cell>
          <cell r="AJ1930">
            <v>0.93694275000000005</v>
          </cell>
          <cell r="AK1930">
            <v>41122</v>
          </cell>
          <cell r="AL1930">
            <v>2</v>
          </cell>
          <cell r="AM1930">
            <v>17</v>
          </cell>
          <cell r="AN1930">
            <v>368</v>
          </cell>
          <cell r="AO1930" t="str">
            <v>No</v>
          </cell>
          <cell r="AP1930">
            <v>682019.36837027001</v>
          </cell>
          <cell r="AQ1930">
            <v>63012.659034210003</v>
          </cell>
          <cell r="AR1930">
            <v>682019.36837027001</v>
          </cell>
          <cell r="AS1930">
            <v>63012.659034210003</v>
          </cell>
          <cell r="AT1930">
            <v>727920</v>
          </cell>
          <cell r="AU1930">
            <v>727920</v>
          </cell>
          <cell r="AV1930">
            <v>67253.478260870004</v>
          </cell>
          <cell r="AW1930">
            <v>727920</v>
          </cell>
          <cell r="AX1930">
            <v>67253.478260870004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 t="str">
            <v>USD</v>
          </cell>
          <cell r="BH1930" t="str">
            <v>Upfront</v>
          </cell>
          <cell r="BI1930">
            <v>0.95831337000000005</v>
          </cell>
          <cell r="BJ1930">
            <v>1.0435000000000001</v>
          </cell>
          <cell r="BK1930">
            <v>1.2843</v>
          </cell>
          <cell r="BL1930">
            <v>1.2307618600000001</v>
          </cell>
          <cell r="BM1930">
            <v>184</v>
          </cell>
          <cell r="BN1930">
            <v>63012.659034210003</v>
          </cell>
          <cell r="BO1930">
            <v>67253.478260870004</v>
          </cell>
          <cell r="BP1930">
            <v>63012.659034210003</v>
          </cell>
          <cell r="BQ1930">
            <v>67253.478260870004</v>
          </cell>
          <cell r="BR1930" t="str">
            <v>CAD</v>
          </cell>
          <cell r="BS1930" t="str">
            <v>LTFX-Pfwd</v>
          </cell>
          <cell r="BT1930" t="str">
            <v>Net Investment Hedge</v>
          </cell>
          <cell r="BU1930" t="str">
            <v>Effective</v>
          </cell>
          <cell r="BV1930" t="str">
            <v>Level 2</v>
          </cell>
          <cell r="BW1930" t="str">
            <v>A</v>
          </cell>
          <cell r="BX1930">
            <v>727920</v>
          </cell>
          <cell r="BY1930" t="str">
            <v>Long-Term</v>
          </cell>
          <cell r="BZ1930" t="str">
            <v>LTFX-PfwdNet Investment Hedge</v>
          </cell>
          <cell r="CA1930" t="str">
            <v>EI_LENet Investment HedgeEffective</v>
          </cell>
          <cell r="CB1930" t="str">
            <v>EI_LEPERPFWD4d1</v>
          </cell>
          <cell r="CC1930">
            <v>1</v>
          </cell>
          <cell r="CD1930">
            <v>727920</v>
          </cell>
          <cell r="CE1930">
            <v>727920</v>
          </cell>
          <cell r="CF1930">
            <v>60385.873535419261</v>
          </cell>
          <cell r="CG1930">
            <v>63012.659034210003</v>
          </cell>
        </row>
        <row r="1931">
          <cell r="E1931" t="str">
            <v>PERPFWD4d1</v>
          </cell>
          <cell r="F1931" t="str">
            <v>CORPORATE FX LOB</v>
          </cell>
          <cell r="G1931" t="str">
            <v>EI_LE</v>
          </cell>
          <cell r="H1931" t="str">
            <v>B OF A CAD - LE</v>
          </cell>
          <cell r="I1931" t="str">
            <v>Corporate FX</v>
          </cell>
          <cell r="J1931" t="str">
            <v>carnovac</v>
          </cell>
          <cell r="K1931">
            <v>38321</v>
          </cell>
          <cell r="L1931">
            <v>38321</v>
          </cell>
          <cell r="M1931">
            <v>37929</v>
          </cell>
          <cell r="N1931">
            <v>38214</v>
          </cell>
          <cell r="O1931">
            <v>42962</v>
          </cell>
          <cell r="P1931">
            <v>40329</v>
          </cell>
          <cell r="Q1931">
            <v>727920</v>
          </cell>
          <cell r="R1931">
            <v>16</v>
          </cell>
          <cell r="S1931" t="str">
            <v>SWAP_CURVE.CAD</v>
          </cell>
          <cell r="T1931" t="str">
            <v>SWAP_CURVE.CAD</v>
          </cell>
          <cell r="U1931" t="str">
            <v>Fixed</v>
          </cell>
          <cell r="V1931" t="str">
            <v>Receive</v>
          </cell>
          <cell r="W1931" t="str">
            <v>CDN Uniform Payment</v>
          </cell>
          <cell r="X1931">
            <v>0</v>
          </cell>
          <cell r="Y1931" t="str">
            <v>Full Spread</v>
          </cell>
          <cell r="Z1931">
            <v>0</v>
          </cell>
          <cell r="AA1931">
            <v>0</v>
          </cell>
          <cell r="AB1931" t="str">
            <v>CAD</v>
          </cell>
          <cell r="AC1931">
            <v>1</v>
          </cell>
          <cell r="AD1931">
            <v>2</v>
          </cell>
          <cell r="AE1931" t="str">
            <v>Fixed</v>
          </cell>
          <cell r="AF1931">
            <v>41320</v>
          </cell>
          <cell r="AG1931">
            <v>41136</v>
          </cell>
          <cell r="AH1931">
            <v>41320</v>
          </cell>
          <cell r="AI1931" t="str">
            <v>Aug-12-Feb-13</v>
          </cell>
          <cell r="AJ1931">
            <v>0.93694275000000005</v>
          </cell>
          <cell r="AK1931">
            <v>41214</v>
          </cell>
          <cell r="AL1931">
            <v>2</v>
          </cell>
          <cell r="AM1931">
            <v>30</v>
          </cell>
          <cell r="AN1931">
            <v>368</v>
          </cell>
          <cell r="AO1931" t="str">
            <v>No</v>
          </cell>
          <cell r="AP1931">
            <v>0</v>
          </cell>
          <cell r="AQ1931">
            <v>111198.81006037</v>
          </cell>
          <cell r="AR1931">
            <v>0</v>
          </cell>
          <cell r="AS1931">
            <v>111198.81006037</v>
          </cell>
          <cell r="AT1931">
            <v>0</v>
          </cell>
          <cell r="AU1931">
            <v>0</v>
          </cell>
          <cell r="AV1931">
            <v>118682.60869564999</v>
          </cell>
          <cell r="AW1931">
            <v>0</v>
          </cell>
          <cell r="AX1931">
            <v>118682.60869564999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 t="str">
            <v>USD</v>
          </cell>
          <cell r="BH1931" t="str">
            <v>Upfront</v>
          </cell>
          <cell r="BI1931">
            <v>0.95831337000000005</v>
          </cell>
          <cell r="BJ1931">
            <v>1.0435000000000001</v>
          </cell>
          <cell r="BK1931">
            <v>1.2843</v>
          </cell>
          <cell r="BL1931">
            <v>1.2307618600000001</v>
          </cell>
          <cell r="BM1931">
            <v>184</v>
          </cell>
          <cell r="BN1931">
            <v>111198.81006037</v>
          </cell>
          <cell r="BO1931">
            <v>118682.60869564999</v>
          </cell>
          <cell r="BP1931">
            <v>111198.81006037</v>
          </cell>
          <cell r="BQ1931">
            <v>118682.60869564999</v>
          </cell>
          <cell r="BR1931" t="str">
            <v>CAD</v>
          </cell>
          <cell r="BS1931" t="str">
            <v>LTFX-Pfwd</v>
          </cell>
          <cell r="BT1931" t="str">
            <v>Net Investment Hedge</v>
          </cell>
          <cell r="BU1931" t="str">
            <v>Effective</v>
          </cell>
          <cell r="BV1931" t="str">
            <v>Level 2</v>
          </cell>
          <cell r="BW1931" t="str">
            <v>A</v>
          </cell>
          <cell r="BX1931">
            <v>727920</v>
          </cell>
          <cell r="BY1931" t="str">
            <v>Long-Term</v>
          </cell>
          <cell r="BZ1931" t="str">
            <v>LTFX-PfwdNet Investment Hedge</v>
          </cell>
          <cell r="CA1931" t="str">
            <v>EI_LENet Investment HedgeEffective</v>
          </cell>
          <cell r="CB1931" t="str">
            <v>EI_LEPERPFWD4d1</v>
          </cell>
          <cell r="CC1931">
            <v>1</v>
          </cell>
          <cell r="CD1931">
            <v>727920</v>
          </cell>
          <cell r="CE1931">
            <v>727920</v>
          </cell>
          <cell r="CF1931">
            <v>106563.30623897459</v>
          </cell>
          <cell r="CG1931">
            <v>111198.81006037</v>
          </cell>
        </row>
        <row r="1932">
          <cell r="E1932" t="str">
            <v>PERPFWD4d1</v>
          </cell>
          <cell r="F1932" t="str">
            <v>CORPORATE FX LOB</v>
          </cell>
          <cell r="G1932" t="str">
            <v>EI_LE</v>
          </cell>
          <cell r="H1932" t="str">
            <v>B OF A CAD - LE</v>
          </cell>
          <cell r="I1932" t="str">
            <v>Corporate FX</v>
          </cell>
          <cell r="J1932" t="str">
            <v>carnovac</v>
          </cell>
          <cell r="K1932">
            <v>38321</v>
          </cell>
          <cell r="L1932">
            <v>38321</v>
          </cell>
          <cell r="M1932">
            <v>37929</v>
          </cell>
          <cell r="N1932">
            <v>38214</v>
          </cell>
          <cell r="O1932">
            <v>42962</v>
          </cell>
          <cell r="P1932">
            <v>40329</v>
          </cell>
          <cell r="Q1932">
            <v>727920</v>
          </cell>
          <cell r="R1932">
            <v>16</v>
          </cell>
          <cell r="S1932" t="str">
            <v>SWAP_CURVE.CAD</v>
          </cell>
          <cell r="T1932" t="str">
            <v>SWAP_CURVE.CAD</v>
          </cell>
          <cell r="U1932" t="str">
            <v>Fixed</v>
          </cell>
          <cell r="V1932" t="str">
            <v>Receive</v>
          </cell>
          <cell r="W1932" t="str">
            <v>CDN Uniform Payment</v>
          </cell>
          <cell r="X1932">
            <v>0</v>
          </cell>
          <cell r="Y1932" t="str">
            <v>Full Spread</v>
          </cell>
          <cell r="Z1932">
            <v>0</v>
          </cell>
          <cell r="AA1932">
            <v>0</v>
          </cell>
          <cell r="AB1932" t="str">
            <v>CAD</v>
          </cell>
          <cell r="AC1932">
            <v>1</v>
          </cell>
          <cell r="AD1932">
            <v>2</v>
          </cell>
          <cell r="AE1932" t="str">
            <v>Fixed</v>
          </cell>
          <cell r="AF1932">
            <v>41320</v>
          </cell>
          <cell r="AG1932">
            <v>41136</v>
          </cell>
          <cell r="AH1932">
            <v>41320</v>
          </cell>
          <cell r="AI1932" t="str">
            <v>Aug-12-Feb-13</v>
          </cell>
          <cell r="AJ1932">
            <v>0.93694275000000005</v>
          </cell>
          <cell r="AK1932">
            <v>41183</v>
          </cell>
          <cell r="AL1932">
            <v>2</v>
          </cell>
          <cell r="AM1932">
            <v>31</v>
          </cell>
          <cell r="AN1932">
            <v>368</v>
          </cell>
          <cell r="AO1932" t="str">
            <v>No</v>
          </cell>
          <cell r="AP1932">
            <v>0</v>
          </cell>
          <cell r="AQ1932">
            <v>114905.43706238001</v>
          </cell>
          <cell r="AR1932">
            <v>0</v>
          </cell>
          <cell r="AS1932">
            <v>114905.43706238001</v>
          </cell>
          <cell r="AT1932">
            <v>0</v>
          </cell>
          <cell r="AU1932">
            <v>0</v>
          </cell>
          <cell r="AV1932">
            <v>122638.69565217</v>
          </cell>
          <cell r="AW1932">
            <v>0</v>
          </cell>
          <cell r="AX1932">
            <v>122638.69565217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 t="str">
            <v>USD</v>
          </cell>
          <cell r="BH1932" t="str">
            <v>Upfront</v>
          </cell>
          <cell r="BI1932">
            <v>0.95831337000000005</v>
          </cell>
          <cell r="BJ1932">
            <v>1.0435000000000001</v>
          </cell>
          <cell r="BK1932">
            <v>1.2843</v>
          </cell>
          <cell r="BL1932">
            <v>1.2307618600000001</v>
          </cell>
          <cell r="BM1932">
            <v>184</v>
          </cell>
          <cell r="BN1932">
            <v>114905.43706238001</v>
          </cell>
          <cell r="BO1932">
            <v>122638.69565217</v>
          </cell>
          <cell r="BP1932">
            <v>114905.43706238001</v>
          </cell>
          <cell r="BQ1932">
            <v>122638.69565217</v>
          </cell>
          <cell r="BR1932" t="str">
            <v>CAD</v>
          </cell>
          <cell r="BS1932" t="str">
            <v>LTFX-Pfwd</v>
          </cell>
          <cell r="BT1932" t="str">
            <v>Net Investment Hedge</v>
          </cell>
          <cell r="BU1932" t="str">
            <v>Effective</v>
          </cell>
          <cell r="BV1932" t="str">
            <v>Level 2</v>
          </cell>
          <cell r="BW1932" t="str">
            <v>A</v>
          </cell>
          <cell r="BX1932">
            <v>727920</v>
          </cell>
          <cell r="BY1932" t="str">
            <v>Long-Term</v>
          </cell>
          <cell r="BZ1932" t="str">
            <v>LTFX-PfwdNet Investment Hedge</v>
          </cell>
          <cell r="CA1932" t="str">
            <v>EI_LENet Investment HedgeEffective</v>
          </cell>
          <cell r="CB1932" t="str">
            <v>EI_LEPERPFWD4d1</v>
          </cell>
          <cell r="CC1932">
            <v>1</v>
          </cell>
          <cell r="CD1932">
            <v>727920</v>
          </cell>
          <cell r="CE1932">
            <v>727920</v>
          </cell>
          <cell r="CF1932">
            <v>110115.41644693818</v>
          </cell>
          <cell r="CG1932">
            <v>114905.43706238001</v>
          </cell>
        </row>
        <row r="1933">
          <cell r="E1933" t="str">
            <v>PERPFWD4d1</v>
          </cell>
          <cell r="F1933" t="str">
            <v>CORPORATE FX LOB</v>
          </cell>
          <cell r="G1933" t="str">
            <v>EI_LE</v>
          </cell>
          <cell r="H1933" t="str">
            <v>B OF A CAD - LE</v>
          </cell>
          <cell r="I1933" t="str">
            <v>Corporate FX</v>
          </cell>
          <cell r="J1933" t="str">
            <v>carnovac</v>
          </cell>
          <cell r="K1933">
            <v>38321</v>
          </cell>
          <cell r="L1933">
            <v>38321</v>
          </cell>
          <cell r="M1933">
            <v>37929</v>
          </cell>
          <cell r="N1933">
            <v>38214</v>
          </cell>
          <cell r="O1933">
            <v>42962</v>
          </cell>
          <cell r="P1933">
            <v>40329</v>
          </cell>
          <cell r="Q1933">
            <v>727920</v>
          </cell>
          <cell r="R1933">
            <v>15</v>
          </cell>
          <cell r="S1933" t="str">
            <v>SWAP_CURVE.CAD</v>
          </cell>
          <cell r="T1933" t="str">
            <v>SWAP_CURVE.CAD</v>
          </cell>
          <cell r="U1933" t="str">
            <v>Fixed</v>
          </cell>
          <cell r="V1933" t="str">
            <v>Receive</v>
          </cell>
          <cell r="W1933" t="str">
            <v>CDN Uniform Payment</v>
          </cell>
          <cell r="X1933">
            <v>0</v>
          </cell>
          <cell r="Y1933" t="str">
            <v>Full Spread</v>
          </cell>
          <cell r="Z1933">
            <v>0</v>
          </cell>
          <cell r="AA1933">
            <v>0</v>
          </cell>
          <cell r="AB1933" t="str">
            <v>CAD</v>
          </cell>
          <cell r="AC1933">
            <v>1</v>
          </cell>
          <cell r="AD1933">
            <v>2</v>
          </cell>
          <cell r="AE1933" t="str">
            <v>Fixed</v>
          </cell>
          <cell r="AF1933">
            <v>41136</v>
          </cell>
          <cell r="AG1933">
            <v>40954</v>
          </cell>
          <cell r="AH1933">
            <v>41136</v>
          </cell>
          <cell r="AI1933" t="str">
            <v>Feb-12-Aug-12</v>
          </cell>
          <cell r="AJ1933">
            <v>0.95354404000000004</v>
          </cell>
          <cell r="AK1933">
            <v>41061</v>
          </cell>
          <cell r="AL1933">
            <v>2</v>
          </cell>
          <cell r="AM1933">
            <v>30</v>
          </cell>
          <cell r="AN1933">
            <v>364</v>
          </cell>
          <cell r="AO1933" t="str">
            <v>No</v>
          </cell>
          <cell r="AP1933">
            <v>0</v>
          </cell>
          <cell r="AQ1933">
            <v>114412.71002735999</v>
          </cell>
          <cell r="AR1933">
            <v>0</v>
          </cell>
          <cell r="AS1933">
            <v>114412.71002735999</v>
          </cell>
          <cell r="AT1933">
            <v>0</v>
          </cell>
          <cell r="AU1933">
            <v>0</v>
          </cell>
          <cell r="AV1933">
            <v>119986.81318681</v>
          </cell>
          <cell r="AW1933">
            <v>0</v>
          </cell>
          <cell r="AX1933">
            <v>119986.81318681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 t="str">
            <v>USD</v>
          </cell>
          <cell r="BH1933" t="str">
            <v>Upfront</v>
          </cell>
          <cell r="BI1933">
            <v>0.95831337000000005</v>
          </cell>
          <cell r="BJ1933">
            <v>1.0435000000000001</v>
          </cell>
          <cell r="BK1933">
            <v>1.2843</v>
          </cell>
          <cell r="BL1933">
            <v>1.2307618600000001</v>
          </cell>
          <cell r="BM1933">
            <v>182</v>
          </cell>
          <cell r="BN1933">
            <v>114412.71002735999</v>
          </cell>
          <cell r="BO1933">
            <v>119986.81318681</v>
          </cell>
          <cell r="BP1933">
            <v>114412.71002735999</v>
          </cell>
          <cell r="BQ1933">
            <v>119986.81318681</v>
          </cell>
          <cell r="BR1933" t="str">
            <v>CAD</v>
          </cell>
          <cell r="BS1933" t="str">
            <v>LTFX-Pfwd</v>
          </cell>
          <cell r="BT1933" t="str">
            <v>Net Investment Hedge</v>
          </cell>
          <cell r="BU1933" t="str">
            <v>Effective</v>
          </cell>
          <cell r="BV1933" t="str">
            <v>Level 2</v>
          </cell>
          <cell r="BW1933" t="str">
            <v>A</v>
          </cell>
          <cell r="BX1933">
            <v>727920</v>
          </cell>
          <cell r="BY1933" t="str">
            <v>Long-Term</v>
          </cell>
          <cell r="BZ1933" t="str">
            <v>LTFX-PfwdNet Investment Hedge</v>
          </cell>
          <cell r="CA1933" t="str">
            <v>EI_LENet Investment HedgeEffective</v>
          </cell>
          <cell r="CB1933" t="str">
            <v>EI_LEPERPFWD4d1</v>
          </cell>
          <cell r="CC1933">
            <v>1</v>
          </cell>
          <cell r="CD1933">
            <v>727920</v>
          </cell>
          <cell r="CE1933">
            <v>727920</v>
          </cell>
          <cell r="CF1933">
            <v>109643.22954227119</v>
          </cell>
          <cell r="CG1933">
            <v>114412.71002735999</v>
          </cell>
        </row>
        <row r="1934">
          <cell r="E1934" t="str">
            <v>PERPFWD4d1</v>
          </cell>
          <cell r="F1934" t="str">
            <v>CORPORATE FX LOB</v>
          </cell>
          <cell r="G1934" t="str">
            <v>EI_LE</v>
          </cell>
          <cell r="H1934" t="str">
            <v>B OF A CAD - LE</v>
          </cell>
          <cell r="I1934" t="str">
            <v>Corporate FX</v>
          </cell>
          <cell r="J1934" t="str">
            <v>carnovac</v>
          </cell>
          <cell r="K1934">
            <v>38321</v>
          </cell>
          <cell r="L1934">
            <v>38321</v>
          </cell>
          <cell r="M1934">
            <v>37929</v>
          </cell>
          <cell r="N1934">
            <v>38214</v>
          </cell>
          <cell r="O1934">
            <v>42962</v>
          </cell>
          <cell r="P1934">
            <v>40329</v>
          </cell>
          <cell r="Q1934">
            <v>727920</v>
          </cell>
          <cell r="R1934">
            <v>14</v>
          </cell>
          <cell r="S1934" t="str">
            <v>SWAP_CURVE.CAD</v>
          </cell>
          <cell r="T1934" t="str">
            <v>SWAP_CURVE.CAD</v>
          </cell>
          <cell r="U1934" t="str">
            <v>Fixed</v>
          </cell>
          <cell r="V1934" t="str">
            <v>Receive</v>
          </cell>
          <cell r="W1934" t="str">
            <v>CDN Uniform Payment</v>
          </cell>
          <cell r="X1934">
            <v>0</v>
          </cell>
          <cell r="Y1934" t="str">
            <v>Full Spread</v>
          </cell>
          <cell r="Z1934">
            <v>0</v>
          </cell>
          <cell r="AA1934">
            <v>0</v>
          </cell>
          <cell r="AB1934" t="str">
            <v>CAD</v>
          </cell>
          <cell r="AC1934">
            <v>1</v>
          </cell>
          <cell r="AD1934">
            <v>2</v>
          </cell>
          <cell r="AE1934" t="str">
            <v>Fixed</v>
          </cell>
          <cell r="AF1934">
            <v>40954</v>
          </cell>
          <cell r="AG1934">
            <v>40770</v>
          </cell>
          <cell r="AH1934">
            <v>40954</v>
          </cell>
          <cell r="AI1934" t="str">
            <v>Aug-11-Feb-12</v>
          </cell>
          <cell r="AJ1934">
            <v>0.96932569999999996</v>
          </cell>
          <cell r="AK1934">
            <v>40787</v>
          </cell>
          <cell r="AL1934">
            <v>2</v>
          </cell>
          <cell r="AM1934">
            <v>30</v>
          </cell>
          <cell r="AN1934">
            <v>368</v>
          </cell>
          <cell r="AO1934" t="str">
            <v>No</v>
          </cell>
          <cell r="AP1934">
            <v>0</v>
          </cell>
          <cell r="AQ1934">
            <v>115042.10283451001</v>
          </cell>
          <cell r="AR1934">
            <v>0</v>
          </cell>
          <cell r="AS1934">
            <v>115042.10283451001</v>
          </cell>
          <cell r="AT1934">
            <v>0</v>
          </cell>
          <cell r="AU1934">
            <v>0</v>
          </cell>
          <cell r="AV1934">
            <v>118682.60869564999</v>
          </cell>
          <cell r="AW1934">
            <v>0</v>
          </cell>
          <cell r="AX1934">
            <v>118682.60869564999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 t="str">
            <v>USD</v>
          </cell>
          <cell r="BH1934" t="str">
            <v>Upfront</v>
          </cell>
          <cell r="BI1934">
            <v>0.95831337000000005</v>
          </cell>
          <cell r="BJ1934">
            <v>1.0435000000000001</v>
          </cell>
          <cell r="BK1934">
            <v>1.2843</v>
          </cell>
          <cell r="BL1934">
            <v>1.2307618600000001</v>
          </cell>
          <cell r="BM1934">
            <v>184</v>
          </cell>
          <cell r="BN1934">
            <v>115042.10283451001</v>
          </cell>
          <cell r="BO1934">
            <v>118682.60869564999</v>
          </cell>
          <cell r="BP1934">
            <v>115042.10283451001</v>
          </cell>
          <cell r="BQ1934">
            <v>118682.60869564999</v>
          </cell>
          <cell r="BR1934" t="str">
            <v>CAD</v>
          </cell>
          <cell r="BS1934" t="str">
            <v>LTFX-Pfwd</v>
          </cell>
          <cell r="BT1934" t="str">
            <v>Net Investment Hedge</v>
          </cell>
          <cell r="BU1934" t="str">
            <v>Effective</v>
          </cell>
          <cell r="BV1934" t="str">
            <v>Level 2</v>
          </cell>
          <cell r="BW1934" t="str">
            <v>A</v>
          </cell>
          <cell r="BX1934">
            <v>727920</v>
          </cell>
          <cell r="BY1934" t="str">
            <v>Long-Term</v>
          </cell>
          <cell r="BZ1934" t="str">
            <v>LTFX-PfwdNet Investment Hedge</v>
          </cell>
          <cell r="CA1934" t="str">
            <v>EI_LENet Investment HedgeEffective</v>
          </cell>
          <cell r="CB1934" t="str">
            <v>EI_LEPERPFWD4d1</v>
          </cell>
          <cell r="CC1934">
            <v>1</v>
          </cell>
          <cell r="CD1934">
            <v>727920</v>
          </cell>
          <cell r="CE1934">
            <v>727920</v>
          </cell>
          <cell r="CF1934">
            <v>110246.38508338285</v>
          </cell>
          <cell r="CG1934">
            <v>115042.10283451001</v>
          </cell>
        </row>
        <row r="1935">
          <cell r="E1935" t="str">
            <v>PERPFWD4d1</v>
          </cell>
          <cell r="F1935" t="str">
            <v>CORPORATE FX LOB</v>
          </cell>
          <cell r="G1935" t="str">
            <v>EI_LE</v>
          </cell>
          <cell r="H1935" t="str">
            <v>B OF A CAD - LE</v>
          </cell>
          <cell r="I1935" t="str">
            <v>Corporate FX</v>
          </cell>
          <cell r="J1935" t="str">
            <v>carnovac</v>
          </cell>
          <cell r="K1935">
            <v>38321</v>
          </cell>
          <cell r="L1935">
            <v>38321</v>
          </cell>
          <cell r="M1935">
            <v>37929</v>
          </cell>
          <cell r="N1935">
            <v>38214</v>
          </cell>
          <cell r="O1935">
            <v>42962</v>
          </cell>
          <cell r="P1935">
            <v>40329</v>
          </cell>
          <cell r="Q1935">
            <v>727920</v>
          </cell>
          <cell r="R1935">
            <v>14</v>
          </cell>
          <cell r="S1935" t="str">
            <v>SWAP_CURVE.CAD</v>
          </cell>
          <cell r="T1935" t="str">
            <v>SWAP_CURVE.CAD</v>
          </cell>
          <cell r="U1935" t="str">
            <v>Fixed</v>
          </cell>
          <cell r="V1935" t="str">
            <v>Receive</v>
          </cell>
          <cell r="W1935" t="str">
            <v>CDN Uniform Payment</v>
          </cell>
          <cell r="X1935">
            <v>0</v>
          </cell>
          <cell r="Y1935" t="str">
            <v>Full Spread</v>
          </cell>
          <cell r="Z1935">
            <v>0</v>
          </cell>
          <cell r="AA1935">
            <v>0</v>
          </cell>
          <cell r="AB1935" t="str">
            <v>CAD</v>
          </cell>
          <cell r="AC1935">
            <v>1</v>
          </cell>
          <cell r="AD1935">
            <v>2</v>
          </cell>
          <cell r="AE1935" t="str">
            <v>Fixed</v>
          </cell>
          <cell r="AF1935">
            <v>40954</v>
          </cell>
          <cell r="AG1935">
            <v>40770</v>
          </cell>
          <cell r="AH1935">
            <v>40954</v>
          </cell>
          <cell r="AI1935" t="str">
            <v>Aug-11-Feb-12</v>
          </cell>
          <cell r="AJ1935">
            <v>0.96932569999999996</v>
          </cell>
          <cell r="AK1935">
            <v>40909</v>
          </cell>
          <cell r="AL1935">
            <v>2</v>
          </cell>
          <cell r="AM1935">
            <v>31</v>
          </cell>
          <cell r="AN1935">
            <v>368</v>
          </cell>
          <cell r="AO1935" t="str">
            <v>No</v>
          </cell>
          <cell r="AP1935">
            <v>0</v>
          </cell>
          <cell r="AQ1935">
            <v>118876.83959566</v>
          </cell>
          <cell r="AR1935">
            <v>0</v>
          </cell>
          <cell r="AS1935">
            <v>118876.83959566</v>
          </cell>
          <cell r="AT1935">
            <v>0</v>
          </cell>
          <cell r="AU1935">
            <v>0</v>
          </cell>
          <cell r="AV1935">
            <v>122638.69565217</v>
          </cell>
          <cell r="AW1935">
            <v>0</v>
          </cell>
          <cell r="AX1935">
            <v>122638.69565217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 t="str">
            <v>USD</v>
          </cell>
          <cell r="BH1935" t="str">
            <v>Upfront</v>
          </cell>
          <cell r="BI1935">
            <v>0.95831337000000005</v>
          </cell>
          <cell r="BJ1935">
            <v>1.0435000000000001</v>
          </cell>
          <cell r="BK1935">
            <v>1.2843</v>
          </cell>
          <cell r="BL1935">
            <v>1.2307618600000001</v>
          </cell>
          <cell r="BM1935">
            <v>184</v>
          </cell>
          <cell r="BN1935">
            <v>118876.83959566</v>
          </cell>
          <cell r="BO1935">
            <v>122638.69565217</v>
          </cell>
          <cell r="BP1935">
            <v>118876.83959566</v>
          </cell>
          <cell r="BQ1935">
            <v>122638.69565217</v>
          </cell>
          <cell r="BR1935" t="str">
            <v>CAD</v>
          </cell>
          <cell r="BS1935" t="str">
            <v>LTFX-Pfwd</v>
          </cell>
          <cell r="BT1935" t="str">
            <v>Net Investment Hedge</v>
          </cell>
          <cell r="BU1935" t="str">
            <v>Effective</v>
          </cell>
          <cell r="BV1935" t="str">
            <v>Level 2</v>
          </cell>
          <cell r="BW1935" t="str">
            <v>A</v>
          </cell>
          <cell r="BX1935">
            <v>727920</v>
          </cell>
          <cell r="BY1935" t="str">
            <v>Long-Term</v>
          </cell>
          <cell r="BZ1935" t="str">
            <v>LTFX-PfwdNet Investment Hedge</v>
          </cell>
          <cell r="CA1935" t="str">
            <v>EI_LENet Investment HedgeEffective</v>
          </cell>
          <cell r="CB1935" t="str">
            <v>EI_LEPERPFWD4d1</v>
          </cell>
          <cell r="CC1935">
            <v>1</v>
          </cell>
          <cell r="CD1935">
            <v>727920</v>
          </cell>
          <cell r="CE1935">
            <v>727920</v>
          </cell>
          <cell r="CF1935">
            <v>113921.26458616194</v>
          </cell>
          <cell r="CG1935">
            <v>118876.83959566</v>
          </cell>
        </row>
        <row r="1936">
          <cell r="E1936" t="str">
            <v>PERPFWD4d1</v>
          </cell>
          <cell r="F1936" t="str">
            <v>CORPORATE FX LOB</v>
          </cell>
          <cell r="G1936" t="str">
            <v>EI_LE</v>
          </cell>
          <cell r="H1936" t="str">
            <v>B OF A CAD - LE</v>
          </cell>
          <cell r="I1936" t="str">
            <v>Corporate FX</v>
          </cell>
          <cell r="J1936" t="str">
            <v>carnovac</v>
          </cell>
          <cell r="K1936">
            <v>38321</v>
          </cell>
          <cell r="L1936">
            <v>38321</v>
          </cell>
          <cell r="M1936">
            <v>37929</v>
          </cell>
          <cell r="N1936">
            <v>38214</v>
          </cell>
          <cell r="O1936">
            <v>42962</v>
          </cell>
          <cell r="P1936">
            <v>40329</v>
          </cell>
          <cell r="Q1936">
            <v>727920</v>
          </cell>
          <cell r="R1936">
            <v>14</v>
          </cell>
          <cell r="S1936" t="str">
            <v>SWAP_CURVE.CAD</v>
          </cell>
          <cell r="T1936" t="str">
            <v>SWAP_CURVE.CAD</v>
          </cell>
          <cell r="U1936" t="str">
            <v>Fixed</v>
          </cell>
          <cell r="V1936" t="str">
            <v>Receive</v>
          </cell>
          <cell r="W1936" t="str">
            <v>CDN Uniform Payment</v>
          </cell>
          <cell r="X1936">
            <v>0</v>
          </cell>
          <cell r="Y1936" t="str">
            <v>Full Spread</v>
          </cell>
          <cell r="Z1936">
            <v>0</v>
          </cell>
          <cell r="AA1936">
            <v>0</v>
          </cell>
          <cell r="AB1936" t="str">
            <v>CAD</v>
          </cell>
          <cell r="AC1936">
            <v>1</v>
          </cell>
          <cell r="AD1936">
            <v>2</v>
          </cell>
          <cell r="AE1936" t="str">
            <v>Fixed</v>
          </cell>
          <cell r="AF1936">
            <v>40954</v>
          </cell>
          <cell r="AG1936">
            <v>40770</v>
          </cell>
          <cell r="AH1936">
            <v>40954</v>
          </cell>
          <cell r="AI1936" t="str">
            <v>Aug-11-Feb-12</v>
          </cell>
          <cell r="AJ1936">
            <v>0.96932569999999996</v>
          </cell>
          <cell r="AK1936">
            <v>40878</v>
          </cell>
          <cell r="AL1936">
            <v>2</v>
          </cell>
          <cell r="AM1936">
            <v>31</v>
          </cell>
          <cell r="AN1936">
            <v>368</v>
          </cell>
          <cell r="AO1936" t="str">
            <v>No</v>
          </cell>
          <cell r="AP1936">
            <v>0</v>
          </cell>
          <cell r="AQ1936">
            <v>118876.83959566</v>
          </cell>
          <cell r="AR1936">
            <v>0</v>
          </cell>
          <cell r="AS1936">
            <v>118876.83959566</v>
          </cell>
          <cell r="AT1936">
            <v>0</v>
          </cell>
          <cell r="AU1936">
            <v>0</v>
          </cell>
          <cell r="AV1936">
            <v>122638.69565217</v>
          </cell>
          <cell r="AW1936">
            <v>0</v>
          </cell>
          <cell r="AX1936">
            <v>122638.69565217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 t="str">
            <v>USD</v>
          </cell>
          <cell r="BH1936" t="str">
            <v>Upfront</v>
          </cell>
          <cell r="BI1936">
            <v>0.95831337000000005</v>
          </cell>
          <cell r="BJ1936">
            <v>1.0435000000000001</v>
          </cell>
          <cell r="BK1936">
            <v>1.2843</v>
          </cell>
          <cell r="BL1936">
            <v>1.2307618600000001</v>
          </cell>
          <cell r="BM1936">
            <v>184</v>
          </cell>
          <cell r="BN1936">
            <v>118876.83959566</v>
          </cell>
          <cell r="BO1936">
            <v>122638.69565217</v>
          </cell>
          <cell r="BP1936">
            <v>118876.83959566</v>
          </cell>
          <cell r="BQ1936">
            <v>122638.69565217</v>
          </cell>
          <cell r="BR1936" t="str">
            <v>CAD</v>
          </cell>
          <cell r="BS1936" t="str">
            <v>LTFX-Pfwd</v>
          </cell>
          <cell r="BT1936" t="str">
            <v>Net Investment Hedge</v>
          </cell>
          <cell r="BU1936" t="str">
            <v>Effective</v>
          </cell>
          <cell r="BV1936" t="str">
            <v>Level 2</v>
          </cell>
          <cell r="BW1936" t="str">
            <v>A</v>
          </cell>
          <cell r="BX1936">
            <v>727920</v>
          </cell>
          <cell r="BY1936" t="str">
            <v>Long-Term</v>
          </cell>
          <cell r="BZ1936" t="str">
            <v>LTFX-PfwdNet Investment Hedge</v>
          </cell>
          <cell r="CA1936" t="str">
            <v>EI_LENet Investment HedgeEffective</v>
          </cell>
          <cell r="CB1936" t="str">
            <v>EI_LEPERPFWD4d1</v>
          </cell>
          <cell r="CC1936">
            <v>1</v>
          </cell>
          <cell r="CD1936">
            <v>727920</v>
          </cell>
          <cell r="CE1936">
            <v>727920</v>
          </cell>
          <cell r="CF1936">
            <v>113921.26458616194</v>
          </cell>
          <cell r="CG1936">
            <v>118876.83959566</v>
          </cell>
        </row>
        <row r="1937">
          <cell r="E1937" t="str">
            <v>PERPFWD4d1</v>
          </cell>
          <cell r="F1937" t="str">
            <v>CORPORATE FX LOB</v>
          </cell>
          <cell r="G1937" t="str">
            <v>EI_LE</v>
          </cell>
          <cell r="H1937" t="str">
            <v>B OF A CAD - LE</v>
          </cell>
          <cell r="I1937" t="str">
            <v>Corporate FX</v>
          </cell>
          <cell r="J1937" t="str">
            <v>carnovac</v>
          </cell>
          <cell r="K1937">
            <v>38321</v>
          </cell>
          <cell r="L1937">
            <v>38321</v>
          </cell>
          <cell r="M1937">
            <v>37929</v>
          </cell>
          <cell r="N1937">
            <v>38214</v>
          </cell>
          <cell r="O1937">
            <v>42962</v>
          </cell>
          <cell r="P1937">
            <v>40329</v>
          </cell>
          <cell r="Q1937">
            <v>727920</v>
          </cell>
          <cell r="R1937">
            <v>15</v>
          </cell>
          <cell r="S1937" t="str">
            <v>SWAP_CURVE.CAD</v>
          </cell>
          <cell r="T1937" t="str">
            <v>SWAP_CURVE.CAD</v>
          </cell>
          <cell r="U1937" t="str">
            <v>Fixed</v>
          </cell>
          <cell r="V1937" t="str">
            <v>Receive</v>
          </cell>
          <cell r="W1937" t="str">
            <v>CDN Uniform Payment</v>
          </cell>
          <cell r="X1937">
            <v>0</v>
          </cell>
          <cell r="Y1937" t="str">
            <v>Full Spread</v>
          </cell>
          <cell r="Z1937">
            <v>0</v>
          </cell>
          <cell r="AA1937">
            <v>0</v>
          </cell>
          <cell r="AB1937" t="str">
            <v>CAD</v>
          </cell>
          <cell r="AC1937">
            <v>1</v>
          </cell>
          <cell r="AD1937">
            <v>2</v>
          </cell>
          <cell r="AE1937" t="str">
            <v>Fixed</v>
          </cell>
          <cell r="AF1937">
            <v>41136</v>
          </cell>
          <cell r="AG1937">
            <v>40954</v>
          </cell>
          <cell r="AH1937">
            <v>41136</v>
          </cell>
          <cell r="AI1937" t="str">
            <v>Feb-12-Aug-12</v>
          </cell>
          <cell r="AJ1937">
            <v>0.95354404000000004</v>
          </cell>
          <cell r="AK1937">
            <v>40969</v>
          </cell>
          <cell r="AL1937">
            <v>2</v>
          </cell>
          <cell r="AM1937">
            <v>31</v>
          </cell>
          <cell r="AN1937">
            <v>364</v>
          </cell>
          <cell r="AO1937" t="str">
            <v>No</v>
          </cell>
          <cell r="AP1937">
            <v>0</v>
          </cell>
          <cell r="AQ1937">
            <v>118226.46702827</v>
          </cell>
          <cell r="AR1937">
            <v>0</v>
          </cell>
          <cell r="AS1937">
            <v>118226.46702827</v>
          </cell>
          <cell r="AT1937">
            <v>0</v>
          </cell>
          <cell r="AU1937">
            <v>0</v>
          </cell>
          <cell r="AV1937">
            <v>123986.37362637</v>
          </cell>
          <cell r="AW1937">
            <v>0</v>
          </cell>
          <cell r="AX1937">
            <v>123986.37362637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 t="str">
            <v>USD</v>
          </cell>
          <cell r="BH1937" t="str">
            <v>Upfront</v>
          </cell>
          <cell r="BI1937">
            <v>0.95831337000000005</v>
          </cell>
          <cell r="BJ1937">
            <v>1.0435000000000001</v>
          </cell>
          <cell r="BK1937">
            <v>1.2843</v>
          </cell>
          <cell r="BL1937">
            <v>1.2307618600000001</v>
          </cell>
          <cell r="BM1937">
            <v>182</v>
          </cell>
          <cell r="BN1937">
            <v>118226.46702827</v>
          </cell>
          <cell r="BO1937">
            <v>123986.37362637</v>
          </cell>
          <cell r="BP1937">
            <v>118226.46702827</v>
          </cell>
          <cell r="BQ1937">
            <v>123986.37362637</v>
          </cell>
          <cell r="BR1937" t="str">
            <v>CAD</v>
          </cell>
          <cell r="BS1937" t="str">
            <v>LTFX-Pfwd</v>
          </cell>
          <cell r="BT1937" t="str">
            <v>Net Investment Hedge</v>
          </cell>
          <cell r="BU1937" t="str">
            <v>Effective</v>
          </cell>
          <cell r="BV1937" t="str">
            <v>Level 2</v>
          </cell>
          <cell r="BW1937" t="str">
            <v>A</v>
          </cell>
          <cell r="BX1937">
            <v>727920</v>
          </cell>
          <cell r="BY1937" t="str">
            <v>Long-Term</v>
          </cell>
          <cell r="BZ1937" t="str">
            <v>LTFX-PfwdNet Investment Hedge</v>
          </cell>
          <cell r="CA1937" t="str">
            <v>EI_LENet Investment HedgeEffective</v>
          </cell>
          <cell r="CB1937" t="str">
            <v>EI_LEPERPFWD4d1</v>
          </cell>
          <cell r="CC1937">
            <v>1</v>
          </cell>
          <cell r="CD1937">
            <v>727920</v>
          </cell>
          <cell r="CE1937">
            <v>727920</v>
          </cell>
          <cell r="CF1937">
            <v>113298.00386034498</v>
          </cell>
          <cell r="CG1937">
            <v>118226.46702827</v>
          </cell>
        </row>
        <row r="1938">
          <cell r="E1938" t="str">
            <v>PERPFWD4d1</v>
          </cell>
          <cell r="F1938" t="str">
            <v>CORPORATE FX LOB</v>
          </cell>
          <cell r="G1938" t="str">
            <v>EI_LE</v>
          </cell>
          <cell r="H1938" t="str">
            <v>B OF A CAD - LE</v>
          </cell>
          <cell r="I1938" t="str">
            <v>Corporate FX</v>
          </cell>
          <cell r="J1938" t="str">
            <v>carnovac</v>
          </cell>
          <cell r="K1938">
            <v>38321</v>
          </cell>
          <cell r="L1938">
            <v>38321</v>
          </cell>
          <cell r="M1938">
            <v>37929</v>
          </cell>
          <cell r="N1938">
            <v>38214</v>
          </cell>
          <cell r="O1938">
            <v>42962</v>
          </cell>
          <cell r="P1938">
            <v>40329</v>
          </cell>
          <cell r="Q1938">
            <v>727920</v>
          </cell>
          <cell r="R1938">
            <v>14</v>
          </cell>
          <cell r="S1938" t="str">
            <v>SWAP_CURVE.CAD</v>
          </cell>
          <cell r="T1938" t="str">
            <v>SWAP_CURVE.CAD</v>
          </cell>
          <cell r="U1938" t="str">
            <v>Fixed</v>
          </cell>
          <cell r="V1938" t="str">
            <v>Receive</v>
          </cell>
          <cell r="W1938" t="str">
            <v>CDN Uniform Payment</v>
          </cell>
          <cell r="X1938">
            <v>0</v>
          </cell>
          <cell r="Y1938" t="str">
            <v>Full Spread</v>
          </cell>
          <cell r="Z1938">
            <v>0</v>
          </cell>
          <cell r="AA1938">
            <v>0</v>
          </cell>
          <cell r="AB1938" t="str">
            <v>CAD</v>
          </cell>
          <cell r="AC1938">
            <v>1</v>
          </cell>
          <cell r="AD1938">
            <v>2</v>
          </cell>
          <cell r="AE1938" t="str">
            <v>Fixed</v>
          </cell>
          <cell r="AF1938">
            <v>40954</v>
          </cell>
          <cell r="AG1938">
            <v>40770</v>
          </cell>
          <cell r="AH1938">
            <v>40954</v>
          </cell>
          <cell r="AI1938" t="str">
            <v>Aug-11-Feb-12</v>
          </cell>
          <cell r="AJ1938">
            <v>0.96932569999999996</v>
          </cell>
          <cell r="AK1938">
            <v>40940</v>
          </cell>
          <cell r="AL1938">
            <v>2</v>
          </cell>
          <cell r="AM1938">
            <v>14</v>
          </cell>
          <cell r="AN1938">
            <v>368</v>
          </cell>
          <cell r="AO1938" t="str">
            <v>No</v>
          </cell>
          <cell r="AP1938">
            <v>0</v>
          </cell>
          <cell r="AQ1938">
            <v>53686.31465611</v>
          </cell>
          <cell r="AR1938">
            <v>0</v>
          </cell>
          <cell r="AS1938">
            <v>53686.31465611</v>
          </cell>
          <cell r="AT1938">
            <v>0</v>
          </cell>
          <cell r="AU1938">
            <v>0</v>
          </cell>
          <cell r="AV1938">
            <v>55385.217391300001</v>
          </cell>
          <cell r="AW1938">
            <v>0</v>
          </cell>
          <cell r="AX1938">
            <v>55385.217391300001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 t="str">
            <v>USD</v>
          </cell>
          <cell r="BH1938" t="str">
            <v>Upfront</v>
          </cell>
          <cell r="BI1938">
            <v>0.95831337000000005</v>
          </cell>
          <cell r="BJ1938">
            <v>1.0435000000000001</v>
          </cell>
          <cell r="BK1938">
            <v>1.2843</v>
          </cell>
          <cell r="BL1938">
            <v>1.2307618600000001</v>
          </cell>
          <cell r="BM1938">
            <v>184</v>
          </cell>
          <cell r="BN1938">
            <v>53686.31465611</v>
          </cell>
          <cell r="BO1938">
            <v>55385.217391300001</v>
          </cell>
          <cell r="BP1938">
            <v>53686.31465611</v>
          </cell>
          <cell r="BQ1938">
            <v>55385.217391300001</v>
          </cell>
          <cell r="BR1938" t="str">
            <v>CAD</v>
          </cell>
          <cell r="BS1938" t="str">
            <v>LTFX-Pfwd</v>
          </cell>
          <cell r="BT1938" t="str">
            <v>Net Investment Hedge</v>
          </cell>
          <cell r="BU1938" t="str">
            <v>Effective</v>
          </cell>
          <cell r="BV1938" t="str">
            <v>Level 2</v>
          </cell>
          <cell r="BW1938" t="str">
            <v>A</v>
          </cell>
          <cell r="BX1938">
            <v>727920</v>
          </cell>
          <cell r="BY1938" t="str">
            <v>Long-Term</v>
          </cell>
          <cell r="BZ1938" t="str">
            <v>LTFX-PfwdNet Investment Hedge</v>
          </cell>
          <cell r="CA1938" t="str">
            <v>EI_LENet Investment HedgeEffective</v>
          </cell>
          <cell r="CB1938" t="str">
            <v>EI_LEPERPFWD4d1</v>
          </cell>
          <cell r="CC1938">
            <v>1</v>
          </cell>
          <cell r="CD1938">
            <v>727920</v>
          </cell>
          <cell r="CE1938">
            <v>727920</v>
          </cell>
          <cell r="CF1938">
            <v>51448.313038917098</v>
          </cell>
          <cell r="CG1938">
            <v>53686.31465611</v>
          </cell>
        </row>
        <row r="1939">
          <cell r="E1939" t="str">
            <v>PERPFWD4d1</v>
          </cell>
          <cell r="F1939" t="str">
            <v>CORPORATE FX LOB</v>
          </cell>
          <cell r="G1939" t="str">
            <v>EI_LE</v>
          </cell>
          <cell r="H1939" t="str">
            <v>B OF A CAD - LE</v>
          </cell>
          <cell r="I1939" t="str">
            <v>Corporate FX</v>
          </cell>
          <cell r="J1939" t="str">
            <v>carnovac</v>
          </cell>
          <cell r="K1939">
            <v>38321</v>
          </cell>
          <cell r="L1939">
            <v>38321</v>
          </cell>
          <cell r="M1939">
            <v>37929</v>
          </cell>
          <cell r="N1939">
            <v>38214</v>
          </cell>
          <cell r="O1939">
            <v>42962</v>
          </cell>
          <cell r="P1939">
            <v>40329</v>
          </cell>
          <cell r="Q1939">
            <v>727920</v>
          </cell>
          <cell r="R1939">
            <v>15</v>
          </cell>
          <cell r="S1939" t="str">
            <v>SWAP_CURVE.CAD</v>
          </cell>
          <cell r="T1939" t="str">
            <v>SWAP_CURVE.CAD</v>
          </cell>
          <cell r="U1939" t="str">
            <v>Fixed</v>
          </cell>
          <cell r="V1939" t="str">
            <v>Receive</v>
          </cell>
          <cell r="W1939" t="str">
            <v>CDN Uniform Payment</v>
          </cell>
          <cell r="X1939">
            <v>0</v>
          </cell>
          <cell r="Y1939" t="str">
            <v>Full Spread</v>
          </cell>
          <cell r="Z1939">
            <v>0</v>
          </cell>
          <cell r="AA1939">
            <v>0</v>
          </cell>
          <cell r="AB1939" t="str">
            <v>CAD</v>
          </cell>
          <cell r="AC1939">
            <v>1</v>
          </cell>
          <cell r="AD1939">
            <v>2</v>
          </cell>
          <cell r="AE1939" t="str">
            <v>Fixed</v>
          </cell>
          <cell r="AF1939">
            <v>41136</v>
          </cell>
          <cell r="AG1939">
            <v>40954</v>
          </cell>
          <cell r="AH1939">
            <v>41136</v>
          </cell>
          <cell r="AI1939" t="str">
            <v>Feb-12-Aug-12</v>
          </cell>
          <cell r="AJ1939">
            <v>0.95354404000000004</v>
          </cell>
          <cell r="AK1939">
            <v>40940</v>
          </cell>
          <cell r="AL1939">
            <v>2</v>
          </cell>
          <cell r="AM1939">
            <v>15</v>
          </cell>
          <cell r="AN1939">
            <v>364</v>
          </cell>
          <cell r="AO1939" t="str">
            <v>No</v>
          </cell>
          <cell r="AP1939">
            <v>694103.77416598995</v>
          </cell>
          <cell r="AQ1939">
            <v>57206.355013679997</v>
          </cell>
          <cell r="AR1939">
            <v>694103.77416598995</v>
          </cell>
          <cell r="AS1939">
            <v>57206.355013679997</v>
          </cell>
          <cell r="AT1939">
            <v>727920</v>
          </cell>
          <cell r="AU1939">
            <v>727920</v>
          </cell>
          <cell r="AV1939">
            <v>59993.40659341</v>
          </cell>
          <cell r="AW1939">
            <v>727920</v>
          </cell>
          <cell r="AX1939">
            <v>59993.40659341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 t="str">
            <v>USD</v>
          </cell>
          <cell r="BH1939" t="str">
            <v>Upfront</v>
          </cell>
          <cell r="BI1939">
            <v>0.95831337000000005</v>
          </cell>
          <cell r="BJ1939">
            <v>1.0435000000000001</v>
          </cell>
          <cell r="BK1939">
            <v>1.2843</v>
          </cell>
          <cell r="BL1939">
            <v>1.2307618600000001</v>
          </cell>
          <cell r="BM1939">
            <v>182</v>
          </cell>
          <cell r="BN1939">
            <v>57206.355013679997</v>
          </cell>
          <cell r="BO1939">
            <v>59993.40659341</v>
          </cell>
          <cell r="BP1939">
            <v>57206.355013679997</v>
          </cell>
          <cell r="BQ1939">
            <v>59993.40659341</v>
          </cell>
          <cell r="BR1939" t="str">
            <v>CAD</v>
          </cell>
          <cell r="BS1939" t="str">
            <v>LTFX-Pfwd</v>
          </cell>
          <cell r="BT1939" t="str">
            <v>Net Investment Hedge</v>
          </cell>
          <cell r="BU1939" t="str">
            <v>Effective</v>
          </cell>
          <cell r="BV1939" t="str">
            <v>Level 2</v>
          </cell>
          <cell r="BW1939" t="str">
            <v>A</v>
          </cell>
          <cell r="BX1939">
            <v>727920</v>
          </cell>
          <cell r="BY1939" t="str">
            <v>Long-Term</v>
          </cell>
          <cell r="BZ1939" t="str">
            <v>LTFX-PfwdNet Investment Hedge</v>
          </cell>
          <cell r="CA1939" t="str">
            <v>EI_LENet Investment HedgeEffective</v>
          </cell>
          <cell r="CB1939" t="str">
            <v>EI_LEPERPFWD4d1</v>
          </cell>
          <cell r="CC1939">
            <v>1</v>
          </cell>
          <cell r="CD1939">
            <v>727920</v>
          </cell>
          <cell r="CE1939">
            <v>727920</v>
          </cell>
          <cell r="CF1939">
            <v>54821.614771135595</v>
          </cell>
          <cell r="CG1939">
            <v>57206.355013679997</v>
          </cell>
        </row>
        <row r="1940">
          <cell r="E1940" t="str">
            <v>PERPFWD4d1</v>
          </cell>
          <cell r="F1940" t="str">
            <v>CORPORATE FX LOB</v>
          </cell>
          <cell r="G1940" t="str">
            <v>EI_LE</v>
          </cell>
          <cell r="H1940" t="str">
            <v>B OF A CAD - LE</v>
          </cell>
          <cell r="I1940" t="str">
            <v>Corporate FX</v>
          </cell>
          <cell r="J1940" t="str">
            <v>carnovac</v>
          </cell>
          <cell r="K1940">
            <v>38321</v>
          </cell>
          <cell r="L1940">
            <v>38321</v>
          </cell>
          <cell r="M1940">
            <v>37929</v>
          </cell>
          <cell r="N1940">
            <v>38214</v>
          </cell>
          <cell r="O1940">
            <v>42962</v>
          </cell>
          <cell r="P1940">
            <v>40329</v>
          </cell>
          <cell r="Q1940">
            <v>540000</v>
          </cell>
          <cell r="R1940">
            <v>25</v>
          </cell>
          <cell r="S1940" t="str">
            <v>SWAP_CURVE.USD</v>
          </cell>
          <cell r="T1940" t="str">
            <v>SWAP_CURVE.USD</v>
          </cell>
          <cell r="U1940" t="str">
            <v>Fixed</v>
          </cell>
          <cell r="V1940" t="str">
            <v>Pay</v>
          </cell>
          <cell r="W1940" t="str">
            <v>CDN Uniform Payment</v>
          </cell>
          <cell r="X1940">
            <v>0</v>
          </cell>
          <cell r="Y1940" t="str">
            <v>Full Spread</v>
          </cell>
          <cell r="Z1940">
            <v>0</v>
          </cell>
          <cell r="AA1940">
            <v>0</v>
          </cell>
          <cell r="AB1940" t="str">
            <v>USD</v>
          </cell>
          <cell r="AC1940">
            <v>0</v>
          </cell>
          <cell r="AD1940">
            <v>2</v>
          </cell>
          <cell r="AE1940" t="str">
            <v>Fixed</v>
          </cell>
          <cell r="AF1940">
            <v>42962</v>
          </cell>
          <cell r="AG1940">
            <v>42781</v>
          </cell>
          <cell r="AH1940">
            <v>42962</v>
          </cell>
          <cell r="AI1940" t="str">
            <v>Feb-17-Aug-17</v>
          </cell>
          <cell r="AJ1940">
            <v>0.80010093999999998</v>
          </cell>
          <cell r="AK1940">
            <v>42856</v>
          </cell>
          <cell r="AL1940">
            <v>2</v>
          </cell>
          <cell r="AM1940">
            <v>31</v>
          </cell>
          <cell r="AN1940">
            <v>362</v>
          </cell>
          <cell r="AO1940" t="str">
            <v>No</v>
          </cell>
          <cell r="AP1940">
            <v>0</v>
          </cell>
          <cell r="AQ1940">
            <v>-73998.285389910001</v>
          </cell>
          <cell r="AR1940">
            <v>0</v>
          </cell>
          <cell r="AS1940">
            <v>-77217.210804379996</v>
          </cell>
          <cell r="AT1940">
            <v>0</v>
          </cell>
          <cell r="AU1940">
            <v>0</v>
          </cell>
          <cell r="AV1940">
            <v>-92486.187845299995</v>
          </cell>
          <cell r="AW1940">
            <v>0</v>
          </cell>
          <cell r="AX1940">
            <v>-96509.337016570003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 t="str">
            <v>USD</v>
          </cell>
          <cell r="BH1940" t="str">
            <v>Upfront</v>
          </cell>
          <cell r="BI1940">
            <v>0.95831337000000005</v>
          </cell>
          <cell r="BJ1940">
            <v>1.0435000000000001</v>
          </cell>
          <cell r="BK1940">
            <v>1.2843</v>
          </cell>
          <cell r="BL1940">
            <v>1.2307618600000001</v>
          </cell>
          <cell r="BM1940">
            <v>181</v>
          </cell>
          <cell r="BN1940">
            <v>-73998.285389910001</v>
          </cell>
          <cell r="BO1940">
            <v>-92486.187845299995</v>
          </cell>
          <cell r="BP1940">
            <v>-77217.210804379996</v>
          </cell>
          <cell r="BQ1940">
            <v>-96509.337016570003</v>
          </cell>
          <cell r="BR1940" t="str">
            <v>CAD</v>
          </cell>
          <cell r="BS1940" t="str">
            <v>LTFX-Pfwd</v>
          </cell>
          <cell r="BT1940" t="str">
            <v>Net Investment Hedge</v>
          </cell>
          <cell r="BU1940" t="str">
            <v>Effective</v>
          </cell>
          <cell r="BV1940" t="str">
            <v>Level 2</v>
          </cell>
          <cell r="BW1940" t="str">
            <v>A</v>
          </cell>
          <cell r="BX1940">
            <v>540000</v>
          </cell>
          <cell r="BY1940" t="str">
            <v>Long-Term</v>
          </cell>
          <cell r="BZ1940" t="str">
            <v>LTFX-PfwdNet Investment Hedge</v>
          </cell>
          <cell r="CA1940" t="str">
            <v>EI_LENet Investment HedgeEffective</v>
          </cell>
          <cell r="CB1940" t="str">
            <v>EI_LEPERPFWD4d1</v>
          </cell>
          <cell r="CC1940">
            <v>2</v>
          </cell>
          <cell r="CD1940">
            <v>563490</v>
          </cell>
          <cell r="CE1940">
            <v>563490</v>
          </cell>
          <cell r="CF1940">
            <v>-73998.285389918528</v>
          </cell>
          <cell r="CG1940">
            <v>-77217.210804379996</v>
          </cell>
        </row>
        <row r="1941">
          <cell r="E1941" t="str">
            <v>PERPFWD4d1</v>
          </cell>
          <cell r="F1941" t="str">
            <v>CORPORATE FX LOB</v>
          </cell>
          <cell r="G1941" t="str">
            <v>EI_LE</v>
          </cell>
          <cell r="H1941" t="str">
            <v>B OF A CAD - LE</v>
          </cell>
          <cell r="I1941" t="str">
            <v>Corporate FX</v>
          </cell>
          <cell r="J1941" t="str">
            <v>carnovac</v>
          </cell>
          <cell r="K1941">
            <v>38321</v>
          </cell>
          <cell r="L1941">
            <v>38321</v>
          </cell>
          <cell r="M1941">
            <v>37929</v>
          </cell>
          <cell r="N1941">
            <v>38214</v>
          </cell>
          <cell r="O1941">
            <v>42962</v>
          </cell>
          <cell r="P1941">
            <v>40329</v>
          </cell>
          <cell r="Q1941">
            <v>727920</v>
          </cell>
          <cell r="R1941">
            <v>12</v>
          </cell>
          <cell r="S1941" t="str">
            <v>SWAP_CURVE.CAD</v>
          </cell>
          <cell r="T1941" t="str">
            <v>SWAP_CURVE.CAD</v>
          </cell>
          <cell r="U1941" t="str">
            <v>Fixed</v>
          </cell>
          <cell r="V1941" t="str">
            <v>Receive</v>
          </cell>
          <cell r="W1941" t="str">
            <v>CDN Uniform Payment</v>
          </cell>
          <cell r="X1941">
            <v>0</v>
          </cell>
          <cell r="Y1941" t="str">
            <v>Full Spread</v>
          </cell>
          <cell r="Z1941">
            <v>0</v>
          </cell>
          <cell r="AA1941">
            <v>0</v>
          </cell>
          <cell r="AB1941" t="str">
            <v>CAD</v>
          </cell>
          <cell r="AC1941">
            <v>1</v>
          </cell>
          <cell r="AD1941">
            <v>2</v>
          </cell>
          <cell r="AE1941" t="str">
            <v>Fixed</v>
          </cell>
          <cell r="AF1941">
            <v>40589</v>
          </cell>
          <cell r="AG1941">
            <v>40405</v>
          </cell>
          <cell r="AH1941">
            <v>40589</v>
          </cell>
          <cell r="AI1941" t="str">
            <v>Aug-10-Feb-11</v>
          </cell>
          <cell r="AJ1941">
            <v>0.99179298000000005</v>
          </cell>
          <cell r="AK1941">
            <v>40422</v>
          </cell>
          <cell r="AL1941">
            <v>2</v>
          </cell>
          <cell r="AM1941">
            <v>30</v>
          </cell>
          <cell r="AN1941">
            <v>368</v>
          </cell>
          <cell r="AO1941" t="str">
            <v>No</v>
          </cell>
          <cell r="AP1941">
            <v>0</v>
          </cell>
          <cell r="AQ1941">
            <v>117708.57831101</v>
          </cell>
          <cell r="AR1941">
            <v>0</v>
          </cell>
          <cell r="AS1941">
            <v>117708.57831101</v>
          </cell>
          <cell r="AT1941">
            <v>0</v>
          </cell>
          <cell r="AU1941">
            <v>0</v>
          </cell>
          <cell r="AV1941">
            <v>118682.60869564999</v>
          </cell>
          <cell r="AW1941">
            <v>0</v>
          </cell>
          <cell r="AX1941">
            <v>118682.60869564999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 t="str">
            <v>USD</v>
          </cell>
          <cell r="BH1941" t="str">
            <v>Upfront</v>
          </cell>
          <cell r="BI1941">
            <v>0.95831337000000005</v>
          </cell>
          <cell r="BJ1941">
            <v>1.0435000000000001</v>
          </cell>
          <cell r="BK1941">
            <v>1.2843</v>
          </cell>
          <cell r="BL1941">
            <v>1.2307618600000001</v>
          </cell>
          <cell r="BM1941">
            <v>184</v>
          </cell>
          <cell r="BN1941">
            <v>117708.57831101</v>
          </cell>
          <cell r="BO1941">
            <v>118682.60869564999</v>
          </cell>
          <cell r="BP1941">
            <v>117708.57831101</v>
          </cell>
          <cell r="BQ1941">
            <v>118682.60869564999</v>
          </cell>
          <cell r="BR1941" t="str">
            <v>CAD</v>
          </cell>
          <cell r="BS1941" t="str">
            <v>LTFX-Pfwd</v>
          </cell>
          <cell r="BT1941" t="str">
            <v>Net Investment Hedge</v>
          </cell>
          <cell r="BU1941" t="str">
            <v>Effective</v>
          </cell>
          <cell r="BV1941" t="str">
            <v>Level 2</v>
          </cell>
          <cell r="BW1941" t="str">
            <v>A</v>
          </cell>
          <cell r="BX1941">
            <v>727920</v>
          </cell>
          <cell r="BY1941" t="str">
            <v>Short-Term</v>
          </cell>
          <cell r="BZ1941" t="str">
            <v>LTFX-PfwdNet Investment Hedge</v>
          </cell>
          <cell r="CA1941" t="str">
            <v>EI_LENet Investment HedgeEffective</v>
          </cell>
          <cell r="CB1941" t="str">
            <v>EI_LEPERPFWD4d1</v>
          </cell>
          <cell r="CC1941">
            <v>1</v>
          </cell>
          <cell r="CD1941">
            <v>727920</v>
          </cell>
          <cell r="CE1941">
            <v>727920</v>
          </cell>
          <cell r="CF1941">
            <v>112801.70417921417</v>
          </cell>
          <cell r="CG1941">
            <v>117708.57831101</v>
          </cell>
        </row>
        <row r="1942">
          <cell r="E1942" t="str">
            <v>PERPFWD4d1</v>
          </cell>
          <cell r="F1942" t="str">
            <v>CORPORATE FX LOB</v>
          </cell>
          <cell r="G1942" t="str">
            <v>EI_LE</v>
          </cell>
          <cell r="H1942" t="str">
            <v>B OF A CAD - LE</v>
          </cell>
          <cell r="I1942" t="str">
            <v>Corporate FX</v>
          </cell>
          <cell r="J1942" t="str">
            <v>carnovac</v>
          </cell>
          <cell r="K1942">
            <v>38321</v>
          </cell>
          <cell r="L1942">
            <v>38321</v>
          </cell>
          <cell r="M1942">
            <v>37929</v>
          </cell>
          <cell r="N1942">
            <v>38214</v>
          </cell>
          <cell r="O1942">
            <v>42962</v>
          </cell>
          <cell r="P1942">
            <v>40329</v>
          </cell>
          <cell r="Q1942">
            <v>540000</v>
          </cell>
          <cell r="R1942">
            <v>19</v>
          </cell>
          <cell r="S1942" t="str">
            <v>SWAP_CURVE.USD</v>
          </cell>
          <cell r="T1942" t="str">
            <v>SWAP_CURVE.USD</v>
          </cell>
          <cell r="U1942" t="str">
            <v>Fixed</v>
          </cell>
          <cell r="V1942" t="str">
            <v>Pay</v>
          </cell>
          <cell r="W1942" t="str">
            <v>CDN Uniform Payment</v>
          </cell>
          <cell r="X1942">
            <v>0</v>
          </cell>
          <cell r="Y1942" t="str">
            <v>Full Spread</v>
          </cell>
          <cell r="Z1942">
            <v>0</v>
          </cell>
          <cell r="AA1942">
            <v>0</v>
          </cell>
          <cell r="AB1942" t="str">
            <v>USD</v>
          </cell>
          <cell r="AC1942">
            <v>0</v>
          </cell>
          <cell r="AD1942">
            <v>2</v>
          </cell>
          <cell r="AE1942" t="str">
            <v>Fixed</v>
          </cell>
          <cell r="AF1942">
            <v>41866</v>
          </cell>
          <cell r="AG1942">
            <v>41685</v>
          </cell>
          <cell r="AH1942">
            <v>41866</v>
          </cell>
          <cell r="AI1942" t="str">
            <v>Feb-14-Aug-14</v>
          </cell>
          <cell r="AJ1942">
            <v>0.90870550000000005</v>
          </cell>
          <cell r="AK1942">
            <v>41821</v>
          </cell>
          <cell r="AL1942">
            <v>2</v>
          </cell>
          <cell r="AM1942">
            <v>31</v>
          </cell>
          <cell r="AN1942">
            <v>362</v>
          </cell>
          <cell r="AO1942" t="str">
            <v>No</v>
          </cell>
          <cell r="AP1942">
            <v>0</v>
          </cell>
          <cell r="AQ1942">
            <v>-84042.707595810003</v>
          </cell>
          <cell r="AR1942">
            <v>0</v>
          </cell>
          <cell r="AS1942">
            <v>-87698.565376230006</v>
          </cell>
          <cell r="AT1942">
            <v>0</v>
          </cell>
          <cell r="AU1942">
            <v>0</v>
          </cell>
          <cell r="AV1942">
            <v>-92486.187845299995</v>
          </cell>
          <cell r="AW1942">
            <v>0</v>
          </cell>
          <cell r="AX1942">
            <v>-96509.337016570003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 t="str">
            <v>USD</v>
          </cell>
          <cell r="BH1942" t="str">
            <v>Upfront</v>
          </cell>
          <cell r="BI1942">
            <v>0.95831337000000005</v>
          </cell>
          <cell r="BJ1942">
            <v>1.0435000000000001</v>
          </cell>
          <cell r="BK1942">
            <v>1.2843</v>
          </cell>
          <cell r="BL1942">
            <v>1.2307618600000001</v>
          </cell>
          <cell r="BM1942">
            <v>181</v>
          </cell>
          <cell r="BN1942">
            <v>-84042.707595810003</v>
          </cell>
          <cell r="BO1942">
            <v>-92486.187845299995</v>
          </cell>
          <cell r="BP1942">
            <v>-87698.565376230006</v>
          </cell>
          <cell r="BQ1942">
            <v>-96509.337016570003</v>
          </cell>
          <cell r="BR1942" t="str">
            <v>CAD</v>
          </cell>
          <cell r="BS1942" t="str">
            <v>LTFX-Pfwd</v>
          </cell>
          <cell r="BT1942" t="str">
            <v>Net Investment Hedge</v>
          </cell>
          <cell r="BU1942" t="str">
            <v>Effective</v>
          </cell>
          <cell r="BV1942" t="str">
            <v>Level 2</v>
          </cell>
          <cell r="BW1942" t="str">
            <v>A</v>
          </cell>
          <cell r="BX1942">
            <v>540000</v>
          </cell>
          <cell r="BY1942" t="str">
            <v>Long-Term</v>
          </cell>
          <cell r="BZ1942" t="str">
            <v>LTFX-PfwdNet Investment Hedge</v>
          </cell>
          <cell r="CA1942" t="str">
            <v>EI_LENet Investment HedgeEffective</v>
          </cell>
          <cell r="CB1942" t="str">
            <v>EI_LEPERPFWD4d1</v>
          </cell>
          <cell r="CC1942">
            <v>2</v>
          </cell>
          <cell r="CD1942">
            <v>563490</v>
          </cell>
          <cell r="CE1942">
            <v>563490</v>
          </cell>
          <cell r="CF1942">
            <v>-84042.707595812171</v>
          </cell>
          <cell r="CG1942">
            <v>-87698.565376230006</v>
          </cell>
        </row>
        <row r="1943">
          <cell r="E1943" t="str">
            <v>PERPFWD4d1</v>
          </cell>
          <cell r="F1943" t="str">
            <v>CORPORATE FX LOB</v>
          </cell>
          <cell r="G1943" t="str">
            <v>EI_LE</v>
          </cell>
          <cell r="H1943" t="str">
            <v>B OF A CAD - LE</v>
          </cell>
          <cell r="I1943" t="str">
            <v>Corporate FX</v>
          </cell>
          <cell r="J1943" t="str">
            <v>carnovac</v>
          </cell>
          <cell r="K1943">
            <v>38321</v>
          </cell>
          <cell r="L1943">
            <v>38321</v>
          </cell>
          <cell r="M1943">
            <v>37929</v>
          </cell>
          <cell r="N1943">
            <v>38214</v>
          </cell>
          <cell r="O1943">
            <v>42962</v>
          </cell>
          <cell r="P1943">
            <v>40329</v>
          </cell>
          <cell r="Q1943">
            <v>540000</v>
          </cell>
          <cell r="R1943">
            <v>19</v>
          </cell>
          <cell r="S1943" t="str">
            <v>SWAP_CURVE.USD</v>
          </cell>
          <cell r="T1943" t="str">
            <v>SWAP_CURVE.USD</v>
          </cell>
          <cell r="U1943" t="str">
            <v>Fixed</v>
          </cell>
          <cell r="V1943" t="str">
            <v>Pay</v>
          </cell>
          <cell r="W1943" t="str">
            <v>CDN Uniform Payment</v>
          </cell>
          <cell r="X1943">
            <v>0</v>
          </cell>
          <cell r="Y1943" t="str">
            <v>Full Spread</v>
          </cell>
          <cell r="Z1943">
            <v>0</v>
          </cell>
          <cell r="AA1943">
            <v>0</v>
          </cell>
          <cell r="AB1943" t="str">
            <v>USD</v>
          </cell>
          <cell r="AC1943">
            <v>0</v>
          </cell>
          <cell r="AD1943">
            <v>2</v>
          </cell>
          <cell r="AE1943" t="str">
            <v>Fixed</v>
          </cell>
          <cell r="AF1943">
            <v>41866</v>
          </cell>
          <cell r="AG1943">
            <v>41685</v>
          </cell>
          <cell r="AH1943">
            <v>41866</v>
          </cell>
          <cell r="AI1943" t="str">
            <v>Feb-14-Aug-14</v>
          </cell>
          <cell r="AJ1943">
            <v>0.90870550000000005</v>
          </cell>
          <cell r="AK1943">
            <v>41791</v>
          </cell>
          <cell r="AL1943">
            <v>2</v>
          </cell>
          <cell r="AM1943">
            <v>30</v>
          </cell>
          <cell r="AN1943">
            <v>362</v>
          </cell>
          <cell r="AO1943" t="str">
            <v>No</v>
          </cell>
          <cell r="AP1943">
            <v>0</v>
          </cell>
          <cell r="AQ1943">
            <v>-81331.652512069995</v>
          </cell>
          <cell r="AR1943">
            <v>0</v>
          </cell>
          <cell r="AS1943">
            <v>-84869.579396350004</v>
          </cell>
          <cell r="AT1943">
            <v>0</v>
          </cell>
          <cell r="AU1943">
            <v>0</v>
          </cell>
          <cell r="AV1943">
            <v>-89502.762430939998</v>
          </cell>
          <cell r="AW1943">
            <v>0</v>
          </cell>
          <cell r="AX1943">
            <v>-93396.132596690004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 t="str">
            <v>USD</v>
          </cell>
          <cell r="BH1943" t="str">
            <v>Upfront</v>
          </cell>
          <cell r="BI1943">
            <v>0.95831337000000005</v>
          </cell>
          <cell r="BJ1943">
            <v>1.0435000000000001</v>
          </cell>
          <cell r="BK1943">
            <v>1.2843</v>
          </cell>
          <cell r="BL1943">
            <v>1.2307618600000001</v>
          </cell>
          <cell r="BM1943">
            <v>181</v>
          </cell>
          <cell r="BN1943">
            <v>-81331.652512069995</v>
          </cell>
          <cell r="BO1943">
            <v>-89502.762430939998</v>
          </cell>
          <cell r="BP1943">
            <v>-84869.579396350004</v>
          </cell>
          <cell r="BQ1943">
            <v>-93396.132596690004</v>
          </cell>
          <cell r="BR1943" t="str">
            <v>CAD</v>
          </cell>
          <cell r="BS1943" t="str">
            <v>LTFX-Pfwd</v>
          </cell>
          <cell r="BT1943" t="str">
            <v>Net Investment Hedge</v>
          </cell>
          <cell r="BU1943" t="str">
            <v>Effective</v>
          </cell>
          <cell r="BV1943" t="str">
            <v>Level 2</v>
          </cell>
          <cell r="BW1943" t="str">
            <v>A</v>
          </cell>
          <cell r="BX1943">
            <v>540000</v>
          </cell>
          <cell r="BY1943" t="str">
            <v>Long-Term</v>
          </cell>
          <cell r="BZ1943" t="str">
            <v>LTFX-PfwdNet Investment Hedge</v>
          </cell>
          <cell r="CA1943" t="str">
            <v>EI_LENet Investment HedgeEffective</v>
          </cell>
          <cell r="CB1943" t="str">
            <v>EI_LEPERPFWD4d1</v>
          </cell>
          <cell r="CC1943">
            <v>2</v>
          </cell>
          <cell r="CD1943">
            <v>563490</v>
          </cell>
          <cell r="CE1943">
            <v>563490</v>
          </cell>
          <cell r="CF1943">
            <v>-81331.652512074739</v>
          </cell>
          <cell r="CG1943">
            <v>-84869.579396350004</v>
          </cell>
        </row>
        <row r="1944">
          <cell r="E1944" t="str">
            <v>PERPFWD4d1</v>
          </cell>
          <cell r="F1944" t="str">
            <v>CORPORATE FX LOB</v>
          </cell>
          <cell r="G1944" t="str">
            <v>EI_LE</v>
          </cell>
          <cell r="H1944" t="str">
            <v>B OF A CAD - LE</v>
          </cell>
          <cell r="I1944" t="str">
            <v>Corporate FX</v>
          </cell>
          <cell r="J1944" t="str">
            <v>carnovac</v>
          </cell>
          <cell r="K1944">
            <v>38321</v>
          </cell>
          <cell r="L1944">
            <v>38321</v>
          </cell>
          <cell r="M1944">
            <v>37929</v>
          </cell>
          <cell r="N1944">
            <v>38214</v>
          </cell>
          <cell r="O1944">
            <v>42962</v>
          </cell>
          <cell r="P1944">
            <v>40329</v>
          </cell>
          <cell r="Q1944">
            <v>540000</v>
          </cell>
          <cell r="R1944">
            <v>20</v>
          </cell>
          <cell r="S1944" t="str">
            <v>SWAP_CURVE.USD</v>
          </cell>
          <cell r="T1944" t="str">
            <v>SWAP_CURVE.USD</v>
          </cell>
          <cell r="U1944" t="str">
            <v>Fixed</v>
          </cell>
          <cell r="V1944" t="str">
            <v>Pay</v>
          </cell>
          <cell r="W1944" t="str">
            <v>CDN Uniform Payment</v>
          </cell>
          <cell r="X1944">
            <v>0</v>
          </cell>
          <cell r="Y1944" t="str">
            <v>Full Spread</v>
          </cell>
          <cell r="Z1944">
            <v>0</v>
          </cell>
          <cell r="AA1944">
            <v>0</v>
          </cell>
          <cell r="AB1944" t="str">
            <v>USD</v>
          </cell>
          <cell r="AC1944">
            <v>0</v>
          </cell>
          <cell r="AD1944">
            <v>2</v>
          </cell>
          <cell r="AE1944" t="str">
            <v>Fixed</v>
          </cell>
          <cell r="AF1944">
            <v>42052</v>
          </cell>
          <cell r="AG1944">
            <v>41866</v>
          </cell>
          <cell r="AH1944">
            <v>42050</v>
          </cell>
          <cell r="AI1944" t="str">
            <v>Aug-14-Feb-15</v>
          </cell>
          <cell r="AJ1944">
            <v>0.88994490000000004</v>
          </cell>
          <cell r="AK1944">
            <v>41883</v>
          </cell>
          <cell r="AL1944">
            <v>2</v>
          </cell>
          <cell r="AM1944">
            <v>30</v>
          </cell>
          <cell r="AN1944">
            <v>368</v>
          </cell>
          <cell r="AO1944" t="str">
            <v>No</v>
          </cell>
          <cell r="AP1944">
            <v>0</v>
          </cell>
          <cell r="AQ1944">
            <v>-78353.844111760001</v>
          </cell>
          <cell r="AR1944">
            <v>0</v>
          </cell>
          <cell r="AS1944">
            <v>-81762.236330619999</v>
          </cell>
          <cell r="AT1944">
            <v>0</v>
          </cell>
          <cell r="AU1944">
            <v>0</v>
          </cell>
          <cell r="AV1944">
            <v>-88043.478260870004</v>
          </cell>
          <cell r="AW1944">
            <v>0</v>
          </cell>
          <cell r="AX1944">
            <v>-91873.369565219997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 t="str">
            <v>USD</v>
          </cell>
          <cell r="BH1944" t="str">
            <v>Upfront</v>
          </cell>
          <cell r="BI1944">
            <v>0.95831337000000005</v>
          </cell>
          <cell r="BJ1944">
            <v>1.0435000000000001</v>
          </cell>
          <cell r="BK1944">
            <v>1.2843</v>
          </cell>
          <cell r="BL1944">
            <v>1.2307618600000001</v>
          </cell>
          <cell r="BM1944">
            <v>184</v>
          </cell>
          <cell r="BN1944">
            <v>-78353.844111760001</v>
          </cell>
          <cell r="BO1944">
            <v>-88043.478260870004</v>
          </cell>
          <cell r="BP1944">
            <v>-81762.236330619999</v>
          </cell>
          <cell r="BQ1944">
            <v>-91873.369565219997</v>
          </cell>
          <cell r="BR1944" t="str">
            <v>CAD</v>
          </cell>
          <cell r="BS1944" t="str">
            <v>LTFX-Pfwd</v>
          </cell>
          <cell r="BT1944" t="str">
            <v>Net Investment Hedge</v>
          </cell>
          <cell r="BU1944" t="str">
            <v>Effective</v>
          </cell>
          <cell r="BV1944" t="str">
            <v>Level 2</v>
          </cell>
          <cell r="BW1944" t="str">
            <v>A</v>
          </cell>
          <cell r="BX1944">
            <v>540000</v>
          </cell>
          <cell r="BY1944" t="str">
            <v>Long-Term</v>
          </cell>
          <cell r="BZ1944" t="str">
            <v>LTFX-PfwdNet Investment Hedge</v>
          </cell>
          <cell r="CA1944" t="str">
            <v>EI_LENet Investment HedgeEffective</v>
          </cell>
          <cell r="CB1944" t="str">
            <v>EI_LEPERPFWD4d1</v>
          </cell>
          <cell r="CC1944">
            <v>2</v>
          </cell>
          <cell r="CD1944">
            <v>563490</v>
          </cell>
          <cell r="CE1944">
            <v>563490</v>
          </cell>
          <cell r="CF1944">
            <v>-78353.844111758503</v>
          </cell>
          <cell r="CG1944">
            <v>-81762.236330619999</v>
          </cell>
        </row>
        <row r="1945">
          <cell r="E1945" t="str">
            <v>PERPFWD4d1</v>
          </cell>
          <cell r="F1945" t="str">
            <v>CORPORATE FX LOB</v>
          </cell>
          <cell r="G1945" t="str">
            <v>EI_LE</v>
          </cell>
          <cell r="H1945" t="str">
            <v>B OF A CAD - LE</v>
          </cell>
          <cell r="I1945" t="str">
            <v>Corporate FX</v>
          </cell>
          <cell r="J1945" t="str">
            <v>carnovac</v>
          </cell>
          <cell r="K1945">
            <v>38321</v>
          </cell>
          <cell r="L1945">
            <v>38321</v>
          </cell>
          <cell r="M1945">
            <v>37929</v>
          </cell>
          <cell r="N1945">
            <v>38214</v>
          </cell>
          <cell r="O1945">
            <v>42962</v>
          </cell>
          <cell r="P1945">
            <v>40329</v>
          </cell>
          <cell r="Q1945">
            <v>540000</v>
          </cell>
          <cell r="R1945">
            <v>19</v>
          </cell>
          <cell r="S1945" t="str">
            <v>SWAP_CURVE.USD</v>
          </cell>
          <cell r="T1945" t="str">
            <v>SWAP_CURVE.USD</v>
          </cell>
          <cell r="U1945" t="str">
            <v>Fixed</v>
          </cell>
          <cell r="V1945" t="str">
            <v>Pay</v>
          </cell>
          <cell r="W1945" t="str">
            <v>CDN Uniform Payment</v>
          </cell>
          <cell r="X1945">
            <v>0</v>
          </cell>
          <cell r="Y1945" t="str">
            <v>Full Spread</v>
          </cell>
          <cell r="Z1945">
            <v>0</v>
          </cell>
          <cell r="AA1945">
            <v>0</v>
          </cell>
          <cell r="AB1945" t="str">
            <v>USD</v>
          </cell>
          <cell r="AC1945">
            <v>0</v>
          </cell>
          <cell r="AD1945">
            <v>2</v>
          </cell>
          <cell r="AE1945" t="str">
            <v>Fixed</v>
          </cell>
          <cell r="AF1945">
            <v>41866</v>
          </cell>
          <cell r="AG1945">
            <v>41685</v>
          </cell>
          <cell r="AH1945">
            <v>41866</v>
          </cell>
          <cell r="AI1945" t="str">
            <v>Feb-14-Aug-14</v>
          </cell>
          <cell r="AJ1945">
            <v>0.90870550000000005</v>
          </cell>
          <cell r="AK1945">
            <v>41852</v>
          </cell>
          <cell r="AL1945">
            <v>2</v>
          </cell>
          <cell r="AM1945">
            <v>14</v>
          </cell>
          <cell r="AN1945">
            <v>362</v>
          </cell>
          <cell r="AO1945" t="str">
            <v>No</v>
          </cell>
          <cell r="AP1945">
            <v>0</v>
          </cell>
          <cell r="AQ1945">
            <v>-37954.771172300003</v>
          </cell>
          <cell r="AR1945">
            <v>0</v>
          </cell>
          <cell r="AS1945">
            <v>-39605.803718299998</v>
          </cell>
          <cell r="AT1945">
            <v>0</v>
          </cell>
          <cell r="AU1945">
            <v>0</v>
          </cell>
          <cell r="AV1945">
            <v>-41767.955801099997</v>
          </cell>
          <cell r="AW1945">
            <v>0</v>
          </cell>
          <cell r="AX1945">
            <v>-43584.861878449999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 t="str">
            <v>USD</v>
          </cell>
          <cell r="BH1945" t="str">
            <v>Upfront</v>
          </cell>
          <cell r="BI1945">
            <v>0.95831337000000005</v>
          </cell>
          <cell r="BJ1945">
            <v>1.0435000000000001</v>
          </cell>
          <cell r="BK1945">
            <v>1.2843</v>
          </cell>
          <cell r="BL1945">
            <v>1.2307618600000001</v>
          </cell>
          <cell r="BM1945">
            <v>181</v>
          </cell>
          <cell r="BN1945">
            <v>-37954.771172300003</v>
          </cell>
          <cell r="BO1945">
            <v>-41767.955801099997</v>
          </cell>
          <cell r="BP1945">
            <v>-39605.803718299998</v>
          </cell>
          <cell r="BQ1945">
            <v>-43584.861878449999</v>
          </cell>
          <cell r="BR1945" t="str">
            <v>CAD</v>
          </cell>
          <cell r="BS1945" t="str">
            <v>LTFX-Pfwd</v>
          </cell>
          <cell r="BT1945" t="str">
            <v>Net Investment Hedge</v>
          </cell>
          <cell r="BU1945" t="str">
            <v>Effective</v>
          </cell>
          <cell r="BV1945" t="str">
            <v>Level 2</v>
          </cell>
          <cell r="BW1945" t="str">
            <v>A</v>
          </cell>
          <cell r="BX1945">
            <v>540000</v>
          </cell>
          <cell r="BY1945" t="str">
            <v>Long-Term</v>
          </cell>
          <cell r="BZ1945" t="str">
            <v>LTFX-PfwdNet Investment Hedge</v>
          </cell>
          <cell r="CA1945" t="str">
            <v>EI_LENet Investment HedgeEffective</v>
          </cell>
          <cell r="CB1945" t="str">
            <v>EI_LEPERPFWD4d1</v>
          </cell>
          <cell r="CC1945">
            <v>2</v>
          </cell>
          <cell r="CD1945">
            <v>563490</v>
          </cell>
          <cell r="CE1945">
            <v>563490</v>
          </cell>
          <cell r="CF1945">
            <v>-37954.77117230474</v>
          </cell>
          <cell r="CG1945">
            <v>-39605.803718299998</v>
          </cell>
        </row>
        <row r="1946">
          <cell r="E1946" t="str">
            <v>PERPFWD4d1</v>
          </cell>
          <cell r="F1946" t="str">
            <v>CORPORATE FX LOB</v>
          </cell>
          <cell r="G1946" t="str">
            <v>EI_LE</v>
          </cell>
          <cell r="H1946" t="str">
            <v>B OF A CAD - LE</v>
          </cell>
          <cell r="I1946" t="str">
            <v>Corporate FX</v>
          </cell>
          <cell r="J1946" t="str">
            <v>carnovac</v>
          </cell>
          <cell r="K1946">
            <v>38321</v>
          </cell>
          <cell r="L1946">
            <v>38321</v>
          </cell>
          <cell r="M1946">
            <v>37929</v>
          </cell>
          <cell r="N1946">
            <v>38214</v>
          </cell>
          <cell r="O1946">
            <v>42962</v>
          </cell>
          <cell r="P1946">
            <v>40329</v>
          </cell>
          <cell r="Q1946">
            <v>540000</v>
          </cell>
          <cell r="R1946">
            <v>20</v>
          </cell>
          <cell r="S1946" t="str">
            <v>SWAP_CURVE.USD</v>
          </cell>
          <cell r="T1946" t="str">
            <v>SWAP_CURVE.USD</v>
          </cell>
          <cell r="U1946" t="str">
            <v>Fixed</v>
          </cell>
          <cell r="V1946" t="str">
            <v>Pay</v>
          </cell>
          <cell r="W1946" t="str">
            <v>CDN Uniform Payment</v>
          </cell>
          <cell r="X1946">
            <v>0</v>
          </cell>
          <cell r="Y1946" t="str">
            <v>Full Spread</v>
          </cell>
          <cell r="Z1946">
            <v>0</v>
          </cell>
          <cell r="AA1946">
            <v>0</v>
          </cell>
          <cell r="AB1946" t="str">
            <v>USD</v>
          </cell>
          <cell r="AC1946">
            <v>0</v>
          </cell>
          <cell r="AD1946">
            <v>2</v>
          </cell>
          <cell r="AE1946" t="str">
            <v>Fixed</v>
          </cell>
          <cell r="AF1946">
            <v>42052</v>
          </cell>
          <cell r="AG1946">
            <v>41866</v>
          </cell>
          <cell r="AH1946">
            <v>42050</v>
          </cell>
          <cell r="AI1946" t="str">
            <v>Aug-14-Feb-15</v>
          </cell>
          <cell r="AJ1946">
            <v>0.88994490000000004</v>
          </cell>
          <cell r="AK1946">
            <v>41852</v>
          </cell>
          <cell r="AL1946">
            <v>2</v>
          </cell>
          <cell r="AM1946">
            <v>17</v>
          </cell>
          <cell r="AN1946">
            <v>368</v>
          </cell>
          <cell r="AO1946" t="str">
            <v>No</v>
          </cell>
          <cell r="AP1946">
            <v>-480570.24388546002</v>
          </cell>
          <cell r="AQ1946">
            <v>-44400.511663329999</v>
          </cell>
          <cell r="AR1946">
            <v>-501475.04949447</v>
          </cell>
          <cell r="AS1946">
            <v>-46331.93392068</v>
          </cell>
          <cell r="AT1946">
            <v>-540000</v>
          </cell>
          <cell r="AU1946">
            <v>540000</v>
          </cell>
          <cell r="AV1946">
            <v>-49891.304347830002</v>
          </cell>
          <cell r="AW1946">
            <v>-563490</v>
          </cell>
          <cell r="AX1946">
            <v>-52061.576086959998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 t="str">
            <v>USD</v>
          </cell>
          <cell r="BH1946" t="str">
            <v>Upfront</v>
          </cell>
          <cell r="BI1946">
            <v>0.95831337000000005</v>
          </cell>
          <cell r="BJ1946">
            <v>1.0435000000000001</v>
          </cell>
          <cell r="BK1946">
            <v>1.2843</v>
          </cell>
          <cell r="BL1946">
            <v>1.2307618600000001</v>
          </cell>
          <cell r="BM1946">
            <v>184</v>
          </cell>
          <cell r="BN1946">
            <v>-44400.511663329999</v>
          </cell>
          <cell r="BO1946">
            <v>-49891.304347830002</v>
          </cell>
          <cell r="BP1946">
            <v>-46331.93392068</v>
          </cell>
          <cell r="BQ1946">
            <v>-52061.576086959998</v>
          </cell>
          <cell r="BR1946" t="str">
            <v>CAD</v>
          </cell>
          <cell r="BS1946" t="str">
            <v>LTFX-Pfwd</v>
          </cell>
          <cell r="BT1946" t="str">
            <v>Net Investment Hedge</v>
          </cell>
          <cell r="BU1946" t="str">
            <v>Effective</v>
          </cell>
          <cell r="BV1946" t="str">
            <v>Level 2</v>
          </cell>
          <cell r="BW1946" t="str">
            <v>A</v>
          </cell>
          <cell r="BX1946">
            <v>540000</v>
          </cell>
          <cell r="BY1946" t="str">
            <v>Long-Term</v>
          </cell>
          <cell r="BZ1946" t="str">
            <v>LTFX-PfwdNet Investment Hedge</v>
          </cell>
          <cell r="CA1946" t="str">
            <v>EI_LENet Investment HedgeEffective</v>
          </cell>
          <cell r="CB1946" t="str">
            <v>EI_LEPERPFWD4d1</v>
          </cell>
          <cell r="CC1946">
            <v>2</v>
          </cell>
          <cell r="CD1946">
            <v>563490</v>
          </cell>
          <cell r="CE1946">
            <v>563490</v>
          </cell>
          <cell r="CF1946">
            <v>-44400.511663325342</v>
          </cell>
          <cell r="CG1946">
            <v>-46331.93392068</v>
          </cell>
        </row>
        <row r="1947">
          <cell r="E1947" t="str">
            <v>PERPFWD4d1</v>
          </cell>
          <cell r="F1947" t="str">
            <v>CORPORATE FX LOB</v>
          </cell>
          <cell r="G1947" t="str">
            <v>EI_LE</v>
          </cell>
          <cell r="H1947" t="str">
            <v>B OF A CAD - LE</v>
          </cell>
          <cell r="I1947" t="str">
            <v>Corporate FX</v>
          </cell>
          <cell r="J1947" t="str">
            <v>carnovac</v>
          </cell>
          <cell r="K1947">
            <v>38321</v>
          </cell>
          <cell r="L1947">
            <v>38321</v>
          </cell>
          <cell r="M1947">
            <v>37929</v>
          </cell>
          <cell r="N1947">
            <v>38214</v>
          </cell>
          <cell r="O1947">
            <v>42962</v>
          </cell>
          <cell r="P1947">
            <v>40329</v>
          </cell>
          <cell r="Q1947">
            <v>540000</v>
          </cell>
          <cell r="R1947">
            <v>21</v>
          </cell>
          <cell r="S1947" t="str">
            <v>SWAP_CURVE.USD</v>
          </cell>
          <cell r="T1947" t="str">
            <v>SWAP_CURVE.USD</v>
          </cell>
          <cell r="U1947" t="str">
            <v>Fixed</v>
          </cell>
          <cell r="V1947" t="str">
            <v>Pay</v>
          </cell>
          <cell r="W1947" t="str">
            <v>CDN Uniform Payment</v>
          </cell>
          <cell r="X1947">
            <v>0</v>
          </cell>
          <cell r="Y1947" t="str">
            <v>Full Spread</v>
          </cell>
          <cell r="Z1947">
            <v>0</v>
          </cell>
          <cell r="AA1947">
            <v>0</v>
          </cell>
          <cell r="AB1947" t="str">
            <v>USD</v>
          </cell>
          <cell r="AC1947">
            <v>0</v>
          </cell>
          <cell r="AD1947">
            <v>2</v>
          </cell>
          <cell r="AE1947" t="str">
            <v>Fixed</v>
          </cell>
          <cell r="AF1947">
            <v>42233</v>
          </cell>
          <cell r="AG1947">
            <v>42050</v>
          </cell>
          <cell r="AH1947">
            <v>42231</v>
          </cell>
          <cell r="AI1947" t="str">
            <v>Feb-15-Aug-15</v>
          </cell>
          <cell r="AJ1947">
            <v>0.87291883999999997</v>
          </cell>
          <cell r="AK1947">
            <v>42217</v>
          </cell>
          <cell r="AL1947">
            <v>2</v>
          </cell>
          <cell r="AM1947">
            <v>14</v>
          </cell>
          <cell r="AN1947">
            <v>362</v>
          </cell>
          <cell r="AO1947" t="str">
            <v>No</v>
          </cell>
          <cell r="AP1947">
            <v>0</v>
          </cell>
          <cell r="AQ1947">
            <v>-36460.035717079998</v>
          </cell>
          <cell r="AR1947">
            <v>0</v>
          </cell>
          <cell r="AS1947">
            <v>-38046.047270770003</v>
          </cell>
          <cell r="AT1947">
            <v>0</v>
          </cell>
          <cell r="AU1947">
            <v>0</v>
          </cell>
          <cell r="AV1947">
            <v>-41767.955801099997</v>
          </cell>
          <cell r="AW1947">
            <v>0</v>
          </cell>
          <cell r="AX1947">
            <v>-43584.861878449999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 t="str">
            <v>USD</v>
          </cell>
          <cell r="BH1947" t="str">
            <v>Upfront</v>
          </cell>
          <cell r="BI1947">
            <v>0.95831337000000005</v>
          </cell>
          <cell r="BJ1947">
            <v>1.0435000000000001</v>
          </cell>
          <cell r="BK1947">
            <v>1.2843</v>
          </cell>
          <cell r="BL1947">
            <v>1.2307618600000001</v>
          </cell>
          <cell r="BM1947">
            <v>181</v>
          </cell>
          <cell r="BN1947">
            <v>-36460.035717079998</v>
          </cell>
          <cell r="BO1947">
            <v>-41767.955801099997</v>
          </cell>
          <cell r="BP1947">
            <v>-38046.047270770003</v>
          </cell>
          <cell r="BQ1947">
            <v>-43584.861878449999</v>
          </cell>
          <cell r="BR1947" t="str">
            <v>CAD</v>
          </cell>
          <cell r="BS1947" t="str">
            <v>LTFX-Pfwd</v>
          </cell>
          <cell r="BT1947" t="str">
            <v>Net Investment Hedge</v>
          </cell>
          <cell r="BU1947" t="str">
            <v>Effective</v>
          </cell>
          <cell r="BV1947" t="str">
            <v>Level 2</v>
          </cell>
          <cell r="BW1947" t="str">
            <v>A</v>
          </cell>
          <cell r="BX1947">
            <v>540000</v>
          </cell>
          <cell r="BY1947" t="str">
            <v>Long-Term</v>
          </cell>
          <cell r="BZ1947" t="str">
            <v>LTFX-PfwdNet Investment Hedge</v>
          </cell>
          <cell r="CA1947" t="str">
            <v>EI_LENet Investment HedgeEffective</v>
          </cell>
          <cell r="CB1947" t="str">
            <v>EI_LEPERPFWD4d1</v>
          </cell>
          <cell r="CC1947">
            <v>2</v>
          </cell>
          <cell r="CD1947">
            <v>563490</v>
          </cell>
          <cell r="CE1947">
            <v>563490</v>
          </cell>
          <cell r="CF1947">
            <v>-36460.035717077146</v>
          </cell>
          <cell r="CG1947">
            <v>-38046.047270770003</v>
          </cell>
        </row>
        <row r="1948">
          <cell r="E1948" t="str">
            <v>PERPFWD4d1</v>
          </cell>
          <cell r="F1948" t="str">
            <v>CORPORATE FX LOB</v>
          </cell>
          <cell r="G1948" t="str">
            <v>EI_LE</v>
          </cell>
          <cell r="H1948" t="str">
            <v>B OF A CAD - LE</v>
          </cell>
          <cell r="I1948" t="str">
            <v>Corporate FX</v>
          </cell>
          <cell r="J1948" t="str">
            <v>carnovac</v>
          </cell>
          <cell r="K1948">
            <v>38321</v>
          </cell>
          <cell r="L1948">
            <v>38321</v>
          </cell>
          <cell r="M1948">
            <v>37929</v>
          </cell>
          <cell r="N1948">
            <v>38214</v>
          </cell>
          <cell r="O1948">
            <v>42962</v>
          </cell>
          <cell r="P1948">
            <v>40329</v>
          </cell>
          <cell r="Q1948">
            <v>540000</v>
          </cell>
          <cell r="R1948">
            <v>20</v>
          </cell>
          <cell r="S1948" t="str">
            <v>SWAP_CURVE.USD</v>
          </cell>
          <cell r="T1948" t="str">
            <v>SWAP_CURVE.USD</v>
          </cell>
          <cell r="U1948" t="str">
            <v>Fixed</v>
          </cell>
          <cell r="V1948" t="str">
            <v>Pay</v>
          </cell>
          <cell r="W1948" t="str">
            <v>CDN Uniform Payment</v>
          </cell>
          <cell r="X1948">
            <v>0</v>
          </cell>
          <cell r="Y1948" t="str">
            <v>Full Spread</v>
          </cell>
          <cell r="Z1948">
            <v>0</v>
          </cell>
          <cell r="AA1948">
            <v>0</v>
          </cell>
          <cell r="AB1948" t="str">
            <v>USD</v>
          </cell>
          <cell r="AC1948">
            <v>0</v>
          </cell>
          <cell r="AD1948">
            <v>2</v>
          </cell>
          <cell r="AE1948" t="str">
            <v>Fixed</v>
          </cell>
          <cell r="AF1948">
            <v>42052</v>
          </cell>
          <cell r="AG1948">
            <v>41866</v>
          </cell>
          <cell r="AH1948">
            <v>42050</v>
          </cell>
          <cell r="AI1948" t="str">
            <v>Aug-14-Feb-15</v>
          </cell>
          <cell r="AJ1948">
            <v>0.88994490000000004</v>
          </cell>
          <cell r="AK1948">
            <v>41944</v>
          </cell>
          <cell r="AL1948">
            <v>2</v>
          </cell>
          <cell r="AM1948">
            <v>30</v>
          </cell>
          <cell r="AN1948">
            <v>368</v>
          </cell>
          <cell r="AO1948" t="str">
            <v>No</v>
          </cell>
          <cell r="AP1948">
            <v>0</v>
          </cell>
          <cell r="AQ1948">
            <v>-78353.844111760001</v>
          </cell>
          <cell r="AR1948">
            <v>0</v>
          </cell>
          <cell r="AS1948">
            <v>-81762.236330619999</v>
          </cell>
          <cell r="AT1948">
            <v>0</v>
          </cell>
          <cell r="AU1948">
            <v>0</v>
          </cell>
          <cell r="AV1948">
            <v>-88043.478260870004</v>
          </cell>
          <cell r="AW1948">
            <v>0</v>
          </cell>
          <cell r="AX1948">
            <v>-91873.369565219997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 t="str">
            <v>USD</v>
          </cell>
          <cell r="BH1948" t="str">
            <v>Upfront</v>
          </cell>
          <cell r="BI1948">
            <v>0.95831337000000005</v>
          </cell>
          <cell r="BJ1948">
            <v>1.0435000000000001</v>
          </cell>
          <cell r="BK1948">
            <v>1.2843</v>
          </cell>
          <cell r="BL1948">
            <v>1.2307618600000001</v>
          </cell>
          <cell r="BM1948">
            <v>184</v>
          </cell>
          <cell r="BN1948">
            <v>-78353.844111760001</v>
          </cell>
          <cell r="BO1948">
            <v>-88043.478260870004</v>
          </cell>
          <cell r="BP1948">
            <v>-81762.236330619999</v>
          </cell>
          <cell r="BQ1948">
            <v>-91873.369565219997</v>
          </cell>
          <cell r="BR1948" t="str">
            <v>CAD</v>
          </cell>
          <cell r="BS1948" t="str">
            <v>LTFX-Pfwd</v>
          </cell>
          <cell r="BT1948" t="str">
            <v>Net Investment Hedge</v>
          </cell>
          <cell r="BU1948" t="str">
            <v>Effective</v>
          </cell>
          <cell r="BV1948" t="str">
            <v>Level 2</v>
          </cell>
          <cell r="BW1948" t="str">
            <v>A</v>
          </cell>
          <cell r="BX1948">
            <v>540000</v>
          </cell>
          <cell r="BY1948" t="str">
            <v>Long-Term</v>
          </cell>
          <cell r="BZ1948" t="str">
            <v>LTFX-PfwdNet Investment Hedge</v>
          </cell>
          <cell r="CA1948" t="str">
            <v>EI_LENet Investment HedgeEffective</v>
          </cell>
          <cell r="CB1948" t="str">
            <v>EI_LEPERPFWD4d1</v>
          </cell>
          <cell r="CC1948">
            <v>2</v>
          </cell>
          <cell r="CD1948">
            <v>563490</v>
          </cell>
          <cell r="CE1948">
            <v>563490</v>
          </cell>
          <cell r="CF1948">
            <v>-78353.844111758503</v>
          </cell>
          <cell r="CG1948">
            <v>-81762.236330619999</v>
          </cell>
        </row>
        <row r="1949">
          <cell r="E1949" t="str">
            <v>PERPFWD4d1</v>
          </cell>
          <cell r="F1949" t="str">
            <v>CORPORATE FX LOB</v>
          </cell>
          <cell r="G1949" t="str">
            <v>EI_LE</v>
          </cell>
          <cell r="H1949" t="str">
            <v>B OF A CAD - LE</v>
          </cell>
          <cell r="I1949" t="str">
            <v>Corporate FX</v>
          </cell>
          <cell r="J1949" t="str">
            <v>carnovac</v>
          </cell>
          <cell r="K1949">
            <v>38321</v>
          </cell>
          <cell r="L1949">
            <v>38321</v>
          </cell>
          <cell r="M1949">
            <v>37929</v>
          </cell>
          <cell r="N1949">
            <v>38214</v>
          </cell>
          <cell r="O1949">
            <v>42962</v>
          </cell>
          <cell r="P1949">
            <v>40329</v>
          </cell>
          <cell r="Q1949">
            <v>540000</v>
          </cell>
          <cell r="R1949">
            <v>22</v>
          </cell>
          <cell r="S1949" t="str">
            <v>SWAP_CURVE.USD</v>
          </cell>
          <cell r="T1949" t="str">
            <v>SWAP_CURVE.USD</v>
          </cell>
          <cell r="U1949" t="str">
            <v>Fixed</v>
          </cell>
          <cell r="V1949" t="str">
            <v>Pay</v>
          </cell>
          <cell r="W1949" t="str">
            <v>CDN Uniform Payment</v>
          </cell>
          <cell r="X1949">
            <v>0</v>
          </cell>
          <cell r="Y1949" t="str">
            <v>Full Spread</v>
          </cell>
          <cell r="Z1949">
            <v>0</v>
          </cell>
          <cell r="AA1949">
            <v>0</v>
          </cell>
          <cell r="AB1949" t="str">
            <v>USD</v>
          </cell>
          <cell r="AC1949">
            <v>0</v>
          </cell>
          <cell r="AD1949">
            <v>2</v>
          </cell>
          <cell r="AE1949" t="str">
            <v>Fixed</v>
          </cell>
          <cell r="AF1949">
            <v>42416</v>
          </cell>
          <cell r="AG1949">
            <v>42231</v>
          </cell>
          <cell r="AH1949">
            <v>42415</v>
          </cell>
          <cell r="AI1949" t="str">
            <v>Aug-15-Feb-16</v>
          </cell>
          <cell r="AJ1949">
            <v>0.85721292999999998</v>
          </cell>
          <cell r="AK1949">
            <v>42248</v>
          </cell>
          <cell r="AL1949">
            <v>2</v>
          </cell>
          <cell r="AM1949">
            <v>30</v>
          </cell>
          <cell r="AN1949">
            <v>368</v>
          </cell>
          <cell r="AO1949" t="str">
            <v>No</v>
          </cell>
          <cell r="AP1949">
            <v>0</v>
          </cell>
          <cell r="AQ1949">
            <v>-75472.008295759995</v>
          </cell>
          <cell r="AR1949">
            <v>0</v>
          </cell>
          <cell r="AS1949">
            <v>-78755.040656629993</v>
          </cell>
          <cell r="AT1949">
            <v>0</v>
          </cell>
          <cell r="AU1949">
            <v>0</v>
          </cell>
          <cell r="AV1949">
            <v>-88043.478260870004</v>
          </cell>
          <cell r="AW1949">
            <v>0</v>
          </cell>
          <cell r="AX1949">
            <v>-91873.369565219997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 t="str">
            <v>USD</v>
          </cell>
          <cell r="BH1949" t="str">
            <v>Upfront</v>
          </cell>
          <cell r="BI1949">
            <v>0.95831337000000005</v>
          </cell>
          <cell r="BJ1949">
            <v>1.0435000000000001</v>
          </cell>
          <cell r="BK1949">
            <v>1.2843</v>
          </cell>
          <cell r="BL1949">
            <v>1.2307618600000001</v>
          </cell>
          <cell r="BM1949">
            <v>184</v>
          </cell>
          <cell r="BN1949">
            <v>-75472.008295759995</v>
          </cell>
          <cell r="BO1949">
            <v>-88043.478260870004</v>
          </cell>
          <cell r="BP1949">
            <v>-78755.040656629993</v>
          </cell>
          <cell r="BQ1949">
            <v>-91873.369565219997</v>
          </cell>
          <cell r="BR1949" t="str">
            <v>CAD</v>
          </cell>
          <cell r="BS1949" t="str">
            <v>LTFX-Pfwd</v>
          </cell>
          <cell r="BT1949" t="str">
            <v>Net Investment Hedge</v>
          </cell>
          <cell r="BU1949" t="str">
            <v>Effective</v>
          </cell>
          <cell r="BV1949" t="str">
            <v>Level 2</v>
          </cell>
          <cell r="BW1949" t="str">
            <v>A</v>
          </cell>
          <cell r="BX1949">
            <v>540000</v>
          </cell>
          <cell r="BY1949" t="str">
            <v>Long-Term</v>
          </cell>
          <cell r="BZ1949" t="str">
            <v>LTFX-PfwdNet Investment Hedge</v>
          </cell>
          <cell r="CA1949" t="str">
            <v>EI_LENet Investment HedgeEffective</v>
          </cell>
          <cell r="CB1949" t="str">
            <v>EI_LEPERPFWD4d1</v>
          </cell>
          <cell r="CC1949">
            <v>2</v>
          </cell>
          <cell r="CD1949">
            <v>563490</v>
          </cell>
          <cell r="CE1949">
            <v>563490</v>
          </cell>
          <cell r="CF1949">
            <v>-75472.008295764244</v>
          </cell>
          <cell r="CG1949">
            <v>-78755.040656629993</v>
          </cell>
        </row>
        <row r="1950">
          <cell r="E1950" t="str">
            <v>PERPFWD4d1</v>
          </cell>
          <cell r="F1950" t="str">
            <v>CORPORATE FX LOB</v>
          </cell>
          <cell r="G1950" t="str">
            <v>EI_LE</v>
          </cell>
          <cell r="H1950" t="str">
            <v>B OF A CAD - LE</v>
          </cell>
          <cell r="I1950" t="str">
            <v>Corporate FX</v>
          </cell>
          <cell r="J1950" t="str">
            <v>carnovac</v>
          </cell>
          <cell r="K1950">
            <v>38321</v>
          </cell>
          <cell r="L1950">
            <v>38321</v>
          </cell>
          <cell r="M1950">
            <v>37929</v>
          </cell>
          <cell r="N1950">
            <v>38214</v>
          </cell>
          <cell r="O1950">
            <v>42962</v>
          </cell>
          <cell r="P1950">
            <v>40329</v>
          </cell>
          <cell r="Q1950">
            <v>540000</v>
          </cell>
          <cell r="R1950">
            <v>24</v>
          </cell>
          <cell r="S1950" t="str">
            <v>SWAP_CURVE.USD</v>
          </cell>
          <cell r="T1950" t="str">
            <v>SWAP_CURVE.USD</v>
          </cell>
          <cell r="U1950" t="str">
            <v>Fixed</v>
          </cell>
          <cell r="V1950" t="str">
            <v>Pay</v>
          </cell>
          <cell r="W1950" t="str">
            <v>CDN Uniform Payment</v>
          </cell>
          <cell r="X1950">
            <v>0</v>
          </cell>
          <cell r="Y1950" t="str">
            <v>Full Spread</v>
          </cell>
          <cell r="Z1950">
            <v>0</v>
          </cell>
          <cell r="AA1950">
            <v>0</v>
          </cell>
          <cell r="AB1950" t="str">
            <v>USD</v>
          </cell>
          <cell r="AC1950">
            <v>0</v>
          </cell>
          <cell r="AD1950">
            <v>2</v>
          </cell>
          <cell r="AE1950" t="str">
            <v>Fixed</v>
          </cell>
          <cell r="AF1950">
            <v>42781</v>
          </cell>
          <cell r="AG1950">
            <v>42597</v>
          </cell>
          <cell r="AH1950">
            <v>42781</v>
          </cell>
          <cell r="AI1950" t="str">
            <v>Aug-16-Feb-17</v>
          </cell>
          <cell r="AJ1950">
            <v>0.81827857000000004</v>
          </cell>
          <cell r="AK1950">
            <v>42767</v>
          </cell>
          <cell r="AL1950">
            <v>2</v>
          </cell>
          <cell r="AM1950">
            <v>14</v>
          </cell>
          <cell r="AN1950">
            <v>368</v>
          </cell>
          <cell r="AO1950" t="str">
            <v>No</v>
          </cell>
          <cell r="AP1950">
            <v>0</v>
          </cell>
          <cell r="AQ1950">
            <v>-33620.575988030003</v>
          </cell>
          <cell r="AR1950">
            <v>0</v>
          </cell>
          <cell r="AS1950">
            <v>-35083.071043509997</v>
          </cell>
          <cell r="AT1950">
            <v>0</v>
          </cell>
          <cell r="AU1950">
            <v>0</v>
          </cell>
          <cell r="AV1950">
            <v>-41086.956521740001</v>
          </cell>
          <cell r="AW1950">
            <v>0</v>
          </cell>
          <cell r="AX1950">
            <v>-42874.239130430004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 t="str">
            <v>USD</v>
          </cell>
          <cell r="BH1950" t="str">
            <v>Upfront</v>
          </cell>
          <cell r="BI1950">
            <v>0.95831337000000005</v>
          </cell>
          <cell r="BJ1950">
            <v>1.0435000000000001</v>
          </cell>
          <cell r="BK1950">
            <v>1.2843</v>
          </cell>
          <cell r="BL1950">
            <v>1.2307618600000001</v>
          </cell>
          <cell r="BM1950">
            <v>184</v>
          </cell>
          <cell r="BN1950">
            <v>-33620.575988030003</v>
          </cell>
          <cell r="BO1950">
            <v>-41086.956521740001</v>
          </cell>
          <cell r="BP1950">
            <v>-35083.071043509997</v>
          </cell>
          <cell r="BQ1950">
            <v>-42874.239130430004</v>
          </cell>
          <cell r="BR1950" t="str">
            <v>CAD</v>
          </cell>
          <cell r="BS1950" t="str">
            <v>LTFX-Pfwd</v>
          </cell>
          <cell r="BT1950" t="str">
            <v>Net Investment Hedge</v>
          </cell>
          <cell r="BU1950" t="str">
            <v>Effective</v>
          </cell>
          <cell r="BV1950" t="str">
            <v>Level 2</v>
          </cell>
          <cell r="BW1950" t="str">
            <v>A</v>
          </cell>
          <cell r="BX1950">
            <v>540000</v>
          </cell>
          <cell r="BY1950" t="str">
            <v>Long-Term</v>
          </cell>
          <cell r="BZ1950" t="str">
            <v>LTFX-PfwdNet Investment Hedge</v>
          </cell>
          <cell r="CA1950" t="str">
            <v>EI_LENet Investment HedgeEffective</v>
          </cell>
          <cell r="CB1950" t="str">
            <v>EI_LEPERPFWD4d1</v>
          </cell>
          <cell r="CC1950">
            <v>2</v>
          </cell>
          <cell r="CD1950">
            <v>563490</v>
          </cell>
          <cell r="CE1950">
            <v>563490</v>
          </cell>
          <cell r="CF1950">
            <v>-33620.575988030658</v>
          </cell>
          <cell r="CG1950">
            <v>-35083.071043509997</v>
          </cell>
        </row>
        <row r="1951">
          <cell r="E1951" t="str">
            <v>PERPFWD4d1</v>
          </cell>
          <cell r="F1951" t="str">
            <v>CORPORATE FX LOB</v>
          </cell>
          <cell r="G1951" t="str">
            <v>EI_LE</v>
          </cell>
          <cell r="H1951" t="str">
            <v>B OF A CAD - LE</v>
          </cell>
          <cell r="I1951" t="str">
            <v>Corporate FX</v>
          </cell>
          <cell r="J1951" t="str">
            <v>carnovac</v>
          </cell>
          <cell r="K1951">
            <v>38321</v>
          </cell>
          <cell r="L1951">
            <v>38321</v>
          </cell>
          <cell r="M1951">
            <v>37929</v>
          </cell>
          <cell r="N1951">
            <v>38214</v>
          </cell>
          <cell r="O1951">
            <v>42962</v>
          </cell>
          <cell r="P1951">
            <v>40329</v>
          </cell>
          <cell r="Q1951">
            <v>540000</v>
          </cell>
          <cell r="R1951">
            <v>22</v>
          </cell>
          <cell r="S1951" t="str">
            <v>SWAP_CURVE.USD</v>
          </cell>
          <cell r="T1951" t="str">
            <v>SWAP_CURVE.USD</v>
          </cell>
          <cell r="U1951" t="str">
            <v>Fixed</v>
          </cell>
          <cell r="V1951" t="str">
            <v>Pay</v>
          </cell>
          <cell r="W1951" t="str">
            <v>CDN Uniform Payment</v>
          </cell>
          <cell r="X1951">
            <v>0</v>
          </cell>
          <cell r="Y1951" t="str">
            <v>Full Spread</v>
          </cell>
          <cell r="Z1951">
            <v>0</v>
          </cell>
          <cell r="AA1951">
            <v>0</v>
          </cell>
          <cell r="AB1951" t="str">
            <v>USD</v>
          </cell>
          <cell r="AC1951">
            <v>0</v>
          </cell>
          <cell r="AD1951">
            <v>2</v>
          </cell>
          <cell r="AE1951" t="str">
            <v>Fixed</v>
          </cell>
          <cell r="AF1951">
            <v>42416</v>
          </cell>
          <cell r="AG1951">
            <v>42231</v>
          </cell>
          <cell r="AH1951">
            <v>42415</v>
          </cell>
          <cell r="AI1951" t="str">
            <v>Aug-15-Feb-16</v>
          </cell>
          <cell r="AJ1951">
            <v>0.85721292999999998</v>
          </cell>
          <cell r="AK1951">
            <v>42309</v>
          </cell>
          <cell r="AL1951">
            <v>2</v>
          </cell>
          <cell r="AM1951">
            <v>30</v>
          </cell>
          <cell r="AN1951">
            <v>368</v>
          </cell>
          <cell r="AO1951" t="str">
            <v>No</v>
          </cell>
          <cell r="AP1951">
            <v>0</v>
          </cell>
          <cell r="AQ1951">
            <v>-75472.008295759995</v>
          </cell>
          <cell r="AR1951">
            <v>0</v>
          </cell>
          <cell r="AS1951">
            <v>-78755.040656629993</v>
          </cell>
          <cell r="AT1951">
            <v>0</v>
          </cell>
          <cell r="AU1951">
            <v>0</v>
          </cell>
          <cell r="AV1951">
            <v>-88043.478260870004</v>
          </cell>
          <cell r="AW1951">
            <v>0</v>
          </cell>
          <cell r="AX1951">
            <v>-91873.369565219997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 t="str">
            <v>USD</v>
          </cell>
          <cell r="BH1951" t="str">
            <v>Upfront</v>
          </cell>
          <cell r="BI1951">
            <v>0.95831337000000005</v>
          </cell>
          <cell r="BJ1951">
            <v>1.0435000000000001</v>
          </cell>
          <cell r="BK1951">
            <v>1.2843</v>
          </cell>
          <cell r="BL1951">
            <v>1.2307618600000001</v>
          </cell>
          <cell r="BM1951">
            <v>184</v>
          </cell>
          <cell r="BN1951">
            <v>-75472.008295759995</v>
          </cell>
          <cell r="BO1951">
            <v>-88043.478260870004</v>
          </cell>
          <cell r="BP1951">
            <v>-78755.040656629993</v>
          </cell>
          <cell r="BQ1951">
            <v>-91873.369565219997</v>
          </cell>
          <cell r="BR1951" t="str">
            <v>CAD</v>
          </cell>
          <cell r="BS1951" t="str">
            <v>LTFX-Pfwd</v>
          </cell>
          <cell r="BT1951" t="str">
            <v>Net Investment Hedge</v>
          </cell>
          <cell r="BU1951" t="str">
            <v>Effective</v>
          </cell>
          <cell r="BV1951" t="str">
            <v>Level 2</v>
          </cell>
          <cell r="BW1951" t="str">
            <v>A</v>
          </cell>
          <cell r="BX1951">
            <v>540000</v>
          </cell>
          <cell r="BY1951" t="str">
            <v>Long-Term</v>
          </cell>
          <cell r="BZ1951" t="str">
            <v>LTFX-PfwdNet Investment Hedge</v>
          </cell>
          <cell r="CA1951" t="str">
            <v>EI_LENet Investment HedgeEffective</v>
          </cell>
          <cell r="CB1951" t="str">
            <v>EI_LEPERPFWD4d1</v>
          </cell>
          <cell r="CC1951">
            <v>2</v>
          </cell>
          <cell r="CD1951">
            <v>563490</v>
          </cell>
          <cell r="CE1951">
            <v>563490</v>
          </cell>
          <cell r="CF1951">
            <v>-75472.008295764244</v>
          </cell>
          <cell r="CG1951">
            <v>-78755.040656629993</v>
          </cell>
        </row>
        <row r="1952">
          <cell r="E1952" t="str">
            <v>PERPFWD4d1</v>
          </cell>
          <cell r="F1952" t="str">
            <v>CORPORATE FX LOB</v>
          </cell>
          <cell r="G1952" t="str">
            <v>EI_LE</v>
          </cell>
          <cell r="H1952" t="str">
            <v>B OF A CAD - LE</v>
          </cell>
          <cell r="I1952" t="str">
            <v>Corporate FX</v>
          </cell>
          <cell r="J1952" t="str">
            <v>carnovac</v>
          </cell>
          <cell r="K1952">
            <v>38321</v>
          </cell>
          <cell r="L1952">
            <v>38321</v>
          </cell>
          <cell r="M1952">
            <v>37929</v>
          </cell>
          <cell r="N1952">
            <v>38214</v>
          </cell>
          <cell r="O1952">
            <v>42962</v>
          </cell>
          <cell r="P1952">
            <v>40329</v>
          </cell>
          <cell r="Q1952">
            <v>540000</v>
          </cell>
          <cell r="R1952">
            <v>23</v>
          </cell>
          <cell r="S1952" t="str">
            <v>SWAP_CURVE.USD</v>
          </cell>
          <cell r="T1952" t="str">
            <v>SWAP_CURVE.USD</v>
          </cell>
          <cell r="U1952" t="str">
            <v>Fixed</v>
          </cell>
          <cell r="V1952" t="str">
            <v>Pay</v>
          </cell>
          <cell r="W1952" t="str">
            <v>CDN Uniform Payment</v>
          </cell>
          <cell r="X1952">
            <v>0</v>
          </cell>
          <cell r="Y1952" t="str">
            <v>Full Spread</v>
          </cell>
          <cell r="Z1952">
            <v>0</v>
          </cell>
          <cell r="AA1952">
            <v>0</v>
          </cell>
          <cell r="AB1952" t="str">
            <v>USD</v>
          </cell>
          <cell r="AC1952">
            <v>0</v>
          </cell>
          <cell r="AD1952">
            <v>2</v>
          </cell>
          <cell r="AE1952" t="str">
            <v>Fixed</v>
          </cell>
          <cell r="AF1952">
            <v>42597</v>
          </cell>
          <cell r="AG1952">
            <v>42415</v>
          </cell>
          <cell r="AH1952">
            <v>42597</v>
          </cell>
          <cell r="AI1952" t="str">
            <v>Feb-16-Aug-16</v>
          </cell>
          <cell r="AJ1952">
            <v>0.83948012999999999</v>
          </cell>
          <cell r="AK1952">
            <v>42583</v>
          </cell>
          <cell r="AL1952">
            <v>2</v>
          </cell>
          <cell r="AM1952">
            <v>14</v>
          </cell>
          <cell r="AN1952">
            <v>364</v>
          </cell>
          <cell r="AO1952" t="str">
            <v>No</v>
          </cell>
          <cell r="AP1952">
            <v>0</v>
          </cell>
          <cell r="AQ1952">
            <v>-34870.713125970004</v>
          </cell>
          <cell r="AR1952">
            <v>0</v>
          </cell>
          <cell r="AS1952">
            <v>-36387.589146949998</v>
          </cell>
          <cell r="AT1952">
            <v>0</v>
          </cell>
          <cell r="AU1952">
            <v>0</v>
          </cell>
          <cell r="AV1952">
            <v>-41538.461538459997</v>
          </cell>
          <cell r="AW1952">
            <v>0</v>
          </cell>
          <cell r="AX1952">
            <v>-43345.384615379997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 t="str">
            <v>USD</v>
          </cell>
          <cell r="BH1952" t="str">
            <v>Upfront</v>
          </cell>
          <cell r="BI1952">
            <v>0.95831337000000005</v>
          </cell>
          <cell r="BJ1952">
            <v>1.0435000000000001</v>
          </cell>
          <cell r="BK1952">
            <v>1.2843</v>
          </cell>
          <cell r="BL1952">
            <v>1.2307618600000001</v>
          </cell>
          <cell r="BM1952">
            <v>182</v>
          </cell>
          <cell r="BN1952">
            <v>-34870.713125970004</v>
          </cell>
          <cell r="BO1952">
            <v>-41538.461538459997</v>
          </cell>
          <cell r="BP1952">
            <v>-36387.589146949998</v>
          </cell>
          <cell r="BQ1952">
            <v>-43345.384615379997</v>
          </cell>
          <cell r="BR1952" t="str">
            <v>CAD</v>
          </cell>
          <cell r="BS1952" t="str">
            <v>LTFX-Pfwd</v>
          </cell>
          <cell r="BT1952" t="str">
            <v>Net Investment Hedge</v>
          </cell>
          <cell r="BU1952" t="str">
            <v>Effective</v>
          </cell>
          <cell r="BV1952" t="str">
            <v>Level 2</v>
          </cell>
          <cell r="BW1952" t="str">
            <v>A</v>
          </cell>
          <cell r="BX1952">
            <v>540000</v>
          </cell>
          <cell r="BY1952" t="str">
            <v>Long-Term</v>
          </cell>
          <cell r="BZ1952" t="str">
            <v>LTFX-PfwdNet Investment Hedge</v>
          </cell>
          <cell r="CA1952" t="str">
            <v>EI_LENet Investment HedgeEffective</v>
          </cell>
          <cell r="CB1952" t="str">
            <v>EI_LEPERPFWD4d1</v>
          </cell>
          <cell r="CC1952">
            <v>2</v>
          </cell>
          <cell r="CD1952">
            <v>563490</v>
          </cell>
          <cell r="CE1952">
            <v>563490</v>
          </cell>
          <cell r="CF1952">
            <v>-34870.713125970287</v>
          </cell>
          <cell r="CG1952">
            <v>-36387.589146949998</v>
          </cell>
        </row>
        <row r="1953">
          <cell r="E1953" t="str">
            <v>PERPFWD4d1</v>
          </cell>
          <cell r="F1953" t="str">
            <v>CORPORATE FX LOB</v>
          </cell>
          <cell r="G1953" t="str">
            <v>EI_LE</v>
          </cell>
          <cell r="H1953" t="str">
            <v>B OF A CAD - LE</v>
          </cell>
          <cell r="I1953" t="str">
            <v>Corporate FX</v>
          </cell>
          <cell r="J1953" t="str">
            <v>carnovac</v>
          </cell>
          <cell r="K1953">
            <v>38321</v>
          </cell>
          <cell r="L1953">
            <v>38321</v>
          </cell>
          <cell r="M1953">
            <v>37929</v>
          </cell>
          <cell r="N1953">
            <v>38214</v>
          </cell>
          <cell r="O1953">
            <v>42962</v>
          </cell>
          <cell r="P1953">
            <v>40329</v>
          </cell>
          <cell r="Q1953">
            <v>540000</v>
          </cell>
          <cell r="R1953">
            <v>24</v>
          </cell>
          <cell r="S1953" t="str">
            <v>SWAP_CURVE.USD</v>
          </cell>
          <cell r="T1953" t="str">
            <v>SWAP_CURVE.USD</v>
          </cell>
          <cell r="U1953" t="str">
            <v>Fixed</v>
          </cell>
          <cell r="V1953" t="str">
            <v>Pay</v>
          </cell>
          <cell r="W1953" t="str">
            <v>CDN Uniform Payment</v>
          </cell>
          <cell r="X1953">
            <v>0</v>
          </cell>
          <cell r="Y1953" t="str">
            <v>Full Spread</v>
          </cell>
          <cell r="Z1953">
            <v>0</v>
          </cell>
          <cell r="AA1953">
            <v>0</v>
          </cell>
          <cell r="AB1953" t="str">
            <v>USD</v>
          </cell>
          <cell r="AC1953">
            <v>0</v>
          </cell>
          <cell r="AD1953">
            <v>2</v>
          </cell>
          <cell r="AE1953" t="str">
            <v>Fixed</v>
          </cell>
          <cell r="AF1953">
            <v>42781</v>
          </cell>
          <cell r="AG1953">
            <v>42597</v>
          </cell>
          <cell r="AH1953">
            <v>42781</v>
          </cell>
          <cell r="AI1953" t="str">
            <v>Aug-16-Feb-17</v>
          </cell>
          <cell r="AJ1953">
            <v>0.81827857000000004</v>
          </cell>
          <cell r="AK1953">
            <v>42614</v>
          </cell>
          <cell r="AL1953">
            <v>2</v>
          </cell>
          <cell r="AM1953">
            <v>30</v>
          </cell>
          <cell r="AN1953">
            <v>368</v>
          </cell>
          <cell r="AO1953" t="str">
            <v>No</v>
          </cell>
          <cell r="AP1953">
            <v>0</v>
          </cell>
          <cell r="AQ1953">
            <v>-72044.091402920007</v>
          </cell>
          <cell r="AR1953">
            <v>0</v>
          </cell>
          <cell r="AS1953">
            <v>-75178.009378949995</v>
          </cell>
          <cell r="AT1953">
            <v>0</v>
          </cell>
          <cell r="AU1953">
            <v>0</v>
          </cell>
          <cell r="AV1953">
            <v>-88043.478260870004</v>
          </cell>
          <cell r="AW1953">
            <v>0</v>
          </cell>
          <cell r="AX1953">
            <v>-91873.369565219997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 t="str">
            <v>USD</v>
          </cell>
          <cell r="BH1953" t="str">
            <v>Upfront</v>
          </cell>
          <cell r="BI1953">
            <v>0.95831337000000005</v>
          </cell>
          <cell r="BJ1953">
            <v>1.0435000000000001</v>
          </cell>
          <cell r="BK1953">
            <v>1.2843</v>
          </cell>
          <cell r="BL1953">
            <v>1.2307618600000001</v>
          </cell>
          <cell r="BM1953">
            <v>184</v>
          </cell>
          <cell r="BN1953">
            <v>-72044.091402920007</v>
          </cell>
          <cell r="BO1953">
            <v>-88043.478260870004</v>
          </cell>
          <cell r="BP1953">
            <v>-75178.009378949995</v>
          </cell>
          <cell r="BQ1953">
            <v>-91873.369565219997</v>
          </cell>
          <cell r="BR1953" t="str">
            <v>CAD</v>
          </cell>
          <cell r="BS1953" t="str">
            <v>LTFX-Pfwd</v>
          </cell>
          <cell r="BT1953" t="str">
            <v>Net Investment Hedge</v>
          </cell>
          <cell r="BU1953" t="str">
            <v>Effective</v>
          </cell>
          <cell r="BV1953" t="str">
            <v>Level 2</v>
          </cell>
          <cell r="BW1953" t="str">
            <v>A</v>
          </cell>
          <cell r="BX1953">
            <v>540000</v>
          </cell>
          <cell r="BY1953" t="str">
            <v>Long-Term</v>
          </cell>
          <cell r="BZ1953" t="str">
            <v>LTFX-PfwdNet Investment Hedge</v>
          </cell>
          <cell r="CA1953" t="str">
            <v>EI_LENet Investment HedgeEffective</v>
          </cell>
          <cell r="CB1953" t="str">
            <v>EI_LEPERPFWD4d1</v>
          </cell>
          <cell r="CC1953">
            <v>2</v>
          </cell>
          <cell r="CD1953">
            <v>563490</v>
          </cell>
          <cell r="CE1953">
            <v>563490</v>
          </cell>
          <cell r="CF1953">
            <v>-72044.091402922844</v>
          </cell>
          <cell r="CG1953">
            <v>-75178.009378949995</v>
          </cell>
        </row>
        <row r="1954">
          <cell r="E1954" t="str">
            <v>PERPFWD4d1</v>
          </cell>
          <cell r="F1954" t="str">
            <v>CORPORATE FX LOB</v>
          </cell>
          <cell r="G1954" t="str">
            <v>EI_LE</v>
          </cell>
          <cell r="H1954" t="str">
            <v>B OF A CAD - LE</v>
          </cell>
          <cell r="I1954" t="str">
            <v>Corporate FX</v>
          </cell>
          <cell r="J1954" t="str">
            <v>carnovac</v>
          </cell>
          <cell r="K1954">
            <v>38321</v>
          </cell>
          <cell r="L1954">
            <v>38321</v>
          </cell>
          <cell r="M1954">
            <v>37929</v>
          </cell>
          <cell r="N1954">
            <v>38214</v>
          </cell>
          <cell r="O1954">
            <v>42962</v>
          </cell>
          <cell r="P1954">
            <v>40329</v>
          </cell>
          <cell r="Q1954">
            <v>540000</v>
          </cell>
          <cell r="R1954">
            <v>23</v>
          </cell>
          <cell r="S1954" t="str">
            <v>SWAP_CURVE.USD</v>
          </cell>
          <cell r="T1954" t="str">
            <v>SWAP_CURVE.USD</v>
          </cell>
          <cell r="U1954" t="str">
            <v>Fixed</v>
          </cell>
          <cell r="V1954" t="str">
            <v>Pay</v>
          </cell>
          <cell r="W1954" t="str">
            <v>CDN Uniform Payment</v>
          </cell>
          <cell r="X1954">
            <v>0</v>
          </cell>
          <cell r="Y1954" t="str">
            <v>Full Spread</v>
          </cell>
          <cell r="Z1954">
            <v>0</v>
          </cell>
          <cell r="AA1954">
            <v>0</v>
          </cell>
          <cell r="AB1954" t="str">
            <v>USD</v>
          </cell>
          <cell r="AC1954">
            <v>0</v>
          </cell>
          <cell r="AD1954">
            <v>2</v>
          </cell>
          <cell r="AE1954" t="str">
            <v>Fixed</v>
          </cell>
          <cell r="AF1954">
            <v>42597</v>
          </cell>
          <cell r="AG1954">
            <v>42415</v>
          </cell>
          <cell r="AH1954">
            <v>42597</v>
          </cell>
          <cell r="AI1954" t="str">
            <v>Feb-16-Aug-16</v>
          </cell>
          <cell r="AJ1954">
            <v>0.83948012999999999</v>
          </cell>
          <cell r="AK1954">
            <v>42522</v>
          </cell>
          <cell r="AL1954">
            <v>2</v>
          </cell>
          <cell r="AM1954">
            <v>30</v>
          </cell>
          <cell r="AN1954">
            <v>364</v>
          </cell>
          <cell r="AO1954" t="str">
            <v>No</v>
          </cell>
          <cell r="AP1954">
            <v>0</v>
          </cell>
          <cell r="AQ1954">
            <v>-74722.956698499998</v>
          </cell>
          <cell r="AR1954">
            <v>0</v>
          </cell>
          <cell r="AS1954">
            <v>-77973.405314880001</v>
          </cell>
          <cell r="AT1954">
            <v>0</v>
          </cell>
          <cell r="AU1954">
            <v>0</v>
          </cell>
          <cell r="AV1954">
            <v>-89010.989010990001</v>
          </cell>
          <cell r="AW1954">
            <v>0</v>
          </cell>
          <cell r="AX1954">
            <v>-92882.967032970002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 t="str">
            <v>USD</v>
          </cell>
          <cell r="BH1954" t="str">
            <v>Upfront</v>
          </cell>
          <cell r="BI1954">
            <v>0.95831337000000005</v>
          </cell>
          <cell r="BJ1954">
            <v>1.0435000000000001</v>
          </cell>
          <cell r="BK1954">
            <v>1.2843</v>
          </cell>
          <cell r="BL1954">
            <v>1.2307618600000001</v>
          </cell>
          <cell r="BM1954">
            <v>182</v>
          </cell>
          <cell r="BN1954">
            <v>-74722.956698499998</v>
          </cell>
          <cell r="BO1954">
            <v>-89010.989010990001</v>
          </cell>
          <cell r="BP1954">
            <v>-77973.405314880001</v>
          </cell>
          <cell r="BQ1954">
            <v>-92882.967032970002</v>
          </cell>
          <cell r="BR1954" t="str">
            <v>CAD</v>
          </cell>
          <cell r="BS1954" t="str">
            <v>LTFX-Pfwd</v>
          </cell>
          <cell r="BT1954" t="str">
            <v>Net Investment Hedge</v>
          </cell>
          <cell r="BU1954" t="str">
            <v>Effective</v>
          </cell>
          <cell r="BV1954" t="str">
            <v>Level 2</v>
          </cell>
          <cell r="BW1954" t="str">
            <v>A</v>
          </cell>
          <cell r="BX1954">
            <v>540000</v>
          </cell>
          <cell r="BY1954" t="str">
            <v>Long-Term</v>
          </cell>
          <cell r="BZ1954" t="str">
            <v>LTFX-PfwdNet Investment Hedge</v>
          </cell>
          <cell r="CA1954" t="str">
            <v>EI_LENet Investment HedgeEffective</v>
          </cell>
          <cell r="CB1954" t="str">
            <v>EI_LEPERPFWD4d1</v>
          </cell>
          <cell r="CC1954">
            <v>2</v>
          </cell>
          <cell r="CD1954">
            <v>563490</v>
          </cell>
          <cell r="CE1954">
            <v>563490</v>
          </cell>
          <cell r="CF1954">
            <v>-74722.956698495444</v>
          </cell>
          <cell r="CG1954">
            <v>-77973.405314880001</v>
          </cell>
        </row>
        <row r="1955">
          <cell r="E1955" t="str">
            <v>PERPFWD4d1</v>
          </cell>
          <cell r="F1955" t="str">
            <v>CORPORATE FX LOB</v>
          </cell>
          <cell r="G1955" t="str">
            <v>EI_LE</v>
          </cell>
          <cell r="H1955" t="str">
            <v>B OF A CAD - LE</v>
          </cell>
          <cell r="I1955" t="str">
            <v>Corporate FX</v>
          </cell>
          <cell r="J1955" t="str">
            <v>carnovac</v>
          </cell>
          <cell r="K1955">
            <v>38321</v>
          </cell>
          <cell r="L1955">
            <v>38321</v>
          </cell>
          <cell r="M1955">
            <v>37929</v>
          </cell>
          <cell r="N1955">
            <v>38214</v>
          </cell>
          <cell r="O1955">
            <v>42962</v>
          </cell>
          <cell r="P1955">
            <v>40329</v>
          </cell>
          <cell r="Q1955">
            <v>540000</v>
          </cell>
          <cell r="R1955">
            <v>23</v>
          </cell>
          <cell r="S1955" t="str">
            <v>SWAP_CURVE.USD</v>
          </cell>
          <cell r="T1955" t="str">
            <v>SWAP_CURVE.USD</v>
          </cell>
          <cell r="U1955" t="str">
            <v>Fixed</v>
          </cell>
          <cell r="V1955" t="str">
            <v>Pay</v>
          </cell>
          <cell r="W1955" t="str">
            <v>CDN Uniform Payment</v>
          </cell>
          <cell r="X1955">
            <v>0</v>
          </cell>
          <cell r="Y1955" t="str">
            <v>Full Spread</v>
          </cell>
          <cell r="Z1955">
            <v>0</v>
          </cell>
          <cell r="AA1955">
            <v>0</v>
          </cell>
          <cell r="AB1955" t="str">
            <v>USD</v>
          </cell>
          <cell r="AC1955">
            <v>0</v>
          </cell>
          <cell r="AD1955">
            <v>2</v>
          </cell>
          <cell r="AE1955" t="str">
            <v>Fixed</v>
          </cell>
          <cell r="AF1955">
            <v>42597</v>
          </cell>
          <cell r="AG1955">
            <v>42415</v>
          </cell>
          <cell r="AH1955">
            <v>42597</v>
          </cell>
          <cell r="AI1955" t="str">
            <v>Feb-16-Aug-16</v>
          </cell>
          <cell r="AJ1955">
            <v>0.83948012999999999</v>
          </cell>
          <cell r="AK1955">
            <v>42430</v>
          </cell>
          <cell r="AL1955">
            <v>2</v>
          </cell>
          <cell r="AM1955">
            <v>31</v>
          </cell>
          <cell r="AN1955">
            <v>364</v>
          </cell>
          <cell r="AO1955" t="str">
            <v>No</v>
          </cell>
          <cell r="AP1955">
            <v>0</v>
          </cell>
          <cell r="AQ1955">
            <v>-77213.721921780001</v>
          </cell>
          <cell r="AR1955">
            <v>0</v>
          </cell>
          <cell r="AS1955">
            <v>-80572.518825380001</v>
          </cell>
          <cell r="AT1955">
            <v>0</v>
          </cell>
          <cell r="AU1955">
            <v>0</v>
          </cell>
          <cell r="AV1955">
            <v>-91978.021978019999</v>
          </cell>
          <cell r="AW1955">
            <v>0</v>
          </cell>
          <cell r="AX1955">
            <v>-95979.065934069993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 t="str">
            <v>USD</v>
          </cell>
          <cell r="BH1955" t="str">
            <v>Upfront</v>
          </cell>
          <cell r="BI1955">
            <v>0.95831337000000005</v>
          </cell>
          <cell r="BJ1955">
            <v>1.0435000000000001</v>
          </cell>
          <cell r="BK1955">
            <v>1.2843</v>
          </cell>
          <cell r="BL1955">
            <v>1.2307618600000001</v>
          </cell>
          <cell r="BM1955">
            <v>182</v>
          </cell>
          <cell r="BN1955">
            <v>-77213.721921780001</v>
          </cell>
          <cell r="BO1955">
            <v>-91978.021978019999</v>
          </cell>
          <cell r="BP1955">
            <v>-80572.518825380001</v>
          </cell>
          <cell r="BQ1955">
            <v>-95979.065934069993</v>
          </cell>
          <cell r="BR1955" t="str">
            <v>CAD</v>
          </cell>
          <cell r="BS1955" t="str">
            <v>LTFX-Pfwd</v>
          </cell>
          <cell r="BT1955" t="str">
            <v>Net Investment Hedge</v>
          </cell>
          <cell r="BU1955" t="str">
            <v>Effective</v>
          </cell>
          <cell r="BV1955" t="str">
            <v>Level 2</v>
          </cell>
          <cell r="BW1955" t="str">
            <v>A</v>
          </cell>
          <cell r="BX1955">
            <v>540000</v>
          </cell>
          <cell r="BY1955" t="str">
            <v>Long-Term</v>
          </cell>
          <cell r="BZ1955" t="str">
            <v>LTFX-PfwdNet Investment Hedge</v>
          </cell>
          <cell r="CA1955" t="str">
            <v>EI_LENet Investment HedgeEffective</v>
          </cell>
          <cell r="CB1955" t="str">
            <v>EI_LEPERPFWD4d1</v>
          </cell>
          <cell r="CC1955">
            <v>2</v>
          </cell>
          <cell r="CD1955">
            <v>563490</v>
          </cell>
          <cell r="CE1955">
            <v>563490</v>
          </cell>
          <cell r="CF1955">
            <v>-77213.72192178246</v>
          </cell>
          <cell r="CG1955">
            <v>-80572.518825380001</v>
          </cell>
        </row>
        <row r="1956">
          <cell r="E1956" t="str">
            <v>PERPFWD4d1</v>
          </cell>
          <cell r="F1956" t="str">
            <v>CORPORATE FX LOB</v>
          </cell>
          <cell r="G1956" t="str">
            <v>EI_LE</v>
          </cell>
          <cell r="H1956" t="str">
            <v>B OF A CAD - LE</v>
          </cell>
          <cell r="I1956" t="str">
            <v>Corporate FX</v>
          </cell>
          <cell r="J1956" t="str">
            <v>carnovac</v>
          </cell>
          <cell r="K1956">
            <v>38321</v>
          </cell>
          <cell r="L1956">
            <v>38321</v>
          </cell>
          <cell r="M1956">
            <v>37929</v>
          </cell>
          <cell r="N1956">
            <v>38214</v>
          </cell>
          <cell r="O1956">
            <v>42962</v>
          </cell>
          <cell r="P1956">
            <v>40329</v>
          </cell>
          <cell r="Q1956">
            <v>540000</v>
          </cell>
          <cell r="R1956">
            <v>22</v>
          </cell>
          <cell r="S1956" t="str">
            <v>SWAP_CURVE.USD</v>
          </cell>
          <cell r="T1956" t="str">
            <v>SWAP_CURVE.USD</v>
          </cell>
          <cell r="U1956" t="str">
            <v>Fixed</v>
          </cell>
          <cell r="V1956" t="str">
            <v>Pay</v>
          </cell>
          <cell r="W1956" t="str">
            <v>CDN Uniform Payment</v>
          </cell>
          <cell r="X1956">
            <v>0</v>
          </cell>
          <cell r="Y1956" t="str">
            <v>Full Spread</v>
          </cell>
          <cell r="Z1956">
            <v>0</v>
          </cell>
          <cell r="AA1956">
            <v>0</v>
          </cell>
          <cell r="AB1956" t="str">
            <v>USD</v>
          </cell>
          <cell r="AC1956">
            <v>0</v>
          </cell>
          <cell r="AD1956">
            <v>2</v>
          </cell>
          <cell r="AE1956" t="str">
            <v>Fixed</v>
          </cell>
          <cell r="AF1956">
            <v>42416</v>
          </cell>
          <cell r="AG1956">
            <v>42231</v>
          </cell>
          <cell r="AH1956">
            <v>42415</v>
          </cell>
          <cell r="AI1956" t="str">
            <v>Aug-15-Feb-16</v>
          </cell>
          <cell r="AJ1956">
            <v>0.85721292999999998</v>
          </cell>
          <cell r="AK1956">
            <v>42370</v>
          </cell>
          <cell r="AL1956">
            <v>2</v>
          </cell>
          <cell r="AM1956">
            <v>31</v>
          </cell>
          <cell r="AN1956">
            <v>368</v>
          </cell>
          <cell r="AO1956" t="str">
            <v>No</v>
          </cell>
          <cell r="AP1956">
            <v>0</v>
          </cell>
          <cell r="AQ1956">
            <v>-77987.741905620001</v>
          </cell>
          <cell r="AR1956">
            <v>0</v>
          </cell>
          <cell r="AS1956">
            <v>-81380.208678509996</v>
          </cell>
          <cell r="AT1956">
            <v>0</v>
          </cell>
          <cell r="AU1956">
            <v>0</v>
          </cell>
          <cell r="AV1956">
            <v>-90978.260869570004</v>
          </cell>
          <cell r="AW1956">
            <v>0</v>
          </cell>
          <cell r="AX1956">
            <v>-94935.815217390002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 t="str">
            <v>USD</v>
          </cell>
          <cell r="BH1956" t="str">
            <v>Upfront</v>
          </cell>
          <cell r="BI1956">
            <v>0.95831337000000005</v>
          </cell>
          <cell r="BJ1956">
            <v>1.0435000000000001</v>
          </cell>
          <cell r="BK1956">
            <v>1.2843</v>
          </cell>
          <cell r="BL1956">
            <v>1.2307618600000001</v>
          </cell>
          <cell r="BM1956">
            <v>184</v>
          </cell>
          <cell r="BN1956">
            <v>-77987.741905620001</v>
          </cell>
          <cell r="BO1956">
            <v>-90978.260869570004</v>
          </cell>
          <cell r="BP1956">
            <v>-81380.208678509996</v>
          </cell>
          <cell r="BQ1956">
            <v>-94935.815217390002</v>
          </cell>
          <cell r="BR1956" t="str">
            <v>CAD</v>
          </cell>
          <cell r="BS1956" t="str">
            <v>LTFX-Pfwd</v>
          </cell>
          <cell r="BT1956" t="str">
            <v>Net Investment Hedge</v>
          </cell>
          <cell r="BU1956" t="str">
            <v>Effective</v>
          </cell>
          <cell r="BV1956" t="str">
            <v>Level 2</v>
          </cell>
          <cell r="BW1956" t="str">
            <v>A</v>
          </cell>
          <cell r="BX1956">
            <v>540000</v>
          </cell>
          <cell r="BY1956" t="str">
            <v>Long-Term</v>
          </cell>
          <cell r="BZ1956" t="str">
            <v>LTFX-PfwdNet Investment Hedge</v>
          </cell>
          <cell r="CA1956" t="str">
            <v>EI_LENet Investment HedgeEffective</v>
          </cell>
          <cell r="CB1956" t="str">
            <v>EI_LEPERPFWD4d1</v>
          </cell>
          <cell r="CC1956">
            <v>2</v>
          </cell>
          <cell r="CD1956">
            <v>563490</v>
          </cell>
          <cell r="CE1956">
            <v>563490</v>
          </cell>
          <cell r="CF1956">
            <v>-77987.741905615709</v>
          </cell>
          <cell r="CG1956">
            <v>-81380.208678509996</v>
          </cell>
        </row>
        <row r="1957">
          <cell r="E1957" t="str">
            <v>PERPFWD4d1</v>
          </cell>
          <cell r="F1957" t="str">
            <v>CORPORATE FX LOB</v>
          </cell>
          <cell r="G1957" t="str">
            <v>EI_LE</v>
          </cell>
          <cell r="H1957" t="str">
            <v>B OF A CAD - LE</v>
          </cell>
          <cell r="I1957" t="str">
            <v>Corporate FX</v>
          </cell>
          <cell r="J1957" t="str">
            <v>carnovac</v>
          </cell>
          <cell r="K1957">
            <v>38321</v>
          </cell>
          <cell r="L1957">
            <v>38321</v>
          </cell>
          <cell r="M1957">
            <v>37929</v>
          </cell>
          <cell r="N1957">
            <v>38214</v>
          </cell>
          <cell r="O1957">
            <v>42962</v>
          </cell>
          <cell r="P1957">
            <v>40329</v>
          </cell>
          <cell r="Q1957">
            <v>540000</v>
          </cell>
          <cell r="R1957">
            <v>22</v>
          </cell>
          <cell r="S1957" t="str">
            <v>SWAP_CURVE.USD</v>
          </cell>
          <cell r="T1957" t="str">
            <v>SWAP_CURVE.USD</v>
          </cell>
          <cell r="U1957" t="str">
            <v>Fixed</v>
          </cell>
          <cell r="V1957" t="str">
            <v>Pay</v>
          </cell>
          <cell r="W1957" t="str">
            <v>CDN Uniform Payment</v>
          </cell>
          <cell r="X1957">
            <v>0</v>
          </cell>
          <cell r="Y1957" t="str">
            <v>Full Spread</v>
          </cell>
          <cell r="Z1957">
            <v>0</v>
          </cell>
          <cell r="AA1957">
            <v>0</v>
          </cell>
          <cell r="AB1957" t="str">
            <v>USD</v>
          </cell>
          <cell r="AC1957">
            <v>0</v>
          </cell>
          <cell r="AD1957">
            <v>2</v>
          </cell>
          <cell r="AE1957" t="str">
            <v>Fixed</v>
          </cell>
          <cell r="AF1957">
            <v>42416</v>
          </cell>
          <cell r="AG1957">
            <v>42231</v>
          </cell>
          <cell r="AH1957">
            <v>42415</v>
          </cell>
          <cell r="AI1957" t="str">
            <v>Aug-15-Feb-16</v>
          </cell>
          <cell r="AJ1957">
            <v>0.85721292999999998</v>
          </cell>
          <cell r="AK1957">
            <v>42401</v>
          </cell>
          <cell r="AL1957">
            <v>2</v>
          </cell>
          <cell r="AM1957">
            <v>14</v>
          </cell>
          <cell r="AN1957">
            <v>368</v>
          </cell>
          <cell r="AO1957" t="str">
            <v>No</v>
          </cell>
          <cell r="AP1957">
            <v>0</v>
          </cell>
          <cell r="AQ1957">
            <v>-35220.270538019999</v>
          </cell>
          <cell r="AR1957">
            <v>0</v>
          </cell>
          <cell r="AS1957">
            <v>-36752.352306430002</v>
          </cell>
          <cell r="AT1957">
            <v>0</v>
          </cell>
          <cell r="AU1957">
            <v>0</v>
          </cell>
          <cell r="AV1957">
            <v>-41086.956521740001</v>
          </cell>
          <cell r="AW1957">
            <v>0</v>
          </cell>
          <cell r="AX1957">
            <v>-42874.239130430004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 t="str">
            <v>USD</v>
          </cell>
          <cell r="BH1957" t="str">
            <v>Upfront</v>
          </cell>
          <cell r="BI1957">
            <v>0.95831337000000005</v>
          </cell>
          <cell r="BJ1957">
            <v>1.0435000000000001</v>
          </cell>
          <cell r="BK1957">
            <v>1.2843</v>
          </cell>
          <cell r="BL1957">
            <v>1.2307618600000001</v>
          </cell>
          <cell r="BM1957">
            <v>184</v>
          </cell>
          <cell r="BN1957">
            <v>-35220.270538019999</v>
          </cell>
          <cell r="BO1957">
            <v>-41086.956521740001</v>
          </cell>
          <cell r="BP1957">
            <v>-36752.352306430002</v>
          </cell>
          <cell r="BQ1957">
            <v>-42874.239130430004</v>
          </cell>
          <cell r="BR1957" t="str">
            <v>CAD</v>
          </cell>
          <cell r="BS1957" t="str">
            <v>LTFX-Pfwd</v>
          </cell>
          <cell r="BT1957" t="str">
            <v>Net Investment Hedge</v>
          </cell>
          <cell r="BU1957" t="str">
            <v>Effective</v>
          </cell>
          <cell r="BV1957" t="str">
            <v>Level 2</v>
          </cell>
          <cell r="BW1957" t="str">
            <v>A</v>
          </cell>
          <cell r="BX1957">
            <v>540000</v>
          </cell>
          <cell r="BY1957" t="str">
            <v>Long-Term</v>
          </cell>
          <cell r="BZ1957" t="str">
            <v>LTFX-PfwdNet Investment Hedge</v>
          </cell>
          <cell r="CA1957" t="str">
            <v>EI_LENet Investment HedgeEffective</v>
          </cell>
          <cell r="CB1957" t="str">
            <v>EI_LEPERPFWD4d1</v>
          </cell>
          <cell r="CC1957">
            <v>2</v>
          </cell>
          <cell r="CD1957">
            <v>563490</v>
          </cell>
          <cell r="CE1957">
            <v>563490</v>
          </cell>
          <cell r="CF1957">
            <v>-35220.27053802587</v>
          </cell>
          <cell r="CG1957">
            <v>-36752.352306430002</v>
          </cell>
        </row>
        <row r="1958">
          <cell r="E1958" t="str">
            <v>PERPFWD4d1</v>
          </cell>
          <cell r="F1958" t="str">
            <v>CORPORATE FX LOB</v>
          </cell>
          <cell r="G1958" t="str">
            <v>EI_LE</v>
          </cell>
          <cell r="H1958" t="str">
            <v>B OF A CAD - LE</v>
          </cell>
          <cell r="I1958" t="str">
            <v>Corporate FX</v>
          </cell>
          <cell r="J1958" t="str">
            <v>carnovac</v>
          </cell>
          <cell r="K1958">
            <v>38321</v>
          </cell>
          <cell r="L1958">
            <v>38321</v>
          </cell>
          <cell r="M1958">
            <v>37929</v>
          </cell>
          <cell r="N1958">
            <v>38214</v>
          </cell>
          <cell r="O1958">
            <v>42962</v>
          </cell>
          <cell r="P1958">
            <v>40329</v>
          </cell>
          <cell r="Q1958">
            <v>727920</v>
          </cell>
          <cell r="R1958">
            <v>21</v>
          </cell>
          <cell r="S1958" t="str">
            <v>SWAP_CURVE.CAD</v>
          </cell>
          <cell r="T1958" t="str">
            <v>SWAP_CURVE.CAD</v>
          </cell>
          <cell r="U1958" t="str">
            <v>Fixed</v>
          </cell>
          <cell r="V1958" t="str">
            <v>Receive</v>
          </cell>
          <cell r="W1958" t="str">
            <v>CDN Uniform Payment</v>
          </cell>
          <cell r="X1958">
            <v>0</v>
          </cell>
          <cell r="Y1958" t="str">
            <v>Full Spread</v>
          </cell>
          <cell r="Z1958">
            <v>0</v>
          </cell>
          <cell r="AA1958">
            <v>0</v>
          </cell>
          <cell r="AB1958" t="str">
            <v>CAD</v>
          </cell>
          <cell r="AC1958">
            <v>1</v>
          </cell>
          <cell r="AD1958">
            <v>2</v>
          </cell>
          <cell r="AE1958" t="str">
            <v>Fixed</v>
          </cell>
          <cell r="AF1958">
            <v>42233</v>
          </cell>
          <cell r="AG1958">
            <v>42050</v>
          </cell>
          <cell r="AH1958">
            <v>42231</v>
          </cell>
          <cell r="AI1958" t="str">
            <v>Feb-15-Aug-15</v>
          </cell>
          <cell r="AJ1958">
            <v>0.84593291000000004</v>
          </cell>
          <cell r="AK1958">
            <v>42036</v>
          </cell>
          <cell r="AL1958">
            <v>2</v>
          </cell>
          <cell r="AM1958">
            <v>14</v>
          </cell>
          <cell r="AN1958">
            <v>362</v>
          </cell>
          <cell r="AO1958" t="str">
            <v>No</v>
          </cell>
          <cell r="AP1958">
            <v>615771.48073952005</v>
          </cell>
          <cell r="AQ1958">
            <v>47628.733316869999</v>
          </cell>
          <cell r="AR1958">
            <v>615771.48073952005</v>
          </cell>
          <cell r="AS1958">
            <v>47628.733316869999</v>
          </cell>
          <cell r="AT1958">
            <v>727920</v>
          </cell>
          <cell r="AU1958">
            <v>727920</v>
          </cell>
          <cell r="AV1958">
            <v>56303.204419889997</v>
          </cell>
          <cell r="AW1958">
            <v>727920</v>
          </cell>
          <cell r="AX1958">
            <v>56303.204419889997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 t="str">
            <v>USD</v>
          </cell>
          <cell r="BH1958" t="str">
            <v>Upfront</v>
          </cell>
          <cell r="BI1958">
            <v>0.95831337000000005</v>
          </cell>
          <cell r="BJ1958">
            <v>1.0435000000000001</v>
          </cell>
          <cell r="BK1958">
            <v>1.2843</v>
          </cell>
          <cell r="BL1958">
            <v>1.2307618600000001</v>
          </cell>
          <cell r="BM1958">
            <v>181</v>
          </cell>
          <cell r="BN1958">
            <v>47628.733316869999</v>
          </cell>
          <cell r="BO1958">
            <v>56303.204419889997</v>
          </cell>
          <cell r="BP1958">
            <v>47628.733316869999</v>
          </cell>
          <cell r="BQ1958">
            <v>56303.204419889997</v>
          </cell>
          <cell r="BR1958" t="str">
            <v>CAD</v>
          </cell>
          <cell r="BS1958" t="str">
            <v>LTFX-Pfwd</v>
          </cell>
          <cell r="BT1958" t="str">
            <v>Net Investment Hedge</v>
          </cell>
          <cell r="BU1958" t="str">
            <v>Effective</v>
          </cell>
          <cell r="BV1958" t="str">
            <v>Level 2</v>
          </cell>
          <cell r="BW1958" t="str">
            <v>A</v>
          </cell>
          <cell r="BX1958">
            <v>727920</v>
          </cell>
          <cell r="BY1958" t="str">
            <v>Long-Term</v>
          </cell>
          <cell r="BZ1958" t="str">
            <v>LTFX-PfwdNet Investment Hedge</v>
          </cell>
          <cell r="CA1958" t="str">
            <v>EI_LENet Investment HedgeEffective</v>
          </cell>
          <cell r="CB1958" t="str">
            <v>EI_LEPERPFWD4d1</v>
          </cell>
          <cell r="CC1958">
            <v>1</v>
          </cell>
          <cell r="CD1958">
            <v>727920</v>
          </cell>
          <cell r="CE1958">
            <v>727920</v>
          </cell>
          <cell r="CF1958">
            <v>45643.251860919976</v>
          </cell>
          <cell r="CG1958">
            <v>47628.733316869999</v>
          </cell>
        </row>
        <row r="1959">
          <cell r="E1959" t="str">
            <v>PERPFWD4d1</v>
          </cell>
          <cell r="F1959" t="str">
            <v>CORPORATE FX LOB</v>
          </cell>
          <cell r="G1959" t="str">
            <v>EI_LE</v>
          </cell>
          <cell r="H1959" t="str">
            <v>B OF A CAD - LE</v>
          </cell>
          <cell r="I1959" t="str">
            <v>Corporate FX</v>
          </cell>
          <cell r="J1959" t="str">
            <v>carnovac</v>
          </cell>
          <cell r="K1959">
            <v>38321</v>
          </cell>
          <cell r="L1959">
            <v>38321</v>
          </cell>
          <cell r="M1959">
            <v>37929</v>
          </cell>
          <cell r="N1959">
            <v>38214</v>
          </cell>
          <cell r="O1959">
            <v>42962</v>
          </cell>
          <cell r="P1959">
            <v>40329</v>
          </cell>
          <cell r="Q1959">
            <v>727920</v>
          </cell>
          <cell r="R1959">
            <v>25</v>
          </cell>
          <cell r="S1959" t="str">
            <v>SWAP_CURVE.CAD</v>
          </cell>
          <cell r="T1959" t="str">
            <v>SWAP_CURVE.CAD</v>
          </cell>
          <cell r="U1959" t="str">
            <v>Fixed</v>
          </cell>
          <cell r="V1959" t="str">
            <v>Receive</v>
          </cell>
          <cell r="W1959" t="str">
            <v>CDN Uniform Payment</v>
          </cell>
          <cell r="X1959">
            <v>0</v>
          </cell>
          <cell r="Y1959" t="str">
            <v>Full Spread</v>
          </cell>
          <cell r="Z1959">
            <v>0</v>
          </cell>
          <cell r="AA1959">
            <v>0</v>
          </cell>
          <cell r="AB1959" t="str">
            <v>CAD</v>
          </cell>
          <cell r="AC1959">
            <v>1</v>
          </cell>
          <cell r="AD1959">
            <v>2</v>
          </cell>
          <cell r="AE1959" t="str">
            <v>Fixed</v>
          </cell>
          <cell r="AF1959">
            <v>42962</v>
          </cell>
          <cell r="AG1959">
            <v>42781</v>
          </cell>
          <cell r="AH1959">
            <v>42962</v>
          </cell>
          <cell r="AI1959" t="str">
            <v>Feb-17-Aug-17</v>
          </cell>
          <cell r="AJ1959">
            <v>0.77439765999999999</v>
          </cell>
          <cell r="AK1959">
            <v>42795</v>
          </cell>
          <cell r="AL1959">
            <v>2</v>
          </cell>
          <cell r="AM1959">
            <v>31</v>
          </cell>
          <cell r="AN1959">
            <v>362</v>
          </cell>
          <cell r="AO1959" t="str">
            <v>No</v>
          </cell>
          <cell r="AP1959">
            <v>0</v>
          </cell>
          <cell r="AQ1959">
            <v>96545.226090600001</v>
          </cell>
          <cell r="AR1959">
            <v>0</v>
          </cell>
          <cell r="AS1959">
            <v>96545.226090600001</v>
          </cell>
          <cell r="AT1959">
            <v>0</v>
          </cell>
          <cell r="AU1959">
            <v>0</v>
          </cell>
          <cell r="AV1959">
            <v>124671.38121547</v>
          </cell>
          <cell r="AW1959">
            <v>0</v>
          </cell>
          <cell r="AX1959">
            <v>124671.38121547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 t="str">
            <v>USD</v>
          </cell>
          <cell r="BH1959" t="str">
            <v>Upfront</v>
          </cell>
          <cell r="BI1959">
            <v>0.95831337000000005</v>
          </cell>
          <cell r="BJ1959">
            <v>1.0435000000000001</v>
          </cell>
          <cell r="BK1959">
            <v>1.2843</v>
          </cell>
          <cell r="BL1959">
            <v>1.2307618600000001</v>
          </cell>
          <cell r="BM1959">
            <v>181</v>
          </cell>
          <cell r="BN1959">
            <v>96545.226090600001</v>
          </cell>
          <cell r="BO1959">
            <v>124671.38121547</v>
          </cell>
          <cell r="BP1959">
            <v>96545.226090600001</v>
          </cell>
          <cell r="BQ1959">
            <v>124671.38121547</v>
          </cell>
          <cell r="BR1959" t="str">
            <v>CAD</v>
          </cell>
          <cell r="BS1959" t="str">
            <v>LTFX-Pfwd</v>
          </cell>
          <cell r="BT1959" t="str">
            <v>Net Investment Hedge</v>
          </cell>
          <cell r="BU1959" t="str">
            <v>Effective</v>
          </cell>
          <cell r="BV1959" t="str">
            <v>Level 2</v>
          </cell>
          <cell r="BW1959" t="str">
            <v>A</v>
          </cell>
          <cell r="BX1959">
            <v>727920</v>
          </cell>
          <cell r="BY1959" t="str">
            <v>Long-Term</v>
          </cell>
          <cell r="BZ1959" t="str">
            <v>LTFX-PfwdNet Investment Hedge</v>
          </cell>
          <cell r="CA1959" t="str">
            <v>EI_LENet Investment HedgeEffective</v>
          </cell>
          <cell r="CB1959" t="str">
            <v>EI_LEPERPFWD4d1</v>
          </cell>
          <cell r="CC1959">
            <v>1</v>
          </cell>
          <cell r="CD1959">
            <v>727920</v>
          </cell>
          <cell r="CE1959">
            <v>727920</v>
          </cell>
          <cell r="CF1959">
            <v>92520.580824724471</v>
          </cell>
          <cell r="CG1959">
            <v>96545.226090600001</v>
          </cell>
        </row>
        <row r="1960">
          <cell r="E1960" t="str">
            <v>PERPFWD4d1</v>
          </cell>
          <cell r="F1960" t="str">
            <v>CORPORATE FX LOB</v>
          </cell>
          <cell r="G1960" t="str">
            <v>EI_LE</v>
          </cell>
          <cell r="H1960" t="str">
            <v>B OF A CAD - LE</v>
          </cell>
          <cell r="I1960" t="str">
            <v>Corporate FX</v>
          </cell>
          <cell r="J1960" t="str">
            <v>carnovac</v>
          </cell>
          <cell r="K1960">
            <v>38321</v>
          </cell>
          <cell r="L1960">
            <v>38321</v>
          </cell>
          <cell r="M1960">
            <v>37929</v>
          </cell>
          <cell r="N1960">
            <v>38214</v>
          </cell>
          <cell r="O1960">
            <v>42962</v>
          </cell>
          <cell r="P1960">
            <v>40329</v>
          </cell>
          <cell r="Q1960">
            <v>727920</v>
          </cell>
          <cell r="R1960">
            <v>17</v>
          </cell>
          <cell r="S1960" t="str">
            <v>SWAP_CURVE.CAD</v>
          </cell>
          <cell r="T1960" t="str">
            <v>SWAP_CURVE.CAD</v>
          </cell>
          <cell r="U1960" t="str">
            <v>Fixed</v>
          </cell>
          <cell r="V1960" t="str">
            <v>Receive</v>
          </cell>
          <cell r="W1960" t="str">
            <v>CDN Uniform Payment</v>
          </cell>
          <cell r="X1960">
            <v>0</v>
          </cell>
          <cell r="Y1960" t="str">
            <v>Full Spread</v>
          </cell>
          <cell r="Z1960">
            <v>0</v>
          </cell>
          <cell r="AA1960">
            <v>0</v>
          </cell>
          <cell r="AB1960" t="str">
            <v>CAD</v>
          </cell>
          <cell r="AC1960">
            <v>1</v>
          </cell>
          <cell r="AD1960">
            <v>2</v>
          </cell>
          <cell r="AE1960" t="str">
            <v>Fixed</v>
          </cell>
          <cell r="AF1960">
            <v>41501</v>
          </cell>
          <cell r="AG1960">
            <v>41320</v>
          </cell>
          <cell r="AH1960">
            <v>41501</v>
          </cell>
          <cell r="AI1960" t="str">
            <v>Feb-13-Aug-13</v>
          </cell>
          <cell r="AJ1960">
            <v>0.91989825000000003</v>
          </cell>
          <cell r="AK1960">
            <v>41426</v>
          </cell>
          <cell r="AL1960">
            <v>2</v>
          </cell>
          <cell r="AM1960">
            <v>30</v>
          </cell>
          <cell r="AN1960">
            <v>362</v>
          </cell>
          <cell r="AO1960" t="str">
            <v>No</v>
          </cell>
          <cell r="AP1960">
            <v>0</v>
          </cell>
          <cell r="AQ1960">
            <v>110985.46970117</v>
          </cell>
          <cell r="AR1960">
            <v>0</v>
          </cell>
          <cell r="AS1960">
            <v>110985.46970117</v>
          </cell>
          <cell r="AT1960">
            <v>0</v>
          </cell>
          <cell r="AU1960">
            <v>0</v>
          </cell>
          <cell r="AV1960">
            <v>120649.72375691</v>
          </cell>
          <cell r="AW1960">
            <v>0</v>
          </cell>
          <cell r="AX1960">
            <v>120649.72375691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 t="str">
            <v>USD</v>
          </cell>
          <cell r="BH1960" t="str">
            <v>Upfront</v>
          </cell>
          <cell r="BI1960">
            <v>0.95831337000000005</v>
          </cell>
          <cell r="BJ1960">
            <v>1.0435000000000001</v>
          </cell>
          <cell r="BK1960">
            <v>1.2843</v>
          </cell>
          <cell r="BL1960">
            <v>1.2307618600000001</v>
          </cell>
          <cell r="BM1960">
            <v>181</v>
          </cell>
          <cell r="BN1960">
            <v>110985.46970117</v>
          </cell>
          <cell r="BO1960">
            <v>120649.72375691</v>
          </cell>
          <cell r="BP1960">
            <v>110985.46970117</v>
          </cell>
          <cell r="BQ1960">
            <v>120649.72375691</v>
          </cell>
          <cell r="BR1960" t="str">
            <v>CAD</v>
          </cell>
          <cell r="BS1960" t="str">
            <v>LTFX-Pfwd</v>
          </cell>
          <cell r="BT1960" t="str">
            <v>Net Investment Hedge</v>
          </cell>
          <cell r="BU1960" t="str">
            <v>Effective</v>
          </cell>
          <cell r="BV1960" t="str">
            <v>Level 2</v>
          </cell>
          <cell r="BW1960" t="str">
            <v>A</v>
          </cell>
          <cell r="BX1960">
            <v>727920</v>
          </cell>
          <cell r="BY1960" t="str">
            <v>Long-Term</v>
          </cell>
          <cell r="BZ1960" t="str">
            <v>LTFX-PfwdNet Investment Hedge</v>
          </cell>
          <cell r="CA1960" t="str">
            <v>EI_LENet Investment HedgeEffective</v>
          </cell>
          <cell r="CB1960" t="str">
            <v>EI_LEPERPFWD4d1</v>
          </cell>
          <cell r="CC1960">
            <v>1</v>
          </cell>
          <cell r="CD1960">
            <v>727920</v>
          </cell>
          <cell r="CE1960">
            <v>727920</v>
          </cell>
          <cell r="CF1960">
            <v>106358.85932071874</v>
          </cell>
          <cell r="CG1960">
            <v>110985.46970117</v>
          </cell>
        </row>
        <row r="1961">
          <cell r="E1961" t="str">
            <v>PERPFWD4d1</v>
          </cell>
          <cell r="F1961" t="str">
            <v>CORPORATE FX LOB</v>
          </cell>
          <cell r="G1961" t="str">
            <v>EI_LE</v>
          </cell>
          <cell r="H1961" t="str">
            <v>B OF A CAD - LE</v>
          </cell>
          <cell r="I1961" t="str">
            <v>Corporate FX</v>
          </cell>
          <cell r="J1961" t="str">
            <v>carnovac</v>
          </cell>
          <cell r="K1961">
            <v>38321</v>
          </cell>
          <cell r="L1961">
            <v>38321</v>
          </cell>
          <cell r="M1961">
            <v>37929</v>
          </cell>
          <cell r="N1961">
            <v>38214</v>
          </cell>
          <cell r="O1961">
            <v>42962</v>
          </cell>
          <cell r="P1961">
            <v>40329</v>
          </cell>
          <cell r="Q1961">
            <v>727920</v>
          </cell>
          <cell r="R1961">
            <v>17</v>
          </cell>
          <cell r="S1961" t="str">
            <v>SWAP_CURVE.CAD</v>
          </cell>
          <cell r="T1961" t="str">
            <v>SWAP_CURVE.CAD</v>
          </cell>
          <cell r="U1961" t="str">
            <v>Fixed</v>
          </cell>
          <cell r="V1961" t="str">
            <v>Receive</v>
          </cell>
          <cell r="W1961" t="str">
            <v>CDN Uniform Payment</v>
          </cell>
          <cell r="X1961">
            <v>0</v>
          </cell>
          <cell r="Y1961" t="str">
            <v>Full Spread</v>
          </cell>
          <cell r="Z1961">
            <v>0</v>
          </cell>
          <cell r="AA1961">
            <v>0</v>
          </cell>
          <cell r="AB1961" t="str">
            <v>CAD</v>
          </cell>
          <cell r="AC1961">
            <v>1</v>
          </cell>
          <cell r="AD1961">
            <v>2</v>
          </cell>
          <cell r="AE1961" t="str">
            <v>Fixed</v>
          </cell>
          <cell r="AF1961">
            <v>41501</v>
          </cell>
          <cell r="AG1961">
            <v>41320</v>
          </cell>
          <cell r="AH1961">
            <v>41501</v>
          </cell>
          <cell r="AI1961" t="str">
            <v>Feb-13-Aug-13</v>
          </cell>
          <cell r="AJ1961">
            <v>0.91989825000000003</v>
          </cell>
          <cell r="AK1961">
            <v>41306</v>
          </cell>
          <cell r="AL1961">
            <v>2</v>
          </cell>
          <cell r="AM1961">
            <v>14</v>
          </cell>
          <cell r="AN1961">
            <v>362</v>
          </cell>
          <cell r="AO1961" t="str">
            <v>No</v>
          </cell>
          <cell r="AP1961">
            <v>669612.33386371005</v>
          </cell>
          <cell r="AQ1961">
            <v>51793.219193880002</v>
          </cell>
          <cell r="AR1961">
            <v>669612.33386371005</v>
          </cell>
          <cell r="AS1961">
            <v>51793.219193880002</v>
          </cell>
          <cell r="AT1961">
            <v>727920</v>
          </cell>
          <cell r="AU1961">
            <v>727920</v>
          </cell>
          <cell r="AV1961">
            <v>56303.204419889997</v>
          </cell>
          <cell r="AW1961">
            <v>727920</v>
          </cell>
          <cell r="AX1961">
            <v>56303.204419889997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 t="str">
            <v>USD</v>
          </cell>
          <cell r="BH1961" t="str">
            <v>Upfront</v>
          </cell>
          <cell r="BI1961">
            <v>0.95831337000000005</v>
          </cell>
          <cell r="BJ1961">
            <v>1.0435000000000001</v>
          </cell>
          <cell r="BK1961">
            <v>1.2843</v>
          </cell>
          <cell r="BL1961">
            <v>1.2307618600000001</v>
          </cell>
          <cell r="BM1961">
            <v>181</v>
          </cell>
          <cell r="BN1961">
            <v>51793.219193880002</v>
          </cell>
          <cell r="BO1961">
            <v>56303.204419889997</v>
          </cell>
          <cell r="BP1961">
            <v>51793.219193880002</v>
          </cell>
          <cell r="BQ1961">
            <v>56303.204419889997</v>
          </cell>
          <cell r="BR1961" t="str">
            <v>CAD</v>
          </cell>
          <cell r="BS1961" t="str">
            <v>LTFX-Pfwd</v>
          </cell>
          <cell r="BT1961" t="str">
            <v>Net Investment Hedge</v>
          </cell>
          <cell r="BU1961" t="str">
            <v>Effective</v>
          </cell>
          <cell r="BV1961" t="str">
            <v>Level 2</v>
          </cell>
          <cell r="BW1961" t="str">
            <v>A</v>
          </cell>
          <cell r="BX1961">
            <v>727920</v>
          </cell>
          <cell r="BY1961" t="str">
            <v>Long-Term</v>
          </cell>
          <cell r="BZ1961" t="str">
            <v>LTFX-PfwdNet Investment Hedge</v>
          </cell>
          <cell r="CA1961" t="str">
            <v>EI_LENet Investment HedgeEffective</v>
          </cell>
          <cell r="CB1961" t="str">
            <v>EI_LEPERPFWD4d1</v>
          </cell>
          <cell r="CC1961">
            <v>1</v>
          </cell>
          <cell r="CD1961">
            <v>727920</v>
          </cell>
          <cell r="CE1961">
            <v>727920</v>
          </cell>
          <cell r="CF1961">
            <v>49634.134349669381</v>
          </cell>
          <cell r="CG1961">
            <v>51793.219193880002</v>
          </cell>
        </row>
        <row r="1962">
          <cell r="E1962" t="str">
            <v>PERPFWD4d1</v>
          </cell>
          <cell r="F1962" t="str">
            <v>CORPORATE FX LOB</v>
          </cell>
          <cell r="G1962" t="str">
            <v>EI_LE</v>
          </cell>
          <cell r="H1962" t="str">
            <v>B OF A CAD - LE</v>
          </cell>
          <cell r="I1962" t="str">
            <v>Corporate FX</v>
          </cell>
          <cell r="J1962" t="str">
            <v>carnovac</v>
          </cell>
          <cell r="K1962">
            <v>38321</v>
          </cell>
          <cell r="L1962">
            <v>38321</v>
          </cell>
          <cell r="M1962">
            <v>37929</v>
          </cell>
          <cell r="N1962">
            <v>38214</v>
          </cell>
          <cell r="O1962">
            <v>42962</v>
          </cell>
          <cell r="P1962">
            <v>40329</v>
          </cell>
          <cell r="Q1962">
            <v>727920</v>
          </cell>
          <cell r="R1962">
            <v>17</v>
          </cell>
          <cell r="S1962" t="str">
            <v>SWAP_CURVE.CAD</v>
          </cell>
          <cell r="T1962" t="str">
            <v>SWAP_CURVE.CAD</v>
          </cell>
          <cell r="U1962" t="str">
            <v>Fixed</v>
          </cell>
          <cell r="V1962" t="str">
            <v>Receive</v>
          </cell>
          <cell r="W1962" t="str">
            <v>CDN Uniform Payment</v>
          </cell>
          <cell r="X1962">
            <v>0</v>
          </cell>
          <cell r="Y1962" t="str">
            <v>Full Spread</v>
          </cell>
          <cell r="Z1962">
            <v>0</v>
          </cell>
          <cell r="AA1962">
            <v>0</v>
          </cell>
          <cell r="AB1962" t="str">
            <v>CAD</v>
          </cell>
          <cell r="AC1962">
            <v>1</v>
          </cell>
          <cell r="AD1962">
            <v>2</v>
          </cell>
          <cell r="AE1962" t="str">
            <v>Fixed</v>
          </cell>
          <cell r="AF1962">
            <v>41501</v>
          </cell>
          <cell r="AG1962">
            <v>41320</v>
          </cell>
          <cell r="AH1962">
            <v>41501</v>
          </cell>
          <cell r="AI1962" t="str">
            <v>Feb-13-Aug-13</v>
          </cell>
          <cell r="AJ1962">
            <v>0.91989825000000003</v>
          </cell>
          <cell r="AK1962">
            <v>41334</v>
          </cell>
          <cell r="AL1962">
            <v>2</v>
          </cell>
          <cell r="AM1962">
            <v>31</v>
          </cell>
          <cell r="AN1962">
            <v>362</v>
          </cell>
          <cell r="AO1962" t="str">
            <v>No</v>
          </cell>
          <cell r="AP1962">
            <v>0</v>
          </cell>
          <cell r="AQ1962">
            <v>114684.98535787</v>
          </cell>
          <cell r="AR1962">
            <v>0</v>
          </cell>
          <cell r="AS1962">
            <v>114684.98535787</v>
          </cell>
          <cell r="AT1962">
            <v>0</v>
          </cell>
          <cell r="AU1962">
            <v>0</v>
          </cell>
          <cell r="AV1962">
            <v>124671.38121547</v>
          </cell>
          <cell r="AW1962">
            <v>0</v>
          </cell>
          <cell r="AX1962">
            <v>124671.38121547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 t="str">
            <v>USD</v>
          </cell>
          <cell r="BH1962" t="str">
            <v>Upfront</v>
          </cell>
          <cell r="BI1962">
            <v>0.95831337000000005</v>
          </cell>
          <cell r="BJ1962">
            <v>1.0435000000000001</v>
          </cell>
          <cell r="BK1962">
            <v>1.2843</v>
          </cell>
          <cell r="BL1962">
            <v>1.2307618600000001</v>
          </cell>
          <cell r="BM1962">
            <v>181</v>
          </cell>
          <cell r="BN1962">
            <v>114684.98535787</v>
          </cell>
          <cell r="BO1962">
            <v>124671.38121547</v>
          </cell>
          <cell r="BP1962">
            <v>114684.98535787</v>
          </cell>
          <cell r="BQ1962">
            <v>124671.38121547</v>
          </cell>
          <cell r="BR1962" t="str">
            <v>CAD</v>
          </cell>
          <cell r="BS1962" t="str">
            <v>LTFX-Pfwd</v>
          </cell>
          <cell r="BT1962" t="str">
            <v>Net Investment Hedge</v>
          </cell>
          <cell r="BU1962" t="str">
            <v>Effective</v>
          </cell>
          <cell r="BV1962" t="str">
            <v>Level 2</v>
          </cell>
          <cell r="BW1962" t="str">
            <v>A</v>
          </cell>
          <cell r="BX1962">
            <v>727920</v>
          </cell>
          <cell r="BY1962" t="str">
            <v>Long-Term</v>
          </cell>
          <cell r="BZ1962" t="str">
            <v>LTFX-PfwdNet Investment Hedge</v>
          </cell>
          <cell r="CA1962" t="str">
            <v>EI_LENet Investment HedgeEffective</v>
          </cell>
          <cell r="CB1962" t="str">
            <v>EI_LEPERPFWD4d1</v>
          </cell>
          <cell r="CC1962">
            <v>1</v>
          </cell>
          <cell r="CD1962">
            <v>727920</v>
          </cell>
          <cell r="CE1962">
            <v>727920</v>
          </cell>
          <cell r="CF1962">
            <v>109904.15463140392</v>
          </cell>
          <cell r="CG1962">
            <v>114684.98535787</v>
          </cell>
        </row>
        <row r="1963">
          <cell r="E1963" t="str">
            <v>PERPFWD4d1</v>
          </cell>
          <cell r="F1963" t="str">
            <v>CORPORATE FX LOB</v>
          </cell>
          <cell r="G1963" t="str">
            <v>EI_LE</v>
          </cell>
          <cell r="H1963" t="str">
            <v>B OF A CAD - LE</v>
          </cell>
          <cell r="I1963" t="str">
            <v>Corporate FX</v>
          </cell>
          <cell r="J1963" t="str">
            <v>carnovac</v>
          </cell>
          <cell r="K1963">
            <v>38321</v>
          </cell>
          <cell r="L1963">
            <v>38321</v>
          </cell>
          <cell r="M1963">
            <v>37929</v>
          </cell>
          <cell r="N1963">
            <v>38214</v>
          </cell>
          <cell r="O1963">
            <v>42962</v>
          </cell>
          <cell r="P1963">
            <v>40329</v>
          </cell>
          <cell r="Q1963">
            <v>727920</v>
          </cell>
          <cell r="R1963">
            <v>17</v>
          </cell>
          <cell r="S1963" t="str">
            <v>SWAP_CURVE.CAD</v>
          </cell>
          <cell r="T1963" t="str">
            <v>SWAP_CURVE.CAD</v>
          </cell>
          <cell r="U1963" t="str">
            <v>Fixed</v>
          </cell>
          <cell r="V1963" t="str">
            <v>Receive</v>
          </cell>
          <cell r="W1963" t="str">
            <v>CDN Uniform Payment</v>
          </cell>
          <cell r="X1963">
            <v>0</v>
          </cell>
          <cell r="Y1963" t="str">
            <v>Full Spread</v>
          </cell>
          <cell r="Z1963">
            <v>0</v>
          </cell>
          <cell r="AA1963">
            <v>0</v>
          </cell>
          <cell r="AB1963" t="str">
            <v>CAD</v>
          </cell>
          <cell r="AC1963">
            <v>1</v>
          </cell>
          <cell r="AD1963">
            <v>2</v>
          </cell>
          <cell r="AE1963" t="str">
            <v>Fixed</v>
          </cell>
          <cell r="AF1963">
            <v>41501</v>
          </cell>
          <cell r="AG1963">
            <v>41320</v>
          </cell>
          <cell r="AH1963">
            <v>41501</v>
          </cell>
          <cell r="AI1963" t="str">
            <v>Feb-13-Aug-13</v>
          </cell>
          <cell r="AJ1963">
            <v>0.91989825000000003</v>
          </cell>
          <cell r="AK1963">
            <v>41365</v>
          </cell>
          <cell r="AL1963">
            <v>2</v>
          </cell>
          <cell r="AM1963">
            <v>30</v>
          </cell>
          <cell r="AN1963">
            <v>362</v>
          </cell>
          <cell r="AO1963" t="str">
            <v>No</v>
          </cell>
          <cell r="AP1963">
            <v>0</v>
          </cell>
          <cell r="AQ1963">
            <v>110985.46970117</v>
          </cell>
          <cell r="AR1963">
            <v>0</v>
          </cell>
          <cell r="AS1963">
            <v>110985.46970117</v>
          </cell>
          <cell r="AT1963">
            <v>0</v>
          </cell>
          <cell r="AU1963">
            <v>0</v>
          </cell>
          <cell r="AV1963">
            <v>120649.72375691</v>
          </cell>
          <cell r="AW1963">
            <v>0</v>
          </cell>
          <cell r="AX1963">
            <v>120649.72375691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 t="str">
            <v>USD</v>
          </cell>
          <cell r="BH1963" t="str">
            <v>Upfront</v>
          </cell>
          <cell r="BI1963">
            <v>0.95831337000000005</v>
          </cell>
          <cell r="BJ1963">
            <v>1.0435000000000001</v>
          </cell>
          <cell r="BK1963">
            <v>1.2843</v>
          </cell>
          <cell r="BL1963">
            <v>1.2307618600000001</v>
          </cell>
          <cell r="BM1963">
            <v>181</v>
          </cell>
          <cell r="BN1963">
            <v>110985.46970117</v>
          </cell>
          <cell r="BO1963">
            <v>120649.72375691</v>
          </cell>
          <cell r="BP1963">
            <v>110985.46970117</v>
          </cell>
          <cell r="BQ1963">
            <v>120649.72375691</v>
          </cell>
          <cell r="BR1963" t="str">
            <v>CAD</v>
          </cell>
          <cell r="BS1963" t="str">
            <v>LTFX-Pfwd</v>
          </cell>
          <cell r="BT1963" t="str">
            <v>Net Investment Hedge</v>
          </cell>
          <cell r="BU1963" t="str">
            <v>Effective</v>
          </cell>
          <cell r="BV1963" t="str">
            <v>Level 2</v>
          </cell>
          <cell r="BW1963" t="str">
            <v>A</v>
          </cell>
          <cell r="BX1963">
            <v>727920</v>
          </cell>
          <cell r="BY1963" t="str">
            <v>Long-Term</v>
          </cell>
          <cell r="BZ1963" t="str">
            <v>LTFX-PfwdNet Investment Hedge</v>
          </cell>
          <cell r="CA1963" t="str">
            <v>EI_LENet Investment HedgeEffective</v>
          </cell>
          <cell r="CB1963" t="str">
            <v>EI_LEPERPFWD4d1</v>
          </cell>
          <cell r="CC1963">
            <v>1</v>
          </cell>
          <cell r="CD1963">
            <v>727920</v>
          </cell>
          <cell r="CE1963">
            <v>727920</v>
          </cell>
          <cell r="CF1963">
            <v>106358.85932071874</v>
          </cell>
          <cell r="CG1963">
            <v>110985.46970117</v>
          </cell>
        </row>
        <row r="1964">
          <cell r="E1964" t="str">
            <v>PERPFWD4d1</v>
          </cell>
          <cell r="F1964" t="str">
            <v>CORPORATE FX LOB</v>
          </cell>
          <cell r="G1964" t="str">
            <v>EI_LE</v>
          </cell>
          <cell r="H1964" t="str">
            <v>B OF A CAD - LE</v>
          </cell>
          <cell r="I1964" t="str">
            <v>Corporate FX</v>
          </cell>
          <cell r="J1964" t="str">
            <v>carnovac</v>
          </cell>
          <cell r="K1964">
            <v>38321</v>
          </cell>
          <cell r="L1964">
            <v>38321</v>
          </cell>
          <cell r="M1964">
            <v>37929</v>
          </cell>
          <cell r="N1964">
            <v>38214</v>
          </cell>
          <cell r="O1964">
            <v>42962</v>
          </cell>
          <cell r="P1964">
            <v>40329</v>
          </cell>
          <cell r="Q1964">
            <v>727920</v>
          </cell>
          <cell r="R1964">
            <v>17</v>
          </cell>
          <cell r="S1964" t="str">
            <v>SWAP_CURVE.CAD</v>
          </cell>
          <cell r="T1964" t="str">
            <v>SWAP_CURVE.CAD</v>
          </cell>
          <cell r="U1964" t="str">
            <v>Fixed</v>
          </cell>
          <cell r="V1964" t="str">
            <v>Receive</v>
          </cell>
          <cell r="W1964" t="str">
            <v>CDN Uniform Payment</v>
          </cell>
          <cell r="X1964">
            <v>0</v>
          </cell>
          <cell r="Y1964" t="str">
            <v>Full Spread</v>
          </cell>
          <cell r="Z1964">
            <v>0</v>
          </cell>
          <cell r="AA1964">
            <v>0</v>
          </cell>
          <cell r="AB1964" t="str">
            <v>CAD</v>
          </cell>
          <cell r="AC1964">
            <v>1</v>
          </cell>
          <cell r="AD1964">
            <v>2</v>
          </cell>
          <cell r="AE1964" t="str">
            <v>Fixed</v>
          </cell>
          <cell r="AF1964">
            <v>41501</v>
          </cell>
          <cell r="AG1964">
            <v>41320</v>
          </cell>
          <cell r="AH1964">
            <v>41501</v>
          </cell>
          <cell r="AI1964" t="str">
            <v>Feb-13-Aug-13</v>
          </cell>
          <cell r="AJ1964">
            <v>0.91989825000000003</v>
          </cell>
          <cell r="AK1964">
            <v>41395</v>
          </cell>
          <cell r="AL1964">
            <v>2</v>
          </cell>
          <cell r="AM1964">
            <v>31</v>
          </cell>
          <cell r="AN1964">
            <v>362</v>
          </cell>
          <cell r="AO1964" t="str">
            <v>No</v>
          </cell>
          <cell r="AP1964">
            <v>0</v>
          </cell>
          <cell r="AQ1964">
            <v>114684.98535787</v>
          </cell>
          <cell r="AR1964">
            <v>0</v>
          </cell>
          <cell r="AS1964">
            <v>114684.98535787</v>
          </cell>
          <cell r="AT1964">
            <v>0</v>
          </cell>
          <cell r="AU1964">
            <v>0</v>
          </cell>
          <cell r="AV1964">
            <v>124671.38121547</v>
          </cell>
          <cell r="AW1964">
            <v>0</v>
          </cell>
          <cell r="AX1964">
            <v>124671.38121547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 t="str">
            <v>USD</v>
          </cell>
          <cell r="BH1964" t="str">
            <v>Upfront</v>
          </cell>
          <cell r="BI1964">
            <v>0.95831337000000005</v>
          </cell>
          <cell r="BJ1964">
            <v>1.0435000000000001</v>
          </cell>
          <cell r="BK1964">
            <v>1.2843</v>
          </cell>
          <cell r="BL1964">
            <v>1.2307618600000001</v>
          </cell>
          <cell r="BM1964">
            <v>181</v>
          </cell>
          <cell r="BN1964">
            <v>114684.98535787</v>
          </cell>
          <cell r="BO1964">
            <v>124671.38121547</v>
          </cell>
          <cell r="BP1964">
            <v>114684.98535787</v>
          </cell>
          <cell r="BQ1964">
            <v>124671.38121547</v>
          </cell>
          <cell r="BR1964" t="str">
            <v>CAD</v>
          </cell>
          <cell r="BS1964" t="str">
            <v>LTFX-Pfwd</v>
          </cell>
          <cell r="BT1964" t="str">
            <v>Net Investment Hedge</v>
          </cell>
          <cell r="BU1964" t="str">
            <v>Effective</v>
          </cell>
          <cell r="BV1964" t="str">
            <v>Level 2</v>
          </cell>
          <cell r="BW1964" t="str">
            <v>A</v>
          </cell>
          <cell r="BX1964">
            <v>727920</v>
          </cell>
          <cell r="BY1964" t="str">
            <v>Long-Term</v>
          </cell>
          <cell r="BZ1964" t="str">
            <v>LTFX-PfwdNet Investment Hedge</v>
          </cell>
          <cell r="CA1964" t="str">
            <v>EI_LENet Investment HedgeEffective</v>
          </cell>
          <cell r="CB1964" t="str">
            <v>EI_LEPERPFWD4d1</v>
          </cell>
          <cell r="CC1964">
            <v>1</v>
          </cell>
          <cell r="CD1964">
            <v>727920</v>
          </cell>
          <cell r="CE1964">
            <v>727920</v>
          </cell>
          <cell r="CF1964">
            <v>109904.15463140392</v>
          </cell>
          <cell r="CG1964">
            <v>114684.98535787</v>
          </cell>
        </row>
        <row r="1965">
          <cell r="E1965" t="str">
            <v>PERPFWD4d1</v>
          </cell>
          <cell r="F1965" t="str">
            <v>CORPORATE FX LOB</v>
          </cell>
          <cell r="G1965" t="str">
            <v>EI_LE</v>
          </cell>
          <cell r="H1965" t="str">
            <v>B OF A CAD - LE</v>
          </cell>
          <cell r="I1965" t="str">
            <v>Corporate FX</v>
          </cell>
          <cell r="J1965" t="str">
            <v>carnovac</v>
          </cell>
          <cell r="K1965">
            <v>38321</v>
          </cell>
          <cell r="L1965">
            <v>38321</v>
          </cell>
          <cell r="M1965">
            <v>37929</v>
          </cell>
          <cell r="N1965">
            <v>38214</v>
          </cell>
          <cell r="O1965">
            <v>42962</v>
          </cell>
          <cell r="P1965">
            <v>40329</v>
          </cell>
          <cell r="Q1965">
            <v>727920</v>
          </cell>
          <cell r="R1965">
            <v>17</v>
          </cell>
          <cell r="S1965" t="str">
            <v>SWAP_CURVE.CAD</v>
          </cell>
          <cell r="T1965" t="str">
            <v>SWAP_CURVE.CAD</v>
          </cell>
          <cell r="U1965" t="str">
            <v>Fixed</v>
          </cell>
          <cell r="V1965" t="str">
            <v>Receive</v>
          </cell>
          <cell r="W1965" t="str">
            <v>CDN Uniform Payment</v>
          </cell>
          <cell r="X1965">
            <v>0</v>
          </cell>
          <cell r="Y1965" t="str">
            <v>Full Spread</v>
          </cell>
          <cell r="Z1965">
            <v>0</v>
          </cell>
          <cell r="AA1965">
            <v>0</v>
          </cell>
          <cell r="AB1965" t="str">
            <v>CAD</v>
          </cell>
          <cell r="AC1965">
            <v>1</v>
          </cell>
          <cell r="AD1965">
            <v>2</v>
          </cell>
          <cell r="AE1965" t="str">
            <v>Fixed</v>
          </cell>
          <cell r="AF1965">
            <v>41501</v>
          </cell>
          <cell r="AG1965">
            <v>41320</v>
          </cell>
          <cell r="AH1965">
            <v>41501</v>
          </cell>
          <cell r="AI1965" t="str">
            <v>Feb-13-Aug-13</v>
          </cell>
          <cell r="AJ1965">
            <v>0.91989825000000003</v>
          </cell>
          <cell r="AK1965">
            <v>41456</v>
          </cell>
          <cell r="AL1965">
            <v>2</v>
          </cell>
          <cell r="AM1965">
            <v>31</v>
          </cell>
          <cell r="AN1965">
            <v>362</v>
          </cell>
          <cell r="AO1965" t="str">
            <v>No</v>
          </cell>
          <cell r="AP1965">
            <v>0</v>
          </cell>
          <cell r="AQ1965">
            <v>114684.98535787</v>
          </cell>
          <cell r="AR1965">
            <v>0</v>
          </cell>
          <cell r="AS1965">
            <v>114684.98535787</v>
          </cell>
          <cell r="AT1965">
            <v>0</v>
          </cell>
          <cell r="AU1965">
            <v>0</v>
          </cell>
          <cell r="AV1965">
            <v>124671.38121547</v>
          </cell>
          <cell r="AW1965">
            <v>0</v>
          </cell>
          <cell r="AX1965">
            <v>124671.38121547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 t="str">
            <v>USD</v>
          </cell>
          <cell r="BH1965" t="str">
            <v>Upfront</v>
          </cell>
          <cell r="BI1965">
            <v>0.95831337000000005</v>
          </cell>
          <cell r="BJ1965">
            <v>1.0435000000000001</v>
          </cell>
          <cell r="BK1965">
            <v>1.2843</v>
          </cell>
          <cell r="BL1965">
            <v>1.2307618600000001</v>
          </cell>
          <cell r="BM1965">
            <v>181</v>
          </cell>
          <cell r="BN1965">
            <v>114684.98535787</v>
          </cell>
          <cell r="BO1965">
            <v>124671.38121547</v>
          </cell>
          <cell r="BP1965">
            <v>114684.98535787</v>
          </cell>
          <cell r="BQ1965">
            <v>124671.38121547</v>
          </cell>
          <cell r="BR1965" t="str">
            <v>CAD</v>
          </cell>
          <cell r="BS1965" t="str">
            <v>LTFX-Pfwd</v>
          </cell>
          <cell r="BT1965" t="str">
            <v>Net Investment Hedge</v>
          </cell>
          <cell r="BU1965" t="str">
            <v>Effective</v>
          </cell>
          <cell r="BV1965" t="str">
            <v>Level 2</v>
          </cell>
          <cell r="BW1965" t="str">
            <v>A</v>
          </cell>
          <cell r="BX1965">
            <v>727920</v>
          </cell>
          <cell r="BY1965" t="str">
            <v>Long-Term</v>
          </cell>
          <cell r="BZ1965" t="str">
            <v>LTFX-PfwdNet Investment Hedge</v>
          </cell>
          <cell r="CA1965" t="str">
            <v>EI_LENet Investment HedgeEffective</v>
          </cell>
          <cell r="CB1965" t="str">
            <v>EI_LEPERPFWD4d1</v>
          </cell>
          <cell r="CC1965">
            <v>1</v>
          </cell>
          <cell r="CD1965">
            <v>727920</v>
          </cell>
          <cell r="CE1965">
            <v>727920</v>
          </cell>
          <cell r="CF1965">
            <v>109904.15463140392</v>
          </cell>
          <cell r="CG1965">
            <v>114684.98535787</v>
          </cell>
        </row>
        <row r="1966">
          <cell r="E1966" t="str">
            <v>PERPFWD4d1</v>
          </cell>
          <cell r="F1966" t="str">
            <v>CORPORATE FX LOB</v>
          </cell>
          <cell r="G1966" t="str">
            <v>EI_LE</v>
          </cell>
          <cell r="H1966" t="str">
            <v>B OF A CAD - LE</v>
          </cell>
          <cell r="I1966" t="str">
            <v>Corporate FX</v>
          </cell>
          <cell r="J1966" t="str">
            <v>carnovac</v>
          </cell>
          <cell r="K1966">
            <v>38321</v>
          </cell>
          <cell r="L1966">
            <v>38321</v>
          </cell>
          <cell r="M1966">
            <v>37929</v>
          </cell>
          <cell r="N1966">
            <v>38214</v>
          </cell>
          <cell r="O1966">
            <v>42962</v>
          </cell>
          <cell r="P1966">
            <v>40329</v>
          </cell>
          <cell r="Q1966">
            <v>540000</v>
          </cell>
          <cell r="R1966">
            <v>25</v>
          </cell>
          <cell r="S1966" t="str">
            <v>SWAP_CURVE.USD</v>
          </cell>
          <cell r="T1966" t="str">
            <v>SWAP_CURVE.USD</v>
          </cell>
          <cell r="U1966" t="str">
            <v>Fixed</v>
          </cell>
          <cell r="V1966" t="str">
            <v>Pay</v>
          </cell>
          <cell r="W1966" t="str">
            <v>CDN Uniform Payment</v>
          </cell>
          <cell r="X1966">
            <v>0</v>
          </cell>
          <cell r="Y1966" t="str">
            <v>Full Spread</v>
          </cell>
          <cell r="Z1966">
            <v>0</v>
          </cell>
          <cell r="AA1966">
            <v>0</v>
          </cell>
          <cell r="AB1966" t="str">
            <v>USD</v>
          </cell>
          <cell r="AC1966">
            <v>0</v>
          </cell>
          <cell r="AD1966">
            <v>2</v>
          </cell>
          <cell r="AE1966" t="str">
            <v>Fixed</v>
          </cell>
          <cell r="AF1966">
            <v>42962</v>
          </cell>
          <cell r="AG1966">
            <v>42781</v>
          </cell>
          <cell r="AH1966">
            <v>42962</v>
          </cell>
          <cell r="AI1966" t="str">
            <v>Feb-17-Aug-17</v>
          </cell>
          <cell r="AJ1966">
            <v>0.80010093999999998</v>
          </cell>
          <cell r="AK1966">
            <v>42795</v>
          </cell>
          <cell r="AL1966">
            <v>2</v>
          </cell>
          <cell r="AM1966">
            <v>31</v>
          </cell>
          <cell r="AN1966">
            <v>362</v>
          </cell>
          <cell r="AO1966" t="str">
            <v>No</v>
          </cell>
          <cell r="AP1966">
            <v>0</v>
          </cell>
          <cell r="AQ1966">
            <v>-73998.285389910001</v>
          </cell>
          <cell r="AR1966">
            <v>0</v>
          </cell>
          <cell r="AS1966">
            <v>-77217.210804379996</v>
          </cell>
          <cell r="AT1966">
            <v>0</v>
          </cell>
          <cell r="AU1966">
            <v>0</v>
          </cell>
          <cell r="AV1966">
            <v>-92486.187845299995</v>
          </cell>
          <cell r="AW1966">
            <v>0</v>
          </cell>
          <cell r="AX1966">
            <v>-96509.337016570003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 t="str">
            <v>USD</v>
          </cell>
          <cell r="BH1966" t="str">
            <v>Upfront</v>
          </cell>
          <cell r="BI1966">
            <v>0.95831337000000005</v>
          </cell>
          <cell r="BJ1966">
            <v>1.0435000000000001</v>
          </cell>
          <cell r="BK1966">
            <v>1.2843</v>
          </cell>
          <cell r="BL1966">
            <v>1.2307618600000001</v>
          </cell>
          <cell r="BM1966">
            <v>181</v>
          </cell>
          <cell r="BN1966">
            <v>-73998.285389910001</v>
          </cell>
          <cell r="BO1966">
            <v>-92486.187845299995</v>
          </cell>
          <cell r="BP1966">
            <v>-77217.210804379996</v>
          </cell>
          <cell r="BQ1966">
            <v>-96509.337016570003</v>
          </cell>
          <cell r="BR1966" t="str">
            <v>CAD</v>
          </cell>
          <cell r="BS1966" t="str">
            <v>LTFX-Pfwd</v>
          </cell>
          <cell r="BT1966" t="str">
            <v>Net Investment Hedge</v>
          </cell>
          <cell r="BU1966" t="str">
            <v>Effective</v>
          </cell>
          <cell r="BV1966" t="str">
            <v>Level 2</v>
          </cell>
          <cell r="BW1966" t="str">
            <v>A</v>
          </cell>
          <cell r="BX1966">
            <v>540000</v>
          </cell>
          <cell r="BY1966" t="str">
            <v>Long-Term</v>
          </cell>
          <cell r="BZ1966" t="str">
            <v>LTFX-PfwdNet Investment Hedge</v>
          </cell>
          <cell r="CA1966" t="str">
            <v>EI_LENet Investment HedgeEffective</v>
          </cell>
          <cell r="CB1966" t="str">
            <v>EI_LEPERPFWD4d1</v>
          </cell>
          <cell r="CC1966">
            <v>2</v>
          </cell>
          <cell r="CD1966">
            <v>563490</v>
          </cell>
          <cell r="CE1966">
            <v>563490</v>
          </cell>
          <cell r="CF1966">
            <v>-73998.285389918528</v>
          </cell>
          <cell r="CG1966">
            <v>-77217.210804379996</v>
          </cell>
        </row>
        <row r="1967">
          <cell r="E1967" t="str">
            <v>PERPFWD4d1</v>
          </cell>
          <cell r="F1967" t="str">
            <v>CORPORATE FX LOB</v>
          </cell>
          <cell r="G1967" t="str">
            <v>EI_LE</v>
          </cell>
          <cell r="H1967" t="str">
            <v>B OF A CAD - LE</v>
          </cell>
          <cell r="I1967" t="str">
            <v>Corporate FX</v>
          </cell>
          <cell r="J1967" t="str">
            <v>carnovac</v>
          </cell>
          <cell r="K1967">
            <v>38321</v>
          </cell>
          <cell r="L1967">
            <v>38321</v>
          </cell>
          <cell r="M1967">
            <v>37929</v>
          </cell>
          <cell r="N1967">
            <v>38214</v>
          </cell>
          <cell r="O1967">
            <v>42962</v>
          </cell>
          <cell r="P1967">
            <v>40329</v>
          </cell>
          <cell r="Q1967">
            <v>540000</v>
          </cell>
          <cell r="R1967">
            <v>21</v>
          </cell>
          <cell r="S1967" t="str">
            <v>SWAP_CURVE.USD</v>
          </cell>
          <cell r="T1967" t="str">
            <v>SWAP_CURVE.USD</v>
          </cell>
          <cell r="U1967" t="str">
            <v>Fixed</v>
          </cell>
          <cell r="V1967" t="str">
            <v>Pay</v>
          </cell>
          <cell r="W1967" t="str">
            <v>CDN Uniform Payment</v>
          </cell>
          <cell r="X1967">
            <v>0</v>
          </cell>
          <cell r="Y1967" t="str">
            <v>Full Spread</v>
          </cell>
          <cell r="Z1967">
            <v>0</v>
          </cell>
          <cell r="AA1967">
            <v>0</v>
          </cell>
          <cell r="AB1967" t="str">
            <v>USD</v>
          </cell>
          <cell r="AC1967">
            <v>0</v>
          </cell>
          <cell r="AD1967">
            <v>2</v>
          </cell>
          <cell r="AE1967" t="str">
            <v>Fixed</v>
          </cell>
          <cell r="AF1967">
            <v>42233</v>
          </cell>
          <cell r="AG1967">
            <v>42050</v>
          </cell>
          <cell r="AH1967">
            <v>42231</v>
          </cell>
          <cell r="AI1967" t="str">
            <v>Feb-15-Aug-15</v>
          </cell>
          <cell r="AJ1967">
            <v>0.87291883999999997</v>
          </cell>
          <cell r="AK1967">
            <v>42064</v>
          </cell>
          <cell r="AL1967">
            <v>2</v>
          </cell>
          <cell r="AM1967">
            <v>31</v>
          </cell>
          <cell r="AN1967">
            <v>362</v>
          </cell>
          <cell r="AO1967" t="str">
            <v>No</v>
          </cell>
          <cell r="AP1967">
            <v>0</v>
          </cell>
          <cell r="AQ1967">
            <v>-80732.936230680003</v>
          </cell>
          <cell r="AR1967">
            <v>0</v>
          </cell>
          <cell r="AS1967">
            <v>-84244.818956710005</v>
          </cell>
          <cell r="AT1967">
            <v>0</v>
          </cell>
          <cell r="AU1967">
            <v>0</v>
          </cell>
          <cell r="AV1967">
            <v>-92486.187845299995</v>
          </cell>
          <cell r="AW1967">
            <v>0</v>
          </cell>
          <cell r="AX1967">
            <v>-96509.337016570003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 t="str">
            <v>USD</v>
          </cell>
          <cell r="BH1967" t="str">
            <v>Upfront</v>
          </cell>
          <cell r="BI1967">
            <v>0.95831337000000005</v>
          </cell>
          <cell r="BJ1967">
            <v>1.0435000000000001</v>
          </cell>
          <cell r="BK1967">
            <v>1.2843</v>
          </cell>
          <cell r="BL1967">
            <v>1.2307618600000001</v>
          </cell>
          <cell r="BM1967">
            <v>181</v>
          </cell>
          <cell r="BN1967">
            <v>-80732.936230680003</v>
          </cell>
          <cell r="BO1967">
            <v>-92486.187845299995</v>
          </cell>
          <cell r="BP1967">
            <v>-84244.818956710005</v>
          </cell>
          <cell r="BQ1967">
            <v>-96509.337016570003</v>
          </cell>
          <cell r="BR1967" t="str">
            <v>CAD</v>
          </cell>
          <cell r="BS1967" t="str">
            <v>LTFX-Pfwd</v>
          </cell>
          <cell r="BT1967" t="str">
            <v>Net Investment Hedge</v>
          </cell>
          <cell r="BU1967" t="str">
            <v>Effective</v>
          </cell>
          <cell r="BV1967" t="str">
            <v>Level 2</v>
          </cell>
          <cell r="BW1967" t="str">
            <v>A</v>
          </cell>
          <cell r="BX1967">
            <v>540000</v>
          </cell>
          <cell r="BY1967" t="str">
            <v>Long-Term</v>
          </cell>
          <cell r="BZ1967" t="str">
            <v>LTFX-PfwdNet Investment Hedge</v>
          </cell>
          <cell r="CA1967" t="str">
            <v>EI_LENet Investment HedgeEffective</v>
          </cell>
          <cell r="CB1967" t="str">
            <v>EI_LEPERPFWD4d1</v>
          </cell>
          <cell r="CC1967">
            <v>2</v>
          </cell>
          <cell r="CD1967">
            <v>563490</v>
          </cell>
          <cell r="CE1967">
            <v>563490</v>
          </cell>
          <cell r="CF1967">
            <v>-80732.936230675608</v>
          </cell>
          <cell r="CG1967">
            <v>-84244.818956710005</v>
          </cell>
        </row>
        <row r="1968">
          <cell r="E1968" t="str">
            <v>PERPFWD4d1</v>
          </cell>
          <cell r="F1968" t="str">
            <v>CORPORATE FX LOB</v>
          </cell>
          <cell r="G1968" t="str">
            <v>EI_LE</v>
          </cell>
          <cell r="H1968" t="str">
            <v>B OF A CAD - LE</v>
          </cell>
          <cell r="I1968" t="str">
            <v>Corporate FX</v>
          </cell>
          <cell r="J1968" t="str">
            <v>carnovac</v>
          </cell>
          <cell r="K1968">
            <v>38321</v>
          </cell>
          <cell r="L1968">
            <v>38321</v>
          </cell>
          <cell r="M1968">
            <v>37929</v>
          </cell>
          <cell r="N1968">
            <v>38214</v>
          </cell>
          <cell r="O1968">
            <v>42962</v>
          </cell>
          <cell r="P1968">
            <v>40329</v>
          </cell>
          <cell r="Q1968">
            <v>540000</v>
          </cell>
          <cell r="R1968">
            <v>20</v>
          </cell>
          <cell r="S1968" t="str">
            <v>SWAP_CURVE.USD</v>
          </cell>
          <cell r="T1968" t="str">
            <v>SWAP_CURVE.USD</v>
          </cell>
          <cell r="U1968" t="str">
            <v>Fixed</v>
          </cell>
          <cell r="V1968" t="str">
            <v>Pay</v>
          </cell>
          <cell r="W1968" t="str">
            <v>CDN Uniform Payment</v>
          </cell>
          <cell r="X1968">
            <v>0</v>
          </cell>
          <cell r="Y1968" t="str">
            <v>Full Spread</v>
          </cell>
          <cell r="Z1968">
            <v>0</v>
          </cell>
          <cell r="AA1968">
            <v>0</v>
          </cell>
          <cell r="AB1968" t="str">
            <v>USD</v>
          </cell>
          <cell r="AC1968">
            <v>0</v>
          </cell>
          <cell r="AD1968">
            <v>2</v>
          </cell>
          <cell r="AE1968" t="str">
            <v>Fixed</v>
          </cell>
          <cell r="AF1968">
            <v>42052</v>
          </cell>
          <cell r="AG1968">
            <v>41866</v>
          </cell>
          <cell r="AH1968">
            <v>42050</v>
          </cell>
          <cell r="AI1968" t="str">
            <v>Aug-14-Feb-15</v>
          </cell>
          <cell r="AJ1968">
            <v>0.88994490000000004</v>
          </cell>
          <cell r="AK1968">
            <v>42036</v>
          </cell>
          <cell r="AL1968">
            <v>2</v>
          </cell>
          <cell r="AM1968">
            <v>14</v>
          </cell>
          <cell r="AN1968">
            <v>368</v>
          </cell>
          <cell r="AO1968" t="str">
            <v>No</v>
          </cell>
          <cell r="AP1968">
            <v>0</v>
          </cell>
          <cell r="AQ1968">
            <v>-36565.12725215</v>
          </cell>
          <cell r="AR1968">
            <v>0</v>
          </cell>
          <cell r="AS1968">
            <v>-38155.710287620001</v>
          </cell>
          <cell r="AT1968">
            <v>0</v>
          </cell>
          <cell r="AU1968">
            <v>0</v>
          </cell>
          <cell r="AV1968">
            <v>-41086.956521740001</v>
          </cell>
          <cell r="AW1968">
            <v>0</v>
          </cell>
          <cell r="AX1968">
            <v>-42874.239130430004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 t="str">
            <v>USD</v>
          </cell>
          <cell r="BH1968" t="str">
            <v>Upfront</v>
          </cell>
          <cell r="BI1968">
            <v>0.95831337000000005</v>
          </cell>
          <cell r="BJ1968">
            <v>1.0435000000000001</v>
          </cell>
          <cell r="BK1968">
            <v>1.2843</v>
          </cell>
          <cell r="BL1968">
            <v>1.2307618600000001</v>
          </cell>
          <cell r="BM1968">
            <v>184</v>
          </cell>
          <cell r="BN1968">
            <v>-36565.12725215</v>
          </cell>
          <cell r="BO1968">
            <v>-41086.956521740001</v>
          </cell>
          <cell r="BP1968">
            <v>-38155.710287620001</v>
          </cell>
          <cell r="BQ1968">
            <v>-42874.239130430004</v>
          </cell>
          <cell r="BR1968" t="str">
            <v>CAD</v>
          </cell>
          <cell r="BS1968" t="str">
            <v>LTFX-Pfwd</v>
          </cell>
          <cell r="BT1968" t="str">
            <v>Net Investment Hedge</v>
          </cell>
          <cell r="BU1968" t="str">
            <v>Effective</v>
          </cell>
          <cell r="BV1968" t="str">
            <v>Level 2</v>
          </cell>
          <cell r="BW1968" t="str">
            <v>A</v>
          </cell>
          <cell r="BX1968">
            <v>540000</v>
          </cell>
          <cell r="BY1968" t="str">
            <v>Long-Term</v>
          </cell>
          <cell r="BZ1968" t="str">
            <v>LTFX-PfwdNet Investment Hedge</v>
          </cell>
          <cell r="CA1968" t="str">
            <v>EI_LENet Investment HedgeEffective</v>
          </cell>
          <cell r="CB1968" t="str">
            <v>EI_LEPERPFWD4d1</v>
          </cell>
          <cell r="CC1968">
            <v>2</v>
          </cell>
          <cell r="CD1968">
            <v>563490</v>
          </cell>
          <cell r="CE1968">
            <v>563490</v>
          </cell>
          <cell r="CF1968">
            <v>-36565.127252151411</v>
          </cell>
          <cell r="CG1968">
            <v>-38155.710287620001</v>
          </cell>
        </row>
        <row r="1969">
          <cell r="E1969" t="str">
            <v>PERPFWD4d1</v>
          </cell>
          <cell r="F1969" t="str">
            <v>CORPORATE FX LOB</v>
          </cell>
          <cell r="G1969" t="str">
            <v>EI_LE</v>
          </cell>
          <cell r="H1969" t="str">
            <v>B OF A CAD - LE</v>
          </cell>
          <cell r="I1969" t="str">
            <v>Corporate FX</v>
          </cell>
          <cell r="J1969" t="str">
            <v>carnovac</v>
          </cell>
          <cell r="K1969">
            <v>38321</v>
          </cell>
          <cell r="L1969">
            <v>38321</v>
          </cell>
          <cell r="M1969">
            <v>37929</v>
          </cell>
          <cell r="N1969">
            <v>38214</v>
          </cell>
          <cell r="O1969">
            <v>42962</v>
          </cell>
          <cell r="P1969">
            <v>40329</v>
          </cell>
          <cell r="Q1969">
            <v>540000</v>
          </cell>
          <cell r="R1969">
            <v>21</v>
          </cell>
          <cell r="S1969" t="str">
            <v>SWAP_CURVE.USD</v>
          </cell>
          <cell r="T1969" t="str">
            <v>SWAP_CURVE.USD</v>
          </cell>
          <cell r="U1969" t="str">
            <v>Fixed</v>
          </cell>
          <cell r="V1969" t="str">
            <v>Pay</v>
          </cell>
          <cell r="W1969" t="str">
            <v>CDN Uniform Payment</v>
          </cell>
          <cell r="X1969">
            <v>0</v>
          </cell>
          <cell r="Y1969" t="str">
            <v>Full Spread</v>
          </cell>
          <cell r="Z1969">
            <v>0</v>
          </cell>
          <cell r="AA1969">
            <v>0</v>
          </cell>
          <cell r="AB1969" t="str">
            <v>USD</v>
          </cell>
          <cell r="AC1969">
            <v>0</v>
          </cell>
          <cell r="AD1969">
            <v>2</v>
          </cell>
          <cell r="AE1969" t="str">
            <v>Fixed</v>
          </cell>
          <cell r="AF1969">
            <v>42233</v>
          </cell>
          <cell r="AG1969">
            <v>42050</v>
          </cell>
          <cell r="AH1969">
            <v>42231</v>
          </cell>
          <cell r="AI1969" t="str">
            <v>Feb-15-Aug-15</v>
          </cell>
          <cell r="AJ1969">
            <v>0.87291883999999997</v>
          </cell>
          <cell r="AK1969">
            <v>42036</v>
          </cell>
          <cell r="AL1969">
            <v>2</v>
          </cell>
          <cell r="AM1969">
            <v>14</v>
          </cell>
          <cell r="AN1969">
            <v>362</v>
          </cell>
          <cell r="AO1969" t="str">
            <v>No</v>
          </cell>
          <cell r="AP1969">
            <v>-471376.17605652998</v>
          </cell>
          <cell r="AQ1969">
            <v>-36460.035717079998</v>
          </cell>
          <cell r="AR1969">
            <v>-491881.03971499001</v>
          </cell>
          <cell r="AS1969">
            <v>-38046.047270770003</v>
          </cell>
          <cell r="AT1969">
            <v>-540000</v>
          </cell>
          <cell r="AU1969">
            <v>540000</v>
          </cell>
          <cell r="AV1969">
            <v>-41767.955801099997</v>
          </cell>
          <cell r="AW1969">
            <v>-563490</v>
          </cell>
          <cell r="AX1969">
            <v>-43584.861878449999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 t="str">
            <v>USD</v>
          </cell>
          <cell r="BH1969" t="str">
            <v>Upfront</v>
          </cell>
          <cell r="BI1969">
            <v>0.95831337000000005</v>
          </cell>
          <cell r="BJ1969">
            <v>1.0435000000000001</v>
          </cell>
          <cell r="BK1969">
            <v>1.2843</v>
          </cell>
          <cell r="BL1969">
            <v>1.2307618600000001</v>
          </cell>
          <cell r="BM1969">
            <v>181</v>
          </cell>
          <cell r="BN1969">
            <v>-36460.035717079998</v>
          </cell>
          <cell r="BO1969">
            <v>-41767.955801099997</v>
          </cell>
          <cell r="BP1969">
            <v>-38046.047270770003</v>
          </cell>
          <cell r="BQ1969">
            <v>-43584.861878449999</v>
          </cell>
          <cell r="BR1969" t="str">
            <v>CAD</v>
          </cell>
          <cell r="BS1969" t="str">
            <v>LTFX-Pfwd</v>
          </cell>
          <cell r="BT1969" t="str">
            <v>Net Investment Hedge</v>
          </cell>
          <cell r="BU1969" t="str">
            <v>Effective</v>
          </cell>
          <cell r="BV1969" t="str">
            <v>Level 2</v>
          </cell>
          <cell r="BW1969" t="str">
            <v>A</v>
          </cell>
          <cell r="BX1969">
            <v>540000</v>
          </cell>
          <cell r="BY1969" t="str">
            <v>Long-Term</v>
          </cell>
          <cell r="BZ1969" t="str">
            <v>LTFX-PfwdNet Investment Hedge</v>
          </cell>
          <cell r="CA1969" t="str">
            <v>EI_LENet Investment HedgeEffective</v>
          </cell>
          <cell r="CB1969" t="str">
            <v>EI_LEPERPFWD4d1</v>
          </cell>
          <cell r="CC1969">
            <v>2</v>
          </cell>
          <cell r="CD1969">
            <v>563490</v>
          </cell>
          <cell r="CE1969">
            <v>563490</v>
          </cell>
          <cell r="CF1969">
            <v>-36460.035717077146</v>
          </cell>
          <cell r="CG1969">
            <v>-38046.047270770003</v>
          </cell>
        </row>
        <row r="1970">
          <cell r="E1970" t="str">
            <v>PERPFWD4d1</v>
          </cell>
          <cell r="F1970" t="str">
            <v>CORPORATE FX LOB</v>
          </cell>
          <cell r="G1970" t="str">
            <v>EI_LE</v>
          </cell>
          <cell r="H1970" t="str">
            <v>B OF A CAD - LE</v>
          </cell>
          <cell r="I1970" t="str">
            <v>Corporate FX</v>
          </cell>
          <cell r="J1970" t="str">
            <v>carnovac</v>
          </cell>
          <cell r="K1970">
            <v>38321</v>
          </cell>
          <cell r="L1970">
            <v>38321</v>
          </cell>
          <cell r="M1970">
            <v>37929</v>
          </cell>
          <cell r="N1970">
            <v>38214</v>
          </cell>
          <cell r="O1970">
            <v>42962</v>
          </cell>
          <cell r="P1970">
            <v>40329</v>
          </cell>
          <cell r="Q1970">
            <v>540000</v>
          </cell>
          <cell r="R1970">
            <v>21</v>
          </cell>
          <cell r="S1970" t="str">
            <v>SWAP_CURVE.USD</v>
          </cell>
          <cell r="T1970" t="str">
            <v>SWAP_CURVE.USD</v>
          </cell>
          <cell r="U1970" t="str">
            <v>Fixed</v>
          </cell>
          <cell r="V1970" t="str">
            <v>Pay</v>
          </cell>
          <cell r="W1970" t="str">
            <v>CDN Uniform Payment</v>
          </cell>
          <cell r="X1970">
            <v>0</v>
          </cell>
          <cell r="Y1970" t="str">
            <v>Full Spread</v>
          </cell>
          <cell r="Z1970">
            <v>0</v>
          </cell>
          <cell r="AA1970">
            <v>0</v>
          </cell>
          <cell r="AB1970" t="str">
            <v>USD</v>
          </cell>
          <cell r="AC1970">
            <v>0</v>
          </cell>
          <cell r="AD1970">
            <v>2</v>
          </cell>
          <cell r="AE1970" t="str">
            <v>Fixed</v>
          </cell>
          <cell r="AF1970">
            <v>42233</v>
          </cell>
          <cell r="AG1970">
            <v>42050</v>
          </cell>
          <cell r="AH1970">
            <v>42231</v>
          </cell>
          <cell r="AI1970" t="str">
            <v>Feb-15-Aug-15</v>
          </cell>
          <cell r="AJ1970">
            <v>0.87291883999999997</v>
          </cell>
          <cell r="AK1970">
            <v>42125</v>
          </cell>
          <cell r="AL1970">
            <v>2</v>
          </cell>
          <cell r="AM1970">
            <v>31</v>
          </cell>
          <cell r="AN1970">
            <v>362</v>
          </cell>
          <cell r="AO1970" t="str">
            <v>No</v>
          </cell>
          <cell r="AP1970">
            <v>0</v>
          </cell>
          <cell r="AQ1970">
            <v>-80732.936230680003</v>
          </cell>
          <cell r="AR1970">
            <v>0</v>
          </cell>
          <cell r="AS1970">
            <v>-84244.818956710005</v>
          </cell>
          <cell r="AT1970">
            <v>0</v>
          </cell>
          <cell r="AU1970">
            <v>0</v>
          </cell>
          <cell r="AV1970">
            <v>-92486.187845299995</v>
          </cell>
          <cell r="AW1970">
            <v>0</v>
          </cell>
          <cell r="AX1970">
            <v>-96509.337016570003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 t="str">
            <v>USD</v>
          </cell>
          <cell r="BH1970" t="str">
            <v>Upfront</v>
          </cell>
          <cell r="BI1970">
            <v>0.95831337000000005</v>
          </cell>
          <cell r="BJ1970">
            <v>1.0435000000000001</v>
          </cell>
          <cell r="BK1970">
            <v>1.2843</v>
          </cell>
          <cell r="BL1970">
            <v>1.2307618600000001</v>
          </cell>
          <cell r="BM1970">
            <v>181</v>
          </cell>
          <cell r="BN1970">
            <v>-80732.936230680003</v>
          </cell>
          <cell r="BO1970">
            <v>-92486.187845299995</v>
          </cell>
          <cell r="BP1970">
            <v>-84244.818956710005</v>
          </cell>
          <cell r="BQ1970">
            <v>-96509.337016570003</v>
          </cell>
          <cell r="BR1970" t="str">
            <v>CAD</v>
          </cell>
          <cell r="BS1970" t="str">
            <v>LTFX-Pfwd</v>
          </cell>
          <cell r="BT1970" t="str">
            <v>Net Investment Hedge</v>
          </cell>
          <cell r="BU1970" t="str">
            <v>Effective</v>
          </cell>
          <cell r="BV1970" t="str">
            <v>Level 2</v>
          </cell>
          <cell r="BW1970" t="str">
            <v>A</v>
          </cell>
          <cell r="BX1970">
            <v>540000</v>
          </cell>
          <cell r="BY1970" t="str">
            <v>Long-Term</v>
          </cell>
          <cell r="BZ1970" t="str">
            <v>LTFX-PfwdNet Investment Hedge</v>
          </cell>
          <cell r="CA1970" t="str">
            <v>EI_LENet Investment HedgeEffective</v>
          </cell>
          <cell r="CB1970" t="str">
            <v>EI_LEPERPFWD4d1</v>
          </cell>
          <cell r="CC1970">
            <v>2</v>
          </cell>
          <cell r="CD1970">
            <v>563490</v>
          </cell>
          <cell r="CE1970">
            <v>563490</v>
          </cell>
          <cell r="CF1970">
            <v>-80732.936230675608</v>
          </cell>
          <cell r="CG1970">
            <v>-84244.818956710005</v>
          </cell>
        </row>
        <row r="1971">
          <cell r="E1971" t="str">
            <v>PERPFWD4d1</v>
          </cell>
          <cell r="F1971" t="str">
            <v>CORPORATE FX LOB</v>
          </cell>
          <cell r="G1971" t="str">
            <v>EI_LE</v>
          </cell>
          <cell r="H1971" t="str">
            <v>B OF A CAD - LE</v>
          </cell>
          <cell r="I1971" t="str">
            <v>Corporate FX</v>
          </cell>
          <cell r="J1971" t="str">
            <v>carnovac</v>
          </cell>
          <cell r="K1971">
            <v>38321</v>
          </cell>
          <cell r="L1971">
            <v>38321</v>
          </cell>
          <cell r="M1971">
            <v>37929</v>
          </cell>
          <cell r="N1971">
            <v>38214</v>
          </cell>
          <cell r="O1971">
            <v>42962</v>
          </cell>
          <cell r="P1971">
            <v>40329</v>
          </cell>
          <cell r="Q1971">
            <v>540000</v>
          </cell>
          <cell r="R1971">
            <v>21</v>
          </cell>
          <cell r="S1971" t="str">
            <v>SWAP_CURVE.USD</v>
          </cell>
          <cell r="T1971" t="str">
            <v>SWAP_CURVE.USD</v>
          </cell>
          <cell r="U1971" t="str">
            <v>Fixed</v>
          </cell>
          <cell r="V1971" t="str">
            <v>Pay</v>
          </cell>
          <cell r="W1971" t="str">
            <v>CDN Uniform Payment</v>
          </cell>
          <cell r="X1971">
            <v>0</v>
          </cell>
          <cell r="Y1971" t="str">
            <v>Full Spread</v>
          </cell>
          <cell r="Z1971">
            <v>0</v>
          </cell>
          <cell r="AA1971">
            <v>0</v>
          </cell>
          <cell r="AB1971" t="str">
            <v>USD</v>
          </cell>
          <cell r="AC1971">
            <v>0</v>
          </cell>
          <cell r="AD1971">
            <v>2</v>
          </cell>
          <cell r="AE1971" t="str">
            <v>Fixed</v>
          </cell>
          <cell r="AF1971">
            <v>42233</v>
          </cell>
          <cell r="AG1971">
            <v>42050</v>
          </cell>
          <cell r="AH1971">
            <v>42231</v>
          </cell>
          <cell r="AI1971" t="str">
            <v>Feb-15-Aug-15</v>
          </cell>
          <cell r="AJ1971">
            <v>0.87291883999999997</v>
          </cell>
          <cell r="AK1971">
            <v>42095</v>
          </cell>
          <cell r="AL1971">
            <v>2</v>
          </cell>
          <cell r="AM1971">
            <v>30</v>
          </cell>
          <cell r="AN1971">
            <v>362</v>
          </cell>
          <cell r="AO1971" t="str">
            <v>No</v>
          </cell>
          <cell r="AP1971">
            <v>0</v>
          </cell>
          <cell r="AQ1971">
            <v>-78128.647965170007</v>
          </cell>
          <cell r="AR1971">
            <v>0</v>
          </cell>
          <cell r="AS1971">
            <v>-81527.244151659994</v>
          </cell>
          <cell r="AT1971">
            <v>0</v>
          </cell>
          <cell r="AU1971">
            <v>0</v>
          </cell>
          <cell r="AV1971">
            <v>-89502.762430939998</v>
          </cell>
          <cell r="AW1971">
            <v>0</v>
          </cell>
          <cell r="AX1971">
            <v>-93396.132596690004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 t="str">
            <v>USD</v>
          </cell>
          <cell r="BH1971" t="str">
            <v>Upfront</v>
          </cell>
          <cell r="BI1971">
            <v>0.95831337000000005</v>
          </cell>
          <cell r="BJ1971">
            <v>1.0435000000000001</v>
          </cell>
          <cell r="BK1971">
            <v>1.2843</v>
          </cell>
          <cell r="BL1971">
            <v>1.2307618600000001</v>
          </cell>
          <cell r="BM1971">
            <v>181</v>
          </cell>
          <cell r="BN1971">
            <v>-78128.647965170007</v>
          </cell>
          <cell r="BO1971">
            <v>-89502.762430939998</v>
          </cell>
          <cell r="BP1971">
            <v>-81527.244151659994</v>
          </cell>
          <cell r="BQ1971">
            <v>-93396.132596690004</v>
          </cell>
          <cell r="BR1971" t="str">
            <v>CAD</v>
          </cell>
          <cell r="BS1971" t="str">
            <v>LTFX-Pfwd</v>
          </cell>
          <cell r="BT1971" t="str">
            <v>Net Investment Hedge</v>
          </cell>
          <cell r="BU1971" t="str">
            <v>Effective</v>
          </cell>
          <cell r="BV1971" t="str">
            <v>Level 2</v>
          </cell>
          <cell r="BW1971" t="str">
            <v>A</v>
          </cell>
          <cell r="BX1971">
            <v>540000</v>
          </cell>
          <cell r="BY1971" t="str">
            <v>Long-Term</v>
          </cell>
          <cell r="BZ1971" t="str">
            <v>LTFX-PfwdNet Investment Hedge</v>
          </cell>
          <cell r="CA1971" t="str">
            <v>EI_LENet Investment HedgeEffective</v>
          </cell>
          <cell r="CB1971" t="str">
            <v>EI_LEPERPFWD4d1</v>
          </cell>
          <cell r="CC1971">
            <v>2</v>
          </cell>
          <cell r="CD1971">
            <v>563490</v>
          </cell>
          <cell r="CE1971">
            <v>563490</v>
          </cell>
          <cell r="CF1971">
            <v>-78128.647965174881</v>
          </cell>
          <cell r="CG1971">
            <v>-81527.244151659994</v>
          </cell>
        </row>
        <row r="1972">
          <cell r="E1972" t="str">
            <v>PERPFWD4d1</v>
          </cell>
          <cell r="F1972" t="str">
            <v>CORPORATE FX LOB</v>
          </cell>
          <cell r="G1972" t="str">
            <v>EI_LE</v>
          </cell>
          <cell r="H1972" t="str">
            <v>B OF A CAD - LE</v>
          </cell>
          <cell r="I1972" t="str">
            <v>Corporate FX</v>
          </cell>
          <cell r="J1972" t="str">
            <v>carnovac</v>
          </cell>
          <cell r="K1972">
            <v>38321</v>
          </cell>
          <cell r="L1972">
            <v>38321</v>
          </cell>
          <cell r="M1972">
            <v>37929</v>
          </cell>
          <cell r="N1972">
            <v>38214</v>
          </cell>
          <cell r="O1972">
            <v>42962</v>
          </cell>
          <cell r="P1972">
            <v>40329</v>
          </cell>
          <cell r="Q1972">
            <v>540000</v>
          </cell>
          <cell r="R1972">
            <v>20</v>
          </cell>
          <cell r="S1972" t="str">
            <v>SWAP_CURVE.USD</v>
          </cell>
          <cell r="T1972" t="str">
            <v>SWAP_CURVE.USD</v>
          </cell>
          <cell r="U1972" t="str">
            <v>Fixed</v>
          </cell>
          <cell r="V1972" t="str">
            <v>Pay</v>
          </cell>
          <cell r="W1972" t="str">
            <v>CDN Uniform Payment</v>
          </cell>
          <cell r="X1972">
            <v>0</v>
          </cell>
          <cell r="Y1972" t="str">
            <v>Full Spread</v>
          </cell>
          <cell r="Z1972">
            <v>0</v>
          </cell>
          <cell r="AA1972">
            <v>0</v>
          </cell>
          <cell r="AB1972" t="str">
            <v>USD</v>
          </cell>
          <cell r="AC1972">
            <v>0</v>
          </cell>
          <cell r="AD1972">
            <v>2</v>
          </cell>
          <cell r="AE1972" t="str">
            <v>Fixed</v>
          </cell>
          <cell r="AF1972">
            <v>42052</v>
          </cell>
          <cell r="AG1972">
            <v>41866</v>
          </cell>
          <cell r="AH1972">
            <v>42050</v>
          </cell>
          <cell r="AI1972" t="str">
            <v>Aug-14-Feb-15</v>
          </cell>
          <cell r="AJ1972">
            <v>0.88994490000000004</v>
          </cell>
          <cell r="AK1972">
            <v>41974</v>
          </cell>
          <cell r="AL1972">
            <v>2</v>
          </cell>
          <cell r="AM1972">
            <v>31</v>
          </cell>
          <cell r="AN1972">
            <v>368</v>
          </cell>
          <cell r="AO1972" t="str">
            <v>No</v>
          </cell>
          <cell r="AP1972">
            <v>0</v>
          </cell>
          <cell r="AQ1972">
            <v>-80965.638915479998</v>
          </cell>
          <cell r="AR1972">
            <v>0</v>
          </cell>
          <cell r="AS1972">
            <v>-84487.644208309997</v>
          </cell>
          <cell r="AT1972">
            <v>0</v>
          </cell>
          <cell r="AU1972">
            <v>0</v>
          </cell>
          <cell r="AV1972">
            <v>-90978.260869570004</v>
          </cell>
          <cell r="AW1972">
            <v>0</v>
          </cell>
          <cell r="AX1972">
            <v>-94935.815217390002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 t="str">
            <v>USD</v>
          </cell>
          <cell r="BH1972" t="str">
            <v>Upfront</v>
          </cell>
          <cell r="BI1972">
            <v>0.95831337000000005</v>
          </cell>
          <cell r="BJ1972">
            <v>1.0435000000000001</v>
          </cell>
          <cell r="BK1972">
            <v>1.2843</v>
          </cell>
          <cell r="BL1972">
            <v>1.2307618600000001</v>
          </cell>
          <cell r="BM1972">
            <v>184</v>
          </cell>
          <cell r="BN1972">
            <v>-80965.638915479998</v>
          </cell>
          <cell r="BO1972">
            <v>-90978.260869570004</v>
          </cell>
          <cell r="BP1972">
            <v>-84487.644208309997</v>
          </cell>
          <cell r="BQ1972">
            <v>-94935.815217390002</v>
          </cell>
          <cell r="BR1972" t="str">
            <v>CAD</v>
          </cell>
          <cell r="BS1972" t="str">
            <v>LTFX-Pfwd</v>
          </cell>
          <cell r="BT1972" t="str">
            <v>Net Investment Hedge</v>
          </cell>
          <cell r="BU1972" t="str">
            <v>Effective</v>
          </cell>
          <cell r="BV1972" t="str">
            <v>Level 2</v>
          </cell>
          <cell r="BW1972" t="str">
            <v>A</v>
          </cell>
          <cell r="BX1972">
            <v>540000</v>
          </cell>
          <cell r="BY1972" t="str">
            <v>Long-Term</v>
          </cell>
          <cell r="BZ1972" t="str">
            <v>LTFX-PfwdNet Investment Hedge</v>
          </cell>
          <cell r="CA1972" t="str">
            <v>EI_LENet Investment HedgeEffective</v>
          </cell>
          <cell r="CB1972" t="str">
            <v>EI_LEPERPFWD4d1</v>
          </cell>
          <cell r="CC1972">
            <v>2</v>
          </cell>
          <cell r="CD1972">
            <v>563490</v>
          </cell>
          <cell r="CE1972">
            <v>563490</v>
          </cell>
          <cell r="CF1972">
            <v>-80965.638915486328</v>
          </cell>
          <cell r="CG1972">
            <v>-84487.644208309997</v>
          </cell>
        </row>
        <row r="1973">
          <cell r="E1973" t="str">
            <v>PERPFWD4d1</v>
          </cell>
          <cell r="F1973" t="str">
            <v>CORPORATE FX LOB</v>
          </cell>
          <cell r="G1973" t="str">
            <v>EI_LE</v>
          </cell>
          <cell r="H1973" t="str">
            <v>B OF A CAD - LE</v>
          </cell>
          <cell r="I1973" t="str">
            <v>Corporate FX</v>
          </cell>
          <cell r="J1973" t="str">
            <v>carnovac</v>
          </cell>
          <cell r="K1973">
            <v>38321</v>
          </cell>
          <cell r="L1973">
            <v>38321</v>
          </cell>
          <cell r="M1973">
            <v>37929</v>
          </cell>
          <cell r="N1973">
            <v>38214</v>
          </cell>
          <cell r="O1973">
            <v>42962</v>
          </cell>
          <cell r="P1973">
            <v>40329</v>
          </cell>
          <cell r="Q1973">
            <v>540000</v>
          </cell>
          <cell r="R1973">
            <v>21</v>
          </cell>
          <cell r="S1973" t="str">
            <v>SWAP_CURVE.USD</v>
          </cell>
          <cell r="T1973" t="str">
            <v>SWAP_CURVE.USD</v>
          </cell>
          <cell r="U1973" t="str">
            <v>Fixed</v>
          </cell>
          <cell r="V1973" t="str">
            <v>Pay</v>
          </cell>
          <cell r="W1973" t="str">
            <v>CDN Uniform Payment</v>
          </cell>
          <cell r="X1973">
            <v>0</v>
          </cell>
          <cell r="Y1973" t="str">
            <v>Full Spread</v>
          </cell>
          <cell r="Z1973">
            <v>0</v>
          </cell>
          <cell r="AA1973">
            <v>0</v>
          </cell>
          <cell r="AB1973" t="str">
            <v>USD</v>
          </cell>
          <cell r="AC1973">
            <v>0</v>
          </cell>
          <cell r="AD1973">
            <v>2</v>
          </cell>
          <cell r="AE1973" t="str">
            <v>Fixed</v>
          </cell>
          <cell r="AF1973">
            <v>42233</v>
          </cell>
          <cell r="AG1973">
            <v>42050</v>
          </cell>
          <cell r="AH1973">
            <v>42231</v>
          </cell>
          <cell r="AI1973" t="str">
            <v>Feb-15-Aug-15</v>
          </cell>
          <cell r="AJ1973">
            <v>0.87291883999999997</v>
          </cell>
          <cell r="AK1973">
            <v>42156</v>
          </cell>
          <cell r="AL1973">
            <v>2</v>
          </cell>
          <cell r="AM1973">
            <v>30</v>
          </cell>
          <cell r="AN1973">
            <v>362</v>
          </cell>
          <cell r="AO1973" t="str">
            <v>No</v>
          </cell>
          <cell r="AP1973">
            <v>0</v>
          </cell>
          <cell r="AQ1973">
            <v>-78128.647965170007</v>
          </cell>
          <cell r="AR1973">
            <v>0</v>
          </cell>
          <cell r="AS1973">
            <v>-81527.244151659994</v>
          </cell>
          <cell r="AT1973">
            <v>0</v>
          </cell>
          <cell r="AU1973">
            <v>0</v>
          </cell>
          <cell r="AV1973">
            <v>-89502.762430939998</v>
          </cell>
          <cell r="AW1973">
            <v>0</v>
          </cell>
          <cell r="AX1973">
            <v>-93396.132596690004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 t="str">
            <v>USD</v>
          </cell>
          <cell r="BH1973" t="str">
            <v>Upfront</v>
          </cell>
          <cell r="BI1973">
            <v>0.95831337000000005</v>
          </cell>
          <cell r="BJ1973">
            <v>1.0435000000000001</v>
          </cell>
          <cell r="BK1973">
            <v>1.2843</v>
          </cell>
          <cell r="BL1973">
            <v>1.2307618600000001</v>
          </cell>
          <cell r="BM1973">
            <v>181</v>
          </cell>
          <cell r="BN1973">
            <v>-78128.647965170007</v>
          </cell>
          <cell r="BO1973">
            <v>-89502.762430939998</v>
          </cell>
          <cell r="BP1973">
            <v>-81527.244151659994</v>
          </cell>
          <cell r="BQ1973">
            <v>-93396.132596690004</v>
          </cell>
          <cell r="BR1973" t="str">
            <v>CAD</v>
          </cell>
          <cell r="BS1973" t="str">
            <v>LTFX-Pfwd</v>
          </cell>
          <cell r="BT1973" t="str">
            <v>Net Investment Hedge</v>
          </cell>
          <cell r="BU1973" t="str">
            <v>Effective</v>
          </cell>
          <cell r="BV1973" t="str">
            <v>Level 2</v>
          </cell>
          <cell r="BW1973" t="str">
            <v>A</v>
          </cell>
          <cell r="BX1973">
            <v>540000</v>
          </cell>
          <cell r="BY1973" t="str">
            <v>Long-Term</v>
          </cell>
          <cell r="BZ1973" t="str">
            <v>LTFX-PfwdNet Investment Hedge</v>
          </cell>
          <cell r="CA1973" t="str">
            <v>EI_LENet Investment HedgeEffective</v>
          </cell>
          <cell r="CB1973" t="str">
            <v>EI_LEPERPFWD4d1</v>
          </cell>
          <cell r="CC1973">
            <v>2</v>
          </cell>
          <cell r="CD1973">
            <v>563490</v>
          </cell>
          <cell r="CE1973">
            <v>563490</v>
          </cell>
          <cell r="CF1973">
            <v>-78128.647965174881</v>
          </cell>
          <cell r="CG1973">
            <v>-81527.244151659994</v>
          </cell>
        </row>
        <row r="1974">
          <cell r="E1974" t="str">
            <v>PERPFWD4d1</v>
          </cell>
          <cell r="F1974" t="str">
            <v>CORPORATE FX LOB</v>
          </cell>
          <cell r="G1974" t="str">
            <v>EI_LE</v>
          </cell>
          <cell r="H1974" t="str">
            <v>B OF A CAD - LE</v>
          </cell>
          <cell r="I1974" t="str">
            <v>Corporate FX</v>
          </cell>
          <cell r="J1974" t="str">
            <v>carnovac</v>
          </cell>
          <cell r="K1974">
            <v>38321</v>
          </cell>
          <cell r="L1974">
            <v>38321</v>
          </cell>
          <cell r="M1974">
            <v>37929</v>
          </cell>
          <cell r="N1974">
            <v>38214</v>
          </cell>
          <cell r="O1974">
            <v>42962</v>
          </cell>
          <cell r="P1974">
            <v>40329</v>
          </cell>
          <cell r="Q1974">
            <v>540000</v>
          </cell>
          <cell r="R1974">
            <v>23</v>
          </cell>
          <cell r="S1974" t="str">
            <v>SWAP_CURVE.USD</v>
          </cell>
          <cell r="T1974" t="str">
            <v>SWAP_CURVE.USD</v>
          </cell>
          <cell r="U1974" t="str">
            <v>Fixed</v>
          </cell>
          <cell r="V1974" t="str">
            <v>Pay</v>
          </cell>
          <cell r="W1974" t="str">
            <v>CDN Uniform Payment</v>
          </cell>
          <cell r="X1974">
            <v>0</v>
          </cell>
          <cell r="Y1974" t="str">
            <v>Full Spread</v>
          </cell>
          <cell r="Z1974">
            <v>0</v>
          </cell>
          <cell r="AA1974">
            <v>0</v>
          </cell>
          <cell r="AB1974" t="str">
            <v>USD</v>
          </cell>
          <cell r="AC1974">
            <v>0</v>
          </cell>
          <cell r="AD1974">
            <v>2</v>
          </cell>
          <cell r="AE1974" t="str">
            <v>Fixed</v>
          </cell>
          <cell r="AF1974">
            <v>42597</v>
          </cell>
          <cell r="AG1974">
            <v>42415</v>
          </cell>
          <cell r="AH1974">
            <v>42597</v>
          </cell>
          <cell r="AI1974" t="str">
            <v>Feb-16-Aug-16</v>
          </cell>
          <cell r="AJ1974">
            <v>0.83948012999999999</v>
          </cell>
          <cell r="AK1974">
            <v>42401</v>
          </cell>
          <cell r="AL1974">
            <v>2</v>
          </cell>
          <cell r="AM1974">
            <v>15</v>
          </cell>
          <cell r="AN1974">
            <v>364</v>
          </cell>
          <cell r="AO1974" t="str">
            <v>No</v>
          </cell>
          <cell r="AP1974">
            <v>-453319.27063756</v>
          </cell>
          <cell r="AQ1974">
            <v>-37361.478349249999</v>
          </cell>
          <cell r="AR1974">
            <v>-473038.6589103</v>
          </cell>
          <cell r="AS1974">
            <v>-38986.702657440001</v>
          </cell>
          <cell r="AT1974">
            <v>-540000</v>
          </cell>
          <cell r="AU1974">
            <v>540000</v>
          </cell>
          <cell r="AV1974">
            <v>-44505.494505490002</v>
          </cell>
          <cell r="AW1974">
            <v>-563490</v>
          </cell>
          <cell r="AX1974">
            <v>-46441.483516480002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 t="str">
            <v>USD</v>
          </cell>
          <cell r="BH1974" t="str">
            <v>Upfront</v>
          </cell>
          <cell r="BI1974">
            <v>0.95831337000000005</v>
          </cell>
          <cell r="BJ1974">
            <v>1.0435000000000001</v>
          </cell>
          <cell r="BK1974">
            <v>1.2843</v>
          </cell>
          <cell r="BL1974">
            <v>1.2307618600000001</v>
          </cell>
          <cell r="BM1974">
            <v>182</v>
          </cell>
          <cell r="BN1974">
            <v>-37361.478349249999</v>
          </cell>
          <cell r="BO1974">
            <v>-44505.494505490002</v>
          </cell>
          <cell r="BP1974">
            <v>-38986.702657440001</v>
          </cell>
          <cell r="BQ1974">
            <v>-46441.483516480002</v>
          </cell>
          <cell r="BR1974" t="str">
            <v>CAD</v>
          </cell>
          <cell r="BS1974" t="str">
            <v>LTFX-Pfwd</v>
          </cell>
          <cell r="BT1974" t="str">
            <v>Net Investment Hedge</v>
          </cell>
          <cell r="BU1974" t="str">
            <v>Effective</v>
          </cell>
          <cell r="BV1974" t="str">
            <v>Level 2</v>
          </cell>
          <cell r="BW1974" t="str">
            <v>A</v>
          </cell>
          <cell r="BX1974">
            <v>540000</v>
          </cell>
          <cell r="BY1974" t="str">
            <v>Long-Term</v>
          </cell>
          <cell r="BZ1974" t="str">
            <v>LTFX-PfwdNet Investment Hedge</v>
          </cell>
          <cell r="CA1974" t="str">
            <v>EI_LENet Investment HedgeEffective</v>
          </cell>
          <cell r="CB1974" t="str">
            <v>EI_LEPERPFWD4d1</v>
          </cell>
          <cell r="CC1974">
            <v>2</v>
          </cell>
          <cell r="CD1974">
            <v>563490</v>
          </cell>
          <cell r="CE1974">
            <v>563490</v>
          </cell>
          <cell r="CF1974">
            <v>-37361.478349247722</v>
          </cell>
          <cell r="CG1974">
            <v>-38986.702657440001</v>
          </cell>
        </row>
        <row r="1975">
          <cell r="E1975" t="str">
            <v>PERPFWD4d1</v>
          </cell>
          <cell r="F1975" t="str">
            <v>CORPORATE FX LOB</v>
          </cell>
          <cell r="G1975" t="str">
            <v>EI_LE</v>
          </cell>
          <cell r="H1975" t="str">
            <v>B OF A CAD - LE</v>
          </cell>
          <cell r="I1975" t="str">
            <v>Corporate FX</v>
          </cell>
          <cell r="J1975" t="str">
            <v>carnovac</v>
          </cell>
          <cell r="K1975">
            <v>38321</v>
          </cell>
          <cell r="L1975">
            <v>38321</v>
          </cell>
          <cell r="M1975">
            <v>37929</v>
          </cell>
          <cell r="N1975">
            <v>38214</v>
          </cell>
          <cell r="O1975">
            <v>42962</v>
          </cell>
          <cell r="P1975">
            <v>40329</v>
          </cell>
          <cell r="Q1975">
            <v>540000</v>
          </cell>
          <cell r="R1975">
            <v>22</v>
          </cell>
          <cell r="S1975" t="str">
            <v>SWAP_CURVE.USD</v>
          </cell>
          <cell r="T1975" t="str">
            <v>SWAP_CURVE.USD</v>
          </cell>
          <cell r="U1975" t="str">
            <v>Fixed</v>
          </cell>
          <cell r="V1975" t="str">
            <v>Pay</v>
          </cell>
          <cell r="W1975" t="str">
            <v>CDN Uniform Payment</v>
          </cell>
          <cell r="X1975">
            <v>0</v>
          </cell>
          <cell r="Y1975" t="str">
            <v>Full Spread</v>
          </cell>
          <cell r="Z1975">
            <v>0</v>
          </cell>
          <cell r="AA1975">
            <v>0</v>
          </cell>
          <cell r="AB1975" t="str">
            <v>USD</v>
          </cell>
          <cell r="AC1975">
            <v>0</v>
          </cell>
          <cell r="AD1975">
            <v>2</v>
          </cell>
          <cell r="AE1975" t="str">
            <v>Fixed</v>
          </cell>
          <cell r="AF1975">
            <v>42416</v>
          </cell>
          <cell r="AG1975">
            <v>42231</v>
          </cell>
          <cell r="AH1975">
            <v>42415</v>
          </cell>
          <cell r="AI1975" t="str">
            <v>Aug-15-Feb-16</v>
          </cell>
          <cell r="AJ1975">
            <v>0.85721292999999998</v>
          </cell>
          <cell r="AK1975">
            <v>42339</v>
          </cell>
          <cell r="AL1975">
            <v>2</v>
          </cell>
          <cell r="AM1975">
            <v>31</v>
          </cell>
          <cell r="AN1975">
            <v>368</v>
          </cell>
          <cell r="AO1975" t="str">
            <v>No</v>
          </cell>
          <cell r="AP1975">
            <v>0</v>
          </cell>
          <cell r="AQ1975">
            <v>-77987.741905620001</v>
          </cell>
          <cell r="AR1975">
            <v>0</v>
          </cell>
          <cell r="AS1975">
            <v>-81380.208678509996</v>
          </cell>
          <cell r="AT1975">
            <v>0</v>
          </cell>
          <cell r="AU1975">
            <v>0</v>
          </cell>
          <cell r="AV1975">
            <v>-90978.260869570004</v>
          </cell>
          <cell r="AW1975">
            <v>0</v>
          </cell>
          <cell r="AX1975">
            <v>-94935.815217390002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 t="str">
            <v>USD</v>
          </cell>
          <cell r="BH1975" t="str">
            <v>Upfront</v>
          </cell>
          <cell r="BI1975">
            <v>0.95831337000000005</v>
          </cell>
          <cell r="BJ1975">
            <v>1.0435000000000001</v>
          </cell>
          <cell r="BK1975">
            <v>1.2843</v>
          </cell>
          <cell r="BL1975">
            <v>1.2307618600000001</v>
          </cell>
          <cell r="BM1975">
            <v>184</v>
          </cell>
          <cell r="BN1975">
            <v>-77987.741905620001</v>
          </cell>
          <cell r="BO1975">
            <v>-90978.260869570004</v>
          </cell>
          <cell r="BP1975">
            <v>-81380.208678509996</v>
          </cell>
          <cell r="BQ1975">
            <v>-94935.815217390002</v>
          </cell>
          <cell r="BR1975" t="str">
            <v>CAD</v>
          </cell>
          <cell r="BS1975" t="str">
            <v>LTFX-Pfwd</v>
          </cell>
          <cell r="BT1975" t="str">
            <v>Net Investment Hedge</v>
          </cell>
          <cell r="BU1975" t="str">
            <v>Effective</v>
          </cell>
          <cell r="BV1975" t="str">
            <v>Level 2</v>
          </cell>
          <cell r="BW1975" t="str">
            <v>A</v>
          </cell>
          <cell r="BX1975">
            <v>540000</v>
          </cell>
          <cell r="BY1975" t="str">
            <v>Long-Term</v>
          </cell>
          <cell r="BZ1975" t="str">
            <v>LTFX-PfwdNet Investment Hedge</v>
          </cell>
          <cell r="CA1975" t="str">
            <v>EI_LENet Investment HedgeEffective</v>
          </cell>
          <cell r="CB1975" t="str">
            <v>EI_LEPERPFWD4d1</v>
          </cell>
          <cell r="CC1975">
            <v>2</v>
          </cell>
          <cell r="CD1975">
            <v>563490</v>
          </cell>
          <cell r="CE1975">
            <v>563490</v>
          </cell>
          <cell r="CF1975">
            <v>-77987.741905615709</v>
          </cell>
          <cell r="CG1975">
            <v>-81380.208678509996</v>
          </cell>
        </row>
        <row r="1976">
          <cell r="E1976" t="str">
            <v>PERPFWD4d1</v>
          </cell>
          <cell r="F1976" t="str">
            <v>CORPORATE FX LOB</v>
          </cell>
          <cell r="G1976" t="str">
            <v>EI_LE</v>
          </cell>
          <cell r="H1976" t="str">
            <v>B OF A CAD - LE</v>
          </cell>
          <cell r="I1976" t="str">
            <v>Corporate FX</v>
          </cell>
          <cell r="J1976" t="str">
            <v>carnovac</v>
          </cell>
          <cell r="K1976">
            <v>38321</v>
          </cell>
          <cell r="L1976">
            <v>38321</v>
          </cell>
          <cell r="M1976">
            <v>37929</v>
          </cell>
          <cell r="N1976">
            <v>38214</v>
          </cell>
          <cell r="O1976">
            <v>42962</v>
          </cell>
          <cell r="P1976">
            <v>40329</v>
          </cell>
          <cell r="Q1976">
            <v>540000</v>
          </cell>
          <cell r="R1976">
            <v>23</v>
          </cell>
          <cell r="S1976" t="str">
            <v>SWAP_CURVE.USD</v>
          </cell>
          <cell r="T1976" t="str">
            <v>SWAP_CURVE.USD</v>
          </cell>
          <cell r="U1976" t="str">
            <v>Fixed</v>
          </cell>
          <cell r="V1976" t="str">
            <v>Pay</v>
          </cell>
          <cell r="W1976" t="str">
            <v>CDN Uniform Payment</v>
          </cell>
          <cell r="X1976">
            <v>0</v>
          </cell>
          <cell r="Y1976" t="str">
            <v>Full Spread</v>
          </cell>
          <cell r="Z1976">
            <v>0</v>
          </cell>
          <cell r="AA1976">
            <v>0</v>
          </cell>
          <cell r="AB1976" t="str">
            <v>USD</v>
          </cell>
          <cell r="AC1976">
            <v>0</v>
          </cell>
          <cell r="AD1976">
            <v>2</v>
          </cell>
          <cell r="AE1976" t="str">
            <v>Fixed</v>
          </cell>
          <cell r="AF1976">
            <v>42597</v>
          </cell>
          <cell r="AG1976">
            <v>42415</v>
          </cell>
          <cell r="AH1976">
            <v>42597</v>
          </cell>
          <cell r="AI1976" t="str">
            <v>Feb-16-Aug-16</v>
          </cell>
          <cell r="AJ1976">
            <v>0.83948012999999999</v>
          </cell>
          <cell r="AK1976">
            <v>42491</v>
          </cell>
          <cell r="AL1976">
            <v>2</v>
          </cell>
          <cell r="AM1976">
            <v>31</v>
          </cell>
          <cell r="AN1976">
            <v>364</v>
          </cell>
          <cell r="AO1976" t="str">
            <v>No</v>
          </cell>
          <cell r="AP1976">
            <v>0</v>
          </cell>
          <cell r="AQ1976">
            <v>-77213.721921780001</v>
          </cell>
          <cell r="AR1976">
            <v>0</v>
          </cell>
          <cell r="AS1976">
            <v>-80572.518825380001</v>
          </cell>
          <cell r="AT1976">
            <v>0</v>
          </cell>
          <cell r="AU1976">
            <v>0</v>
          </cell>
          <cell r="AV1976">
            <v>-91978.021978019999</v>
          </cell>
          <cell r="AW1976">
            <v>0</v>
          </cell>
          <cell r="AX1976">
            <v>-95979.065934069993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 t="str">
            <v>USD</v>
          </cell>
          <cell r="BH1976" t="str">
            <v>Upfront</v>
          </cell>
          <cell r="BI1976">
            <v>0.95831337000000005</v>
          </cell>
          <cell r="BJ1976">
            <v>1.0435000000000001</v>
          </cell>
          <cell r="BK1976">
            <v>1.2843</v>
          </cell>
          <cell r="BL1976">
            <v>1.2307618600000001</v>
          </cell>
          <cell r="BM1976">
            <v>182</v>
          </cell>
          <cell r="BN1976">
            <v>-77213.721921780001</v>
          </cell>
          <cell r="BO1976">
            <v>-91978.021978019999</v>
          </cell>
          <cell r="BP1976">
            <v>-80572.518825380001</v>
          </cell>
          <cell r="BQ1976">
            <v>-95979.065934069993</v>
          </cell>
          <cell r="BR1976" t="str">
            <v>CAD</v>
          </cell>
          <cell r="BS1976" t="str">
            <v>LTFX-Pfwd</v>
          </cell>
          <cell r="BT1976" t="str">
            <v>Net Investment Hedge</v>
          </cell>
          <cell r="BU1976" t="str">
            <v>Effective</v>
          </cell>
          <cell r="BV1976" t="str">
            <v>Level 2</v>
          </cell>
          <cell r="BW1976" t="str">
            <v>A</v>
          </cell>
          <cell r="BX1976">
            <v>540000</v>
          </cell>
          <cell r="BY1976" t="str">
            <v>Long-Term</v>
          </cell>
          <cell r="BZ1976" t="str">
            <v>LTFX-PfwdNet Investment Hedge</v>
          </cell>
          <cell r="CA1976" t="str">
            <v>EI_LENet Investment HedgeEffective</v>
          </cell>
          <cell r="CB1976" t="str">
            <v>EI_LEPERPFWD4d1</v>
          </cell>
          <cell r="CC1976">
            <v>2</v>
          </cell>
          <cell r="CD1976">
            <v>563490</v>
          </cell>
          <cell r="CE1976">
            <v>563490</v>
          </cell>
          <cell r="CF1976">
            <v>-77213.72192178246</v>
          </cell>
          <cell r="CG1976">
            <v>-80572.518825380001</v>
          </cell>
        </row>
        <row r="1977">
          <cell r="E1977" t="str">
            <v>PERPFWD4d1</v>
          </cell>
          <cell r="F1977" t="str">
            <v>CORPORATE FX LOB</v>
          </cell>
          <cell r="G1977" t="str">
            <v>EI_LE</v>
          </cell>
          <cell r="H1977" t="str">
            <v>B OF A CAD - LE</v>
          </cell>
          <cell r="I1977" t="str">
            <v>Corporate FX</v>
          </cell>
          <cell r="J1977" t="str">
            <v>carnovac</v>
          </cell>
          <cell r="K1977">
            <v>38321</v>
          </cell>
          <cell r="L1977">
            <v>38321</v>
          </cell>
          <cell r="M1977">
            <v>37929</v>
          </cell>
          <cell r="N1977">
            <v>38214</v>
          </cell>
          <cell r="O1977">
            <v>42962</v>
          </cell>
          <cell r="P1977">
            <v>40329</v>
          </cell>
          <cell r="Q1977">
            <v>540000</v>
          </cell>
          <cell r="R1977">
            <v>23</v>
          </cell>
          <cell r="S1977" t="str">
            <v>SWAP_CURVE.USD</v>
          </cell>
          <cell r="T1977" t="str">
            <v>SWAP_CURVE.USD</v>
          </cell>
          <cell r="U1977" t="str">
            <v>Fixed</v>
          </cell>
          <cell r="V1977" t="str">
            <v>Pay</v>
          </cell>
          <cell r="W1977" t="str">
            <v>CDN Uniform Payment</v>
          </cell>
          <cell r="X1977">
            <v>0</v>
          </cell>
          <cell r="Y1977" t="str">
            <v>Full Spread</v>
          </cell>
          <cell r="Z1977">
            <v>0</v>
          </cell>
          <cell r="AA1977">
            <v>0</v>
          </cell>
          <cell r="AB1977" t="str">
            <v>USD</v>
          </cell>
          <cell r="AC1977">
            <v>0</v>
          </cell>
          <cell r="AD1977">
            <v>2</v>
          </cell>
          <cell r="AE1977" t="str">
            <v>Fixed</v>
          </cell>
          <cell r="AF1977">
            <v>42597</v>
          </cell>
          <cell r="AG1977">
            <v>42415</v>
          </cell>
          <cell r="AH1977">
            <v>42597</v>
          </cell>
          <cell r="AI1977" t="str">
            <v>Feb-16-Aug-16</v>
          </cell>
          <cell r="AJ1977">
            <v>0.83948012999999999</v>
          </cell>
          <cell r="AK1977">
            <v>42461</v>
          </cell>
          <cell r="AL1977">
            <v>2</v>
          </cell>
          <cell r="AM1977">
            <v>30</v>
          </cell>
          <cell r="AN1977">
            <v>364</v>
          </cell>
          <cell r="AO1977" t="str">
            <v>No</v>
          </cell>
          <cell r="AP1977">
            <v>0</v>
          </cell>
          <cell r="AQ1977">
            <v>-74722.956698499998</v>
          </cell>
          <cell r="AR1977">
            <v>0</v>
          </cell>
          <cell r="AS1977">
            <v>-77973.405314880001</v>
          </cell>
          <cell r="AT1977">
            <v>0</v>
          </cell>
          <cell r="AU1977">
            <v>0</v>
          </cell>
          <cell r="AV1977">
            <v>-89010.989010990001</v>
          </cell>
          <cell r="AW1977">
            <v>0</v>
          </cell>
          <cell r="AX1977">
            <v>-92882.967032970002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 t="str">
            <v>USD</v>
          </cell>
          <cell r="BH1977" t="str">
            <v>Upfront</v>
          </cell>
          <cell r="BI1977">
            <v>0.95831337000000005</v>
          </cell>
          <cell r="BJ1977">
            <v>1.0435000000000001</v>
          </cell>
          <cell r="BK1977">
            <v>1.2843</v>
          </cell>
          <cell r="BL1977">
            <v>1.2307618600000001</v>
          </cell>
          <cell r="BM1977">
            <v>182</v>
          </cell>
          <cell r="BN1977">
            <v>-74722.956698499998</v>
          </cell>
          <cell r="BO1977">
            <v>-89010.989010990001</v>
          </cell>
          <cell r="BP1977">
            <v>-77973.405314880001</v>
          </cell>
          <cell r="BQ1977">
            <v>-92882.967032970002</v>
          </cell>
          <cell r="BR1977" t="str">
            <v>CAD</v>
          </cell>
          <cell r="BS1977" t="str">
            <v>LTFX-Pfwd</v>
          </cell>
          <cell r="BT1977" t="str">
            <v>Net Investment Hedge</v>
          </cell>
          <cell r="BU1977" t="str">
            <v>Effective</v>
          </cell>
          <cell r="BV1977" t="str">
            <v>Level 2</v>
          </cell>
          <cell r="BW1977" t="str">
            <v>A</v>
          </cell>
          <cell r="BX1977">
            <v>540000</v>
          </cell>
          <cell r="BY1977" t="str">
            <v>Long-Term</v>
          </cell>
          <cell r="BZ1977" t="str">
            <v>LTFX-PfwdNet Investment Hedge</v>
          </cell>
          <cell r="CA1977" t="str">
            <v>EI_LENet Investment HedgeEffective</v>
          </cell>
          <cell r="CB1977" t="str">
            <v>EI_LEPERPFWD4d1</v>
          </cell>
          <cell r="CC1977">
            <v>2</v>
          </cell>
          <cell r="CD1977">
            <v>563490</v>
          </cell>
          <cell r="CE1977">
            <v>563490</v>
          </cell>
          <cell r="CF1977">
            <v>-74722.956698495444</v>
          </cell>
          <cell r="CG1977">
            <v>-77973.405314880001</v>
          </cell>
        </row>
        <row r="1978">
          <cell r="E1978" t="str">
            <v>PERPFWD4d1</v>
          </cell>
          <cell r="F1978" t="str">
            <v>CORPORATE FX LOB</v>
          </cell>
          <cell r="G1978" t="str">
            <v>EI_LE</v>
          </cell>
          <cell r="H1978" t="str">
            <v>B OF A CAD - LE</v>
          </cell>
          <cell r="I1978" t="str">
            <v>Corporate FX</v>
          </cell>
          <cell r="J1978" t="str">
            <v>carnovac</v>
          </cell>
          <cell r="K1978">
            <v>38321</v>
          </cell>
          <cell r="L1978">
            <v>38321</v>
          </cell>
          <cell r="M1978">
            <v>37929</v>
          </cell>
          <cell r="N1978">
            <v>38214</v>
          </cell>
          <cell r="O1978">
            <v>42962</v>
          </cell>
          <cell r="P1978">
            <v>40329</v>
          </cell>
          <cell r="Q1978">
            <v>540000</v>
          </cell>
          <cell r="R1978">
            <v>11</v>
          </cell>
          <cell r="S1978" t="str">
            <v>SWAP_CURVE.USD</v>
          </cell>
          <cell r="T1978" t="str">
            <v>SWAP_CURVE.USD</v>
          </cell>
          <cell r="U1978" t="str">
            <v>Fixed</v>
          </cell>
          <cell r="V1978" t="str">
            <v>Pay</v>
          </cell>
          <cell r="W1978" t="str">
            <v>CDN Uniform Payment</v>
          </cell>
          <cell r="X1978">
            <v>0</v>
          </cell>
          <cell r="Y1978" t="str">
            <v>Full Spread</v>
          </cell>
          <cell r="Z1978">
            <v>0</v>
          </cell>
          <cell r="AA1978">
            <v>0</v>
          </cell>
          <cell r="AB1978" t="str">
            <v>USD</v>
          </cell>
          <cell r="AC1978">
            <v>0</v>
          </cell>
          <cell r="AD1978">
            <v>2</v>
          </cell>
          <cell r="AE1978" t="str">
            <v>Fixed</v>
          </cell>
          <cell r="AF1978">
            <v>40406</v>
          </cell>
          <cell r="AG1978">
            <v>40224</v>
          </cell>
          <cell r="AH1978">
            <v>40405</v>
          </cell>
          <cell r="AI1978" t="str">
            <v>Feb-10-Aug-10</v>
          </cell>
          <cell r="AJ1978">
            <v>0.99883708999999998</v>
          </cell>
          <cell r="AK1978">
            <v>40391</v>
          </cell>
          <cell r="AL1978">
            <v>2</v>
          </cell>
          <cell r="AM1978">
            <v>14</v>
          </cell>
          <cell r="AN1978">
            <v>362</v>
          </cell>
          <cell r="AO1978" t="str">
            <v>No</v>
          </cell>
          <cell r="AP1978">
            <v>0</v>
          </cell>
          <cell r="AQ1978">
            <v>-41719.383507580002</v>
          </cell>
          <cell r="AR1978">
            <v>0</v>
          </cell>
          <cell r="AS1978">
            <v>-43534.176690159999</v>
          </cell>
          <cell r="AT1978">
            <v>0</v>
          </cell>
          <cell r="AU1978">
            <v>0</v>
          </cell>
          <cell r="AV1978">
            <v>-41767.955801099997</v>
          </cell>
          <cell r="AW1978">
            <v>0</v>
          </cell>
          <cell r="AX1978">
            <v>-43584.861878449999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 t="str">
            <v>USD</v>
          </cell>
          <cell r="BH1978" t="str">
            <v>Upfront</v>
          </cell>
          <cell r="BI1978">
            <v>0.95831337000000005</v>
          </cell>
          <cell r="BJ1978">
            <v>1.0435000000000001</v>
          </cell>
          <cell r="BK1978">
            <v>1.2843</v>
          </cell>
          <cell r="BL1978">
            <v>1.2307618600000001</v>
          </cell>
          <cell r="BM1978">
            <v>181</v>
          </cell>
          <cell r="BN1978">
            <v>-41719.383507580002</v>
          </cell>
          <cell r="BO1978">
            <v>-41767.955801099997</v>
          </cell>
          <cell r="BP1978">
            <v>-43534.176690159999</v>
          </cell>
          <cell r="BQ1978">
            <v>-43584.861878449999</v>
          </cell>
          <cell r="BR1978" t="str">
            <v>CAD</v>
          </cell>
          <cell r="BS1978" t="str">
            <v>LTFX-Pfwd</v>
          </cell>
          <cell r="BT1978" t="str">
            <v>Net Investment Hedge</v>
          </cell>
          <cell r="BU1978" t="str">
            <v>Effective</v>
          </cell>
          <cell r="BV1978" t="str">
            <v>Level 2</v>
          </cell>
          <cell r="BW1978" t="str">
            <v>A</v>
          </cell>
          <cell r="BX1978">
            <v>540000</v>
          </cell>
          <cell r="BY1978" t="str">
            <v>Short-Term</v>
          </cell>
          <cell r="BZ1978" t="str">
            <v>LTFX-PfwdNet Investment Hedge</v>
          </cell>
          <cell r="CA1978" t="str">
            <v>EI_LENet Investment HedgeEffective</v>
          </cell>
          <cell r="CB1978" t="str">
            <v>EI_LEPERPFWD4d1</v>
          </cell>
          <cell r="CC1978">
            <v>2</v>
          </cell>
          <cell r="CD1978">
            <v>563490</v>
          </cell>
          <cell r="CE1978">
            <v>563490</v>
          </cell>
          <cell r="CF1978">
            <v>-41719.383507580256</v>
          </cell>
          <cell r="CG1978">
            <v>-43534.176690159999</v>
          </cell>
        </row>
        <row r="1979">
          <cell r="E1979" t="str">
            <v>PERPFWD4d1</v>
          </cell>
          <cell r="F1979" t="str">
            <v>CORPORATE FX LOB</v>
          </cell>
          <cell r="G1979" t="str">
            <v>EI_LE</v>
          </cell>
          <cell r="H1979" t="str">
            <v>B OF A CAD - LE</v>
          </cell>
          <cell r="I1979" t="str">
            <v>Corporate FX</v>
          </cell>
          <cell r="J1979" t="str">
            <v>carnovac</v>
          </cell>
          <cell r="K1979">
            <v>38321</v>
          </cell>
          <cell r="L1979">
            <v>38321</v>
          </cell>
          <cell r="M1979">
            <v>37929</v>
          </cell>
          <cell r="N1979">
            <v>38214</v>
          </cell>
          <cell r="O1979">
            <v>42962</v>
          </cell>
          <cell r="P1979">
            <v>40329</v>
          </cell>
          <cell r="Q1979">
            <v>540000</v>
          </cell>
          <cell r="R1979">
            <v>11</v>
          </cell>
          <cell r="S1979" t="str">
            <v>SWAP_CURVE.USD</v>
          </cell>
          <cell r="T1979" t="str">
            <v>SWAP_CURVE.USD</v>
          </cell>
          <cell r="U1979" t="str">
            <v>Fixed</v>
          </cell>
          <cell r="V1979" t="str">
            <v>Pay</v>
          </cell>
          <cell r="W1979" t="str">
            <v>CDN Uniform Payment</v>
          </cell>
          <cell r="X1979">
            <v>0</v>
          </cell>
          <cell r="Y1979" t="str">
            <v>Full Spread</v>
          </cell>
          <cell r="Z1979">
            <v>0</v>
          </cell>
          <cell r="AA1979">
            <v>0</v>
          </cell>
          <cell r="AB1979" t="str">
            <v>USD</v>
          </cell>
          <cell r="AC1979">
            <v>0</v>
          </cell>
          <cell r="AD1979">
            <v>2</v>
          </cell>
          <cell r="AE1979" t="str">
            <v>Fixed</v>
          </cell>
          <cell r="AF1979">
            <v>40406</v>
          </cell>
          <cell r="AG1979">
            <v>40224</v>
          </cell>
          <cell r="AH1979">
            <v>40405</v>
          </cell>
          <cell r="AI1979" t="str">
            <v>Feb-10-Aug-10</v>
          </cell>
          <cell r="AJ1979">
            <v>0.99883708999999998</v>
          </cell>
          <cell r="AK1979">
            <v>40210</v>
          </cell>
          <cell r="AL1979">
            <v>2</v>
          </cell>
          <cell r="AM1979">
            <v>14</v>
          </cell>
          <cell r="AN1979">
            <v>362</v>
          </cell>
          <cell r="AO1979" t="str">
            <v>No</v>
          </cell>
          <cell r="AP1979">
            <v>-539372.02963377</v>
          </cell>
          <cell r="AQ1979">
            <v>-41719.383507580002</v>
          </cell>
          <cell r="AR1979">
            <v>-562834.71292284003</v>
          </cell>
          <cell r="AS1979">
            <v>-43534.176690159999</v>
          </cell>
          <cell r="AT1979">
            <v>-540000</v>
          </cell>
          <cell r="AU1979">
            <v>540000</v>
          </cell>
          <cell r="AV1979">
            <v>-41767.955801099997</v>
          </cell>
          <cell r="AW1979">
            <v>-563490</v>
          </cell>
          <cell r="AX1979">
            <v>-43584.861878449999</v>
          </cell>
          <cell r="AY1979">
            <v>-310684.93150685</v>
          </cell>
          <cell r="AZ1979">
            <v>-324199.7260274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 t="str">
            <v>USD</v>
          </cell>
          <cell r="BH1979" t="str">
            <v>Upfront</v>
          </cell>
          <cell r="BI1979">
            <v>0.95831337000000005</v>
          </cell>
          <cell r="BJ1979">
            <v>1.0435000000000001</v>
          </cell>
          <cell r="BK1979">
            <v>1.2843</v>
          </cell>
          <cell r="BL1979">
            <v>1.2307618600000001</v>
          </cell>
          <cell r="BM1979">
            <v>181</v>
          </cell>
          <cell r="BN1979">
            <v>-41719.383507580002</v>
          </cell>
          <cell r="BO1979">
            <v>-41767.955801099997</v>
          </cell>
          <cell r="BP1979">
            <v>-43534.176690159999</v>
          </cell>
          <cell r="BQ1979">
            <v>-43584.861878449999</v>
          </cell>
          <cell r="BR1979" t="str">
            <v>CAD</v>
          </cell>
          <cell r="BS1979" t="str">
            <v>LTFX-Pfwd</v>
          </cell>
          <cell r="BT1979" t="str">
            <v>Net Investment Hedge</v>
          </cell>
          <cell r="BU1979" t="str">
            <v>Effective</v>
          </cell>
          <cell r="BV1979" t="str">
            <v>Level 2</v>
          </cell>
          <cell r="BW1979" t="str">
            <v>A</v>
          </cell>
          <cell r="BX1979">
            <v>540000</v>
          </cell>
          <cell r="BY1979" t="str">
            <v>Short-Term</v>
          </cell>
          <cell r="BZ1979" t="str">
            <v>LTFX-PfwdNet Investment Hedge</v>
          </cell>
          <cell r="CA1979" t="str">
            <v>EI_LENet Investment HedgeEffective</v>
          </cell>
          <cell r="CB1979" t="str">
            <v>EI_LEPERPFWD4d1</v>
          </cell>
          <cell r="CC1979">
            <v>2</v>
          </cell>
          <cell r="CD1979">
            <v>563490</v>
          </cell>
          <cell r="CE1979">
            <v>563490</v>
          </cell>
          <cell r="CF1979">
            <v>-41719.383507580256</v>
          </cell>
          <cell r="CG1979">
            <v>-43534.176690159999</v>
          </cell>
        </row>
        <row r="1980">
          <cell r="E1980" t="str">
            <v>PERPFWD4d1</v>
          </cell>
          <cell r="F1980" t="str">
            <v>CORPORATE FX LOB</v>
          </cell>
          <cell r="G1980" t="str">
            <v>EI_LE</v>
          </cell>
          <cell r="H1980" t="str">
            <v>B OF A CAD - LE</v>
          </cell>
          <cell r="I1980" t="str">
            <v>Corporate FX</v>
          </cell>
          <cell r="J1980" t="str">
            <v>carnovac</v>
          </cell>
          <cell r="K1980">
            <v>38321</v>
          </cell>
          <cell r="L1980">
            <v>38321</v>
          </cell>
          <cell r="M1980">
            <v>37929</v>
          </cell>
          <cell r="N1980">
            <v>38214</v>
          </cell>
          <cell r="O1980">
            <v>42962</v>
          </cell>
          <cell r="P1980">
            <v>40329</v>
          </cell>
          <cell r="Q1980">
            <v>727920</v>
          </cell>
          <cell r="R1980">
            <v>22</v>
          </cell>
          <cell r="S1980" t="str">
            <v>SWAP_CURVE.CAD</v>
          </cell>
          <cell r="T1980" t="str">
            <v>SWAP_CURVE.CAD</v>
          </cell>
          <cell r="U1980" t="str">
            <v>Fixed</v>
          </cell>
          <cell r="V1980" t="str">
            <v>Receive</v>
          </cell>
          <cell r="W1980" t="str">
            <v>CDN Uniform Payment</v>
          </cell>
          <cell r="X1980">
            <v>0</v>
          </cell>
          <cell r="Y1980" t="str">
            <v>Full Spread</v>
          </cell>
          <cell r="Z1980">
            <v>0</v>
          </cell>
          <cell r="AA1980">
            <v>0</v>
          </cell>
          <cell r="AB1980" t="str">
            <v>CAD</v>
          </cell>
          <cell r="AC1980">
            <v>1</v>
          </cell>
          <cell r="AD1980">
            <v>2</v>
          </cell>
          <cell r="AE1980" t="str">
            <v>Fixed</v>
          </cell>
          <cell r="AF1980">
            <v>42416</v>
          </cell>
          <cell r="AG1980">
            <v>42231</v>
          </cell>
          <cell r="AH1980">
            <v>42415</v>
          </cell>
          <cell r="AI1980" t="str">
            <v>Aug-15-Feb-16</v>
          </cell>
          <cell r="AJ1980">
            <v>0.82788295999999995</v>
          </cell>
          <cell r="AK1980">
            <v>42248</v>
          </cell>
          <cell r="AL1980">
            <v>2</v>
          </cell>
          <cell r="AM1980">
            <v>30</v>
          </cell>
          <cell r="AN1980">
            <v>368</v>
          </cell>
          <cell r="AO1980" t="str">
            <v>No</v>
          </cell>
          <cell r="AP1980">
            <v>0</v>
          </cell>
          <cell r="AQ1980">
            <v>98255.309857069995</v>
          </cell>
          <cell r="AR1980">
            <v>0</v>
          </cell>
          <cell r="AS1980">
            <v>98255.309857069995</v>
          </cell>
          <cell r="AT1980">
            <v>0</v>
          </cell>
          <cell r="AU1980">
            <v>0</v>
          </cell>
          <cell r="AV1980">
            <v>118682.60869564999</v>
          </cell>
          <cell r="AW1980">
            <v>0</v>
          </cell>
          <cell r="AX1980">
            <v>118682.60869564999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 t="str">
            <v>USD</v>
          </cell>
          <cell r="BH1980" t="str">
            <v>Upfront</v>
          </cell>
          <cell r="BI1980">
            <v>0.95831337000000005</v>
          </cell>
          <cell r="BJ1980">
            <v>1.0435000000000001</v>
          </cell>
          <cell r="BK1980">
            <v>1.2843</v>
          </cell>
          <cell r="BL1980">
            <v>1.2307618600000001</v>
          </cell>
          <cell r="BM1980">
            <v>184</v>
          </cell>
          <cell r="BN1980">
            <v>98255.309857069995</v>
          </cell>
          <cell r="BO1980">
            <v>118682.60869564999</v>
          </cell>
          <cell r="BP1980">
            <v>98255.309857069995</v>
          </cell>
          <cell r="BQ1980">
            <v>118682.60869564999</v>
          </cell>
          <cell r="BR1980" t="str">
            <v>CAD</v>
          </cell>
          <cell r="BS1980" t="str">
            <v>LTFX-Pfwd</v>
          </cell>
          <cell r="BT1980" t="str">
            <v>Net Investment Hedge</v>
          </cell>
          <cell r="BU1980" t="str">
            <v>Effective</v>
          </cell>
          <cell r="BV1980" t="str">
            <v>Level 2</v>
          </cell>
          <cell r="BW1980" t="str">
            <v>A</v>
          </cell>
          <cell r="BX1980">
            <v>727920</v>
          </cell>
          <cell r="BY1980" t="str">
            <v>Long-Term</v>
          </cell>
          <cell r="BZ1980" t="str">
            <v>LTFX-PfwdNet Investment Hedge</v>
          </cell>
          <cell r="CA1980" t="str">
            <v>EI_LENet Investment HedgeEffective</v>
          </cell>
          <cell r="CB1980" t="str">
            <v>EI_LEPERPFWD4d1</v>
          </cell>
          <cell r="CC1980">
            <v>1</v>
          </cell>
          <cell r="CD1980">
            <v>727920</v>
          </cell>
          <cell r="CE1980">
            <v>727920</v>
          </cell>
          <cell r="CF1980">
            <v>94159.376959338755</v>
          </cell>
          <cell r="CG1980">
            <v>98255.309857069995</v>
          </cell>
        </row>
        <row r="1981">
          <cell r="E1981" t="str">
            <v>PERPFWD4d1</v>
          </cell>
          <cell r="F1981" t="str">
            <v>CORPORATE FX LOB</v>
          </cell>
          <cell r="G1981" t="str">
            <v>EI_LE</v>
          </cell>
          <cell r="H1981" t="str">
            <v>B OF A CAD - LE</v>
          </cell>
          <cell r="I1981" t="str">
            <v>Corporate FX</v>
          </cell>
          <cell r="J1981" t="str">
            <v>carnovac</v>
          </cell>
          <cell r="K1981">
            <v>38321</v>
          </cell>
          <cell r="L1981">
            <v>38321</v>
          </cell>
          <cell r="M1981">
            <v>37929</v>
          </cell>
          <cell r="N1981">
            <v>38214</v>
          </cell>
          <cell r="O1981">
            <v>42962</v>
          </cell>
          <cell r="P1981">
            <v>40329</v>
          </cell>
          <cell r="Q1981">
            <v>727920</v>
          </cell>
          <cell r="R1981">
            <v>22</v>
          </cell>
          <cell r="S1981" t="str">
            <v>SWAP_CURVE.CAD</v>
          </cell>
          <cell r="T1981" t="str">
            <v>SWAP_CURVE.CAD</v>
          </cell>
          <cell r="U1981" t="str">
            <v>Fixed</v>
          </cell>
          <cell r="V1981" t="str">
            <v>Receive</v>
          </cell>
          <cell r="W1981" t="str">
            <v>CDN Uniform Payment</v>
          </cell>
          <cell r="X1981">
            <v>0</v>
          </cell>
          <cell r="Y1981" t="str">
            <v>Full Spread</v>
          </cell>
          <cell r="Z1981">
            <v>0</v>
          </cell>
          <cell r="AA1981">
            <v>0</v>
          </cell>
          <cell r="AB1981" t="str">
            <v>CAD</v>
          </cell>
          <cell r="AC1981">
            <v>1</v>
          </cell>
          <cell r="AD1981">
            <v>2</v>
          </cell>
          <cell r="AE1981" t="str">
            <v>Fixed</v>
          </cell>
          <cell r="AF1981">
            <v>42416</v>
          </cell>
          <cell r="AG1981">
            <v>42231</v>
          </cell>
          <cell r="AH1981">
            <v>42415</v>
          </cell>
          <cell r="AI1981" t="str">
            <v>Aug-15-Feb-16</v>
          </cell>
          <cell r="AJ1981">
            <v>0.82788295999999995</v>
          </cell>
          <cell r="AK1981">
            <v>42370</v>
          </cell>
          <cell r="AL1981">
            <v>2</v>
          </cell>
          <cell r="AM1981">
            <v>31</v>
          </cell>
          <cell r="AN1981">
            <v>368</v>
          </cell>
          <cell r="AO1981" t="str">
            <v>No</v>
          </cell>
          <cell r="AP1981">
            <v>0</v>
          </cell>
          <cell r="AQ1981">
            <v>101530.48685231</v>
          </cell>
          <cell r="AR1981">
            <v>0</v>
          </cell>
          <cell r="AS1981">
            <v>101530.48685231</v>
          </cell>
          <cell r="AT1981">
            <v>0</v>
          </cell>
          <cell r="AU1981">
            <v>0</v>
          </cell>
          <cell r="AV1981">
            <v>122638.69565217</v>
          </cell>
          <cell r="AW1981">
            <v>0</v>
          </cell>
          <cell r="AX1981">
            <v>122638.69565217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 t="str">
            <v>USD</v>
          </cell>
          <cell r="BH1981" t="str">
            <v>Upfront</v>
          </cell>
          <cell r="BI1981">
            <v>0.95831337000000005</v>
          </cell>
          <cell r="BJ1981">
            <v>1.0435000000000001</v>
          </cell>
          <cell r="BK1981">
            <v>1.2843</v>
          </cell>
          <cell r="BL1981">
            <v>1.2307618600000001</v>
          </cell>
          <cell r="BM1981">
            <v>184</v>
          </cell>
          <cell r="BN1981">
            <v>101530.48685231</v>
          </cell>
          <cell r="BO1981">
            <v>122638.69565217</v>
          </cell>
          <cell r="BP1981">
            <v>101530.48685231</v>
          </cell>
          <cell r="BQ1981">
            <v>122638.69565217</v>
          </cell>
          <cell r="BR1981" t="str">
            <v>CAD</v>
          </cell>
          <cell r="BS1981" t="str">
            <v>LTFX-Pfwd</v>
          </cell>
          <cell r="BT1981" t="str">
            <v>Net Investment Hedge</v>
          </cell>
          <cell r="BU1981" t="str">
            <v>Effective</v>
          </cell>
          <cell r="BV1981" t="str">
            <v>Level 2</v>
          </cell>
          <cell r="BW1981" t="str">
            <v>A</v>
          </cell>
          <cell r="BX1981">
            <v>727920</v>
          </cell>
          <cell r="BY1981" t="str">
            <v>Long-Term</v>
          </cell>
          <cell r="BZ1981" t="str">
            <v>LTFX-PfwdNet Investment Hedge</v>
          </cell>
          <cell r="CA1981" t="str">
            <v>EI_LENet Investment HedgeEffective</v>
          </cell>
          <cell r="CB1981" t="str">
            <v>EI_LEPERPFWD4d1</v>
          </cell>
          <cell r="CC1981">
            <v>1</v>
          </cell>
          <cell r="CD1981">
            <v>727920</v>
          </cell>
          <cell r="CE1981">
            <v>727920</v>
          </cell>
          <cell r="CF1981">
            <v>97298.02285798754</v>
          </cell>
          <cell r="CG1981">
            <v>101530.48685231</v>
          </cell>
        </row>
        <row r="1982">
          <cell r="E1982" t="str">
            <v>PERPFWD4d1</v>
          </cell>
          <cell r="F1982" t="str">
            <v>CORPORATE FX LOB</v>
          </cell>
          <cell r="G1982" t="str">
            <v>EI_LE</v>
          </cell>
          <cell r="H1982" t="str">
            <v>B OF A CAD - LE</v>
          </cell>
          <cell r="I1982" t="str">
            <v>Corporate FX</v>
          </cell>
          <cell r="J1982" t="str">
            <v>carnovac</v>
          </cell>
          <cell r="K1982">
            <v>38321</v>
          </cell>
          <cell r="L1982">
            <v>38321</v>
          </cell>
          <cell r="M1982">
            <v>37929</v>
          </cell>
          <cell r="N1982">
            <v>38214</v>
          </cell>
          <cell r="O1982">
            <v>42962</v>
          </cell>
          <cell r="P1982">
            <v>40329</v>
          </cell>
          <cell r="Q1982">
            <v>727920</v>
          </cell>
          <cell r="R1982">
            <v>22</v>
          </cell>
          <cell r="S1982" t="str">
            <v>SWAP_CURVE.CAD</v>
          </cell>
          <cell r="T1982" t="str">
            <v>SWAP_CURVE.CAD</v>
          </cell>
          <cell r="U1982" t="str">
            <v>Fixed</v>
          </cell>
          <cell r="V1982" t="str">
            <v>Receive</v>
          </cell>
          <cell r="W1982" t="str">
            <v>CDN Uniform Payment</v>
          </cell>
          <cell r="X1982">
            <v>0</v>
          </cell>
          <cell r="Y1982" t="str">
            <v>Full Spread</v>
          </cell>
          <cell r="Z1982">
            <v>0</v>
          </cell>
          <cell r="AA1982">
            <v>0</v>
          </cell>
          <cell r="AB1982" t="str">
            <v>CAD</v>
          </cell>
          <cell r="AC1982">
            <v>1</v>
          </cell>
          <cell r="AD1982">
            <v>2</v>
          </cell>
          <cell r="AE1982" t="str">
            <v>Fixed</v>
          </cell>
          <cell r="AF1982">
            <v>42416</v>
          </cell>
          <cell r="AG1982">
            <v>42231</v>
          </cell>
          <cell r="AH1982">
            <v>42415</v>
          </cell>
          <cell r="AI1982" t="str">
            <v>Aug-15-Feb-16</v>
          </cell>
          <cell r="AJ1982">
            <v>0.82788295999999995</v>
          </cell>
          <cell r="AK1982">
            <v>42339</v>
          </cell>
          <cell r="AL1982">
            <v>2</v>
          </cell>
          <cell r="AM1982">
            <v>31</v>
          </cell>
          <cell r="AN1982">
            <v>368</v>
          </cell>
          <cell r="AO1982" t="str">
            <v>No</v>
          </cell>
          <cell r="AP1982">
            <v>0</v>
          </cell>
          <cell r="AQ1982">
            <v>101530.48685231</v>
          </cell>
          <cell r="AR1982">
            <v>0</v>
          </cell>
          <cell r="AS1982">
            <v>101530.48685231</v>
          </cell>
          <cell r="AT1982">
            <v>0</v>
          </cell>
          <cell r="AU1982">
            <v>0</v>
          </cell>
          <cell r="AV1982">
            <v>122638.69565217</v>
          </cell>
          <cell r="AW1982">
            <v>0</v>
          </cell>
          <cell r="AX1982">
            <v>122638.69565217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 t="str">
            <v>USD</v>
          </cell>
          <cell r="BH1982" t="str">
            <v>Upfront</v>
          </cell>
          <cell r="BI1982">
            <v>0.95831337000000005</v>
          </cell>
          <cell r="BJ1982">
            <v>1.0435000000000001</v>
          </cell>
          <cell r="BK1982">
            <v>1.2843</v>
          </cell>
          <cell r="BL1982">
            <v>1.2307618600000001</v>
          </cell>
          <cell r="BM1982">
            <v>184</v>
          </cell>
          <cell r="BN1982">
            <v>101530.48685231</v>
          </cell>
          <cell r="BO1982">
            <v>122638.69565217</v>
          </cell>
          <cell r="BP1982">
            <v>101530.48685231</v>
          </cell>
          <cell r="BQ1982">
            <v>122638.69565217</v>
          </cell>
          <cell r="BR1982" t="str">
            <v>CAD</v>
          </cell>
          <cell r="BS1982" t="str">
            <v>LTFX-Pfwd</v>
          </cell>
          <cell r="BT1982" t="str">
            <v>Net Investment Hedge</v>
          </cell>
          <cell r="BU1982" t="str">
            <v>Effective</v>
          </cell>
          <cell r="BV1982" t="str">
            <v>Level 2</v>
          </cell>
          <cell r="BW1982" t="str">
            <v>A</v>
          </cell>
          <cell r="BX1982">
            <v>727920</v>
          </cell>
          <cell r="BY1982" t="str">
            <v>Long-Term</v>
          </cell>
          <cell r="BZ1982" t="str">
            <v>LTFX-PfwdNet Investment Hedge</v>
          </cell>
          <cell r="CA1982" t="str">
            <v>EI_LENet Investment HedgeEffective</v>
          </cell>
          <cell r="CB1982" t="str">
            <v>EI_LEPERPFWD4d1</v>
          </cell>
          <cell r="CC1982">
            <v>1</v>
          </cell>
          <cell r="CD1982">
            <v>727920</v>
          </cell>
          <cell r="CE1982">
            <v>727920</v>
          </cell>
          <cell r="CF1982">
            <v>97298.02285798754</v>
          </cell>
          <cell r="CG1982">
            <v>101530.48685231</v>
          </cell>
        </row>
        <row r="1983">
          <cell r="E1983" t="str">
            <v>PERPFWD4d1</v>
          </cell>
          <cell r="F1983" t="str">
            <v>CORPORATE FX LOB</v>
          </cell>
          <cell r="G1983" t="str">
            <v>EI_LE</v>
          </cell>
          <cell r="H1983" t="str">
            <v>B OF A CAD - LE</v>
          </cell>
          <cell r="I1983" t="str">
            <v>Corporate FX</v>
          </cell>
          <cell r="J1983" t="str">
            <v>carnovac</v>
          </cell>
          <cell r="K1983">
            <v>38321</v>
          </cell>
          <cell r="L1983">
            <v>38321</v>
          </cell>
          <cell r="M1983">
            <v>37929</v>
          </cell>
          <cell r="N1983">
            <v>38214</v>
          </cell>
          <cell r="O1983">
            <v>42962</v>
          </cell>
          <cell r="P1983">
            <v>40329</v>
          </cell>
          <cell r="Q1983">
            <v>727920</v>
          </cell>
          <cell r="R1983">
            <v>22</v>
          </cell>
          <cell r="S1983" t="str">
            <v>SWAP_CURVE.CAD</v>
          </cell>
          <cell r="T1983" t="str">
            <v>SWAP_CURVE.CAD</v>
          </cell>
          <cell r="U1983" t="str">
            <v>Fixed</v>
          </cell>
          <cell r="V1983" t="str">
            <v>Receive</v>
          </cell>
          <cell r="W1983" t="str">
            <v>CDN Uniform Payment</v>
          </cell>
          <cell r="X1983">
            <v>0</v>
          </cell>
          <cell r="Y1983" t="str">
            <v>Full Spread</v>
          </cell>
          <cell r="Z1983">
            <v>0</v>
          </cell>
          <cell r="AA1983">
            <v>0</v>
          </cell>
          <cell r="AB1983" t="str">
            <v>CAD</v>
          </cell>
          <cell r="AC1983">
            <v>1</v>
          </cell>
          <cell r="AD1983">
            <v>2</v>
          </cell>
          <cell r="AE1983" t="str">
            <v>Fixed</v>
          </cell>
          <cell r="AF1983">
            <v>42416</v>
          </cell>
          <cell r="AG1983">
            <v>42231</v>
          </cell>
          <cell r="AH1983">
            <v>42415</v>
          </cell>
          <cell r="AI1983" t="str">
            <v>Aug-15-Feb-16</v>
          </cell>
          <cell r="AJ1983">
            <v>0.82788295999999995</v>
          </cell>
          <cell r="AK1983">
            <v>42309</v>
          </cell>
          <cell r="AL1983">
            <v>2</v>
          </cell>
          <cell r="AM1983">
            <v>30</v>
          </cell>
          <cell r="AN1983">
            <v>368</v>
          </cell>
          <cell r="AO1983" t="str">
            <v>No</v>
          </cell>
          <cell r="AP1983">
            <v>0</v>
          </cell>
          <cell r="AQ1983">
            <v>98255.309857069995</v>
          </cell>
          <cell r="AR1983">
            <v>0</v>
          </cell>
          <cell r="AS1983">
            <v>98255.309857069995</v>
          </cell>
          <cell r="AT1983">
            <v>0</v>
          </cell>
          <cell r="AU1983">
            <v>0</v>
          </cell>
          <cell r="AV1983">
            <v>118682.60869564999</v>
          </cell>
          <cell r="AW1983">
            <v>0</v>
          </cell>
          <cell r="AX1983">
            <v>118682.60869564999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 t="str">
            <v>USD</v>
          </cell>
          <cell r="BH1983" t="str">
            <v>Upfront</v>
          </cell>
          <cell r="BI1983">
            <v>0.95831337000000005</v>
          </cell>
          <cell r="BJ1983">
            <v>1.0435000000000001</v>
          </cell>
          <cell r="BK1983">
            <v>1.2843</v>
          </cell>
          <cell r="BL1983">
            <v>1.2307618600000001</v>
          </cell>
          <cell r="BM1983">
            <v>184</v>
          </cell>
          <cell r="BN1983">
            <v>98255.309857069995</v>
          </cell>
          <cell r="BO1983">
            <v>118682.60869564999</v>
          </cell>
          <cell r="BP1983">
            <v>98255.309857069995</v>
          </cell>
          <cell r="BQ1983">
            <v>118682.60869564999</v>
          </cell>
          <cell r="BR1983" t="str">
            <v>CAD</v>
          </cell>
          <cell r="BS1983" t="str">
            <v>LTFX-Pfwd</v>
          </cell>
          <cell r="BT1983" t="str">
            <v>Net Investment Hedge</v>
          </cell>
          <cell r="BU1983" t="str">
            <v>Effective</v>
          </cell>
          <cell r="BV1983" t="str">
            <v>Level 2</v>
          </cell>
          <cell r="BW1983" t="str">
            <v>A</v>
          </cell>
          <cell r="BX1983">
            <v>727920</v>
          </cell>
          <cell r="BY1983" t="str">
            <v>Long-Term</v>
          </cell>
          <cell r="BZ1983" t="str">
            <v>LTFX-PfwdNet Investment Hedge</v>
          </cell>
          <cell r="CA1983" t="str">
            <v>EI_LENet Investment HedgeEffective</v>
          </cell>
          <cell r="CB1983" t="str">
            <v>EI_LEPERPFWD4d1</v>
          </cell>
          <cell r="CC1983">
            <v>1</v>
          </cell>
          <cell r="CD1983">
            <v>727920</v>
          </cell>
          <cell r="CE1983">
            <v>727920</v>
          </cell>
          <cell r="CF1983">
            <v>94159.376959338755</v>
          </cell>
          <cell r="CG1983">
            <v>98255.309857069995</v>
          </cell>
        </row>
        <row r="1984">
          <cell r="E1984" t="str">
            <v>PERPFWD4d1</v>
          </cell>
          <cell r="F1984" t="str">
            <v>CORPORATE FX LOB</v>
          </cell>
          <cell r="G1984" t="str">
            <v>EI_LE</v>
          </cell>
          <cell r="H1984" t="str">
            <v>B OF A CAD - LE</v>
          </cell>
          <cell r="I1984" t="str">
            <v>Corporate FX</v>
          </cell>
          <cell r="J1984" t="str">
            <v>carnovac</v>
          </cell>
          <cell r="K1984">
            <v>38321</v>
          </cell>
          <cell r="L1984">
            <v>38321</v>
          </cell>
          <cell r="M1984">
            <v>37929</v>
          </cell>
          <cell r="N1984">
            <v>38214</v>
          </cell>
          <cell r="O1984">
            <v>42962</v>
          </cell>
          <cell r="P1984">
            <v>40329</v>
          </cell>
          <cell r="Q1984">
            <v>727920</v>
          </cell>
          <cell r="R1984">
            <v>18</v>
          </cell>
          <cell r="S1984" t="str">
            <v>SWAP_CURVE.CAD</v>
          </cell>
          <cell r="T1984" t="str">
            <v>SWAP_CURVE.CAD</v>
          </cell>
          <cell r="U1984" t="str">
            <v>Fixed</v>
          </cell>
          <cell r="V1984" t="str">
            <v>Receive</v>
          </cell>
          <cell r="W1984" t="str">
            <v>CDN Uniform Payment</v>
          </cell>
          <cell r="X1984">
            <v>0</v>
          </cell>
          <cell r="Y1984" t="str">
            <v>Full Spread</v>
          </cell>
          <cell r="Z1984">
            <v>0</v>
          </cell>
          <cell r="AA1984">
            <v>0</v>
          </cell>
          <cell r="AB1984" t="str">
            <v>CAD</v>
          </cell>
          <cell r="AC1984">
            <v>1</v>
          </cell>
          <cell r="AD1984">
            <v>2</v>
          </cell>
          <cell r="AE1984" t="str">
            <v>Fixed</v>
          </cell>
          <cell r="AF1984">
            <v>41688</v>
          </cell>
          <cell r="AG1984">
            <v>41501</v>
          </cell>
          <cell r="AH1984">
            <v>41685</v>
          </cell>
          <cell r="AI1984" t="str">
            <v>Aug-13-Feb-14</v>
          </cell>
          <cell r="AJ1984">
            <v>0.90122131000000005</v>
          </cell>
          <cell r="AK1984">
            <v>41640</v>
          </cell>
          <cell r="AL1984">
            <v>2</v>
          </cell>
          <cell r="AM1984">
            <v>31</v>
          </cell>
          <cell r="AN1984">
            <v>368</v>
          </cell>
          <cell r="AO1984" t="str">
            <v>No</v>
          </cell>
          <cell r="AP1984">
            <v>0</v>
          </cell>
          <cell r="AQ1984">
            <v>110524.60625055</v>
          </cell>
          <cell r="AR1984">
            <v>0</v>
          </cell>
          <cell r="AS1984">
            <v>110524.60625055</v>
          </cell>
          <cell r="AT1984">
            <v>0</v>
          </cell>
          <cell r="AU1984">
            <v>0</v>
          </cell>
          <cell r="AV1984">
            <v>122638.69565217</v>
          </cell>
          <cell r="AW1984">
            <v>0</v>
          </cell>
          <cell r="AX1984">
            <v>122638.69565217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 t="str">
            <v>USD</v>
          </cell>
          <cell r="BH1984" t="str">
            <v>Upfront</v>
          </cell>
          <cell r="BI1984">
            <v>0.95831337000000005</v>
          </cell>
          <cell r="BJ1984">
            <v>1.0435000000000001</v>
          </cell>
          <cell r="BK1984">
            <v>1.2843</v>
          </cell>
          <cell r="BL1984">
            <v>1.2307618600000001</v>
          </cell>
          <cell r="BM1984">
            <v>184</v>
          </cell>
          <cell r="BN1984">
            <v>110524.60625055</v>
          </cell>
          <cell r="BO1984">
            <v>122638.69565217</v>
          </cell>
          <cell r="BP1984">
            <v>110524.60625055</v>
          </cell>
          <cell r="BQ1984">
            <v>122638.69565217</v>
          </cell>
          <cell r="BR1984" t="str">
            <v>CAD</v>
          </cell>
          <cell r="BS1984" t="str">
            <v>LTFX-Pfwd</v>
          </cell>
          <cell r="BT1984" t="str">
            <v>Net Investment Hedge</v>
          </cell>
          <cell r="BU1984" t="str">
            <v>Effective</v>
          </cell>
          <cell r="BV1984" t="str">
            <v>Level 2</v>
          </cell>
          <cell r="BW1984" t="str">
            <v>A</v>
          </cell>
          <cell r="BX1984">
            <v>727920</v>
          </cell>
          <cell r="BY1984" t="str">
            <v>Long-Term</v>
          </cell>
          <cell r="BZ1984" t="str">
            <v>LTFX-PfwdNet Investment Hedge</v>
          </cell>
          <cell r="CA1984" t="str">
            <v>EI_LENet Investment HedgeEffective</v>
          </cell>
          <cell r="CB1984" t="str">
            <v>EI_LEPERPFWD4d1</v>
          </cell>
          <cell r="CC1984">
            <v>1</v>
          </cell>
          <cell r="CD1984">
            <v>727920</v>
          </cell>
          <cell r="CE1984">
            <v>727920</v>
          </cell>
          <cell r="CF1984">
            <v>105917.20771494968</v>
          </cell>
          <cell r="CG1984">
            <v>110524.60625055</v>
          </cell>
        </row>
        <row r="1985">
          <cell r="E1985" t="str">
            <v>PERPFWD4d1</v>
          </cell>
          <cell r="F1985" t="str">
            <v>CORPORATE FX LOB</v>
          </cell>
          <cell r="G1985" t="str">
            <v>EI_LE</v>
          </cell>
          <cell r="H1985" t="str">
            <v>B OF A CAD - LE</v>
          </cell>
          <cell r="I1985" t="str">
            <v>Corporate FX</v>
          </cell>
          <cell r="J1985" t="str">
            <v>carnovac</v>
          </cell>
          <cell r="K1985">
            <v>38321</v>
          </cell>
          <cell r="L1985">
            <v>38321</v>
          </cell>
          <cell r="M1985">
            <v>37929</v>
          </cell>
          <cell r="N1985">
            <v>38214</v>
          </cell>
          <cell r="O1985">
            <v>42962</v>
          </cell>
          <cell r="P1985">
            <v>40329</v>
          </cell>
          <cell r="Q1985">
            <v>727920</v>
          </cell>
          <cell r="R1985">
            <v>17</v>
          </cell>
          <cell r="S1985" t="str">
            <v>SWAP_CURVE.CAD</v>
          </cell>
          <cell r="T1985" t="str">
            <v>SWAP_CURVE.CAD</v>
          </cell>
          <cell r="U1985" t="str">
            <v>Fixed</v>
          </cell>
          <cell r="V1985" t="str">
            <v>Receive</v>
          </cell>
          <cell r="W1985" t="str">
            <v>CDN Uniform Payment</v>
          </cell>
          <cell r="X1985">
            <v>0</v>
          </cell>
          <cell r="Y1985" t="str">
            <v>Full Spread</v>
          </cell>
          <cell r="Z1985">
            <v>0</v>
          </cell>
          <cell r="AA1985">
            <v>0</v>
          </cell>
          <cell r="AB1985" t="str">
            <v>CAD</v>
          </cell>
          <cell r="AC1985">
            <v>1</v>
          </cell>
          <cell r="AD1985">
            <v>2</v>
          </cell>
          <cell r="AE1985" t="str">
            <v>Fixed</v>
          </cell>
          <cell r="AF1985">
            <v>41501</v>
          </cell>
          <cell r="AG1985">
            <v>41320</v>
          </cell>
          <cell r="AH1985">
            <v>41501</v>
          </cell>
          <cell r="AI1985" t="str">
            <v>Feb-13-Aug-13</v>
          </cell>
          <cell r="AJ1985">
            <v>0.91989825000000003</v>
          </cell>
          <cell r="AK1985">
            <v>41487</v>
          </cell>
          <cell r="AL1985">
            <v>2</v>
          </cell>
          <cell r="AM1985">
            <v>14</v>
          </cell>
          <cell r="AN1985">
            <v>362</v>
          </cell>
          <cell r="AO1985" t="str">
            <v>No</v>
          </cell>
          <cell r="AP1985">
            <v>0</v>
          </cell>
          <cell r="AQ1985">
            <v>51793.219193880002</v>
          </cell>
          <cell r="AR1985">
            <v>0</v>
          </cell>
          <cell r="AS1985">
            <v>51793.219193880002</v>
          </cell>
          <cell r="AT1985">
            <v>0</v>
          </cell>
          <cell r="AU1985">
            <v>0</v>
          </cell>
          <cell r="AV1985">
            <v>56303.204419889997</v>
          </cell>
          <cell r="AW1985">
            <v>0</v>
          </cell>
          <cell r="AX1985">
            <v>56303.204419889997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 t="str">
            <v>USD</v>
          </cell>
          <cell r="BH1985" t="str">
            <v>Upfront</v>
          </cell>
          <cell r="BI1985">
            <v>0.95831337000000005</v>
          </cell>
          <cell r="BJ1985">
            <v>1.0435000000000001</v>
          </cell>
          <cell r="BK1985">
            <v>1.2843</v>
          </cell>
          <cell r="BL1985">
            <v>1.2307618600000001</v>
          </cell>
          <cell r="BM1985">
            <v>181</v>
          </cell>
          <cell r="BN1985">
            <v>51793.219193880002</v>
          </cell>
          <cell r="BO1985">
            <v>56303.204419889997</v>
          </cell>
          <cell r="BP1985">
            <v>51793.219193880002</v>
          </cell>
          <cell r="BQ1985">
            <v>56303.204419889997</v>
          </cell>
          <cell r="BR1985" t="str">
            <v>CAD</v>
          </cell>
          <cell r="BS1985" t="str">
            <v>LTFX-Pfwd</v>
          </cell>
          <cell r="BT1985" t="str">
            <v>Net Investment Hedge</v>
          </cell>
          <cell r="BU1985" t="str">
            <v>Effective</v>
          </cell>
          <cell r="BV1985" t="str">
            <v>Level 2</v>
          </cell>
          <cell r="BW1985" t="str">
            <v>A</v>
          </cell>
          <cell r="BX1985">
            <v>727920</v>
          </cell>
          <cell r="BY1985" t="str">
            <v>Long-Term</v>
          </cell>
          <cell r="BZ1985" t="str">
            <v>LTFX-PfwdNet Investment Hedge</v>
          </cell>
          <cell r="CA1985" t="str">
            <v>EI_LENet Investment HedgeEffective</v>
          </cell>
          <cell r="CB1985" t="str">
            <v>EI_LEPERPFWD4d1</v>
          </cell>
          <cell r="CC1985">
            <v>1</v>
          </cell>
          <cell r="CD1985">
            <v>727920</v>
          </cell>
          <cell r="CE1985">
            <v>727920</v>
          </cell>
          <cell r="CF1985">
            <v>49634.134349669381</v>
          </cell>
          <cell r="CG1985">
            <v>51793.219193880002</v>
          </cell>
        </row>
        <row r="1986">
          <cell r="E1986" t="str">
            <v>PERPFWD4d1</v>
          </cell>
          <cell r="F1986" t="str">
            <v>CORPORATE FX LOB</v>
          </cell>
          <cell r="G1986" t="str">
            <v>EI_LE</v>
          </cell>
          <cell r="H1986" t="str">
            <v>B OF A CAD - LE</v>
          </cell>
          <cell r="I1986" t="str">
            <v>Corporate FX</v>
          </cell>
          <cell r="J1986" t="str">
            <v>carnovac</v>
          </cell>
          <cell r="K1986">
            <v>38321</v>
          </cell>
          <cell r="L1986">
            <v>38321</v>
          </cell>
          <cell r="M1986">
            <v>37929</v>
          </cell>
          <cell r="N1986">
            <v>38214</v>
          </cell>
          <cell r="O1986">
            <v>42962</v>
          </cell>
          <cell r="P1986">
            <v>40329</v>
          </cell>
          <cell r="Q1986">
            <v>727920</v>
          </cell>
          <cell r="R1986">
            <v>18</v>
          </cell>
          <cell r="S1986" t="str">
            <v>SWAP_CURVE.CAD</v>
          </cell>
          <cell r="T1986" t="str">
            <v>SWAP_CURVE.CAD</v>
          </cell>
          <cell r="U1986" t="str">
            <v>Fixed</v>
          </cell>
          <cell r="V1986" t="str">
            <v>Receive</v>
          </cell>
          <cell r="W1986" t="str">
            <v>CDN Uniform Payment</v>
          </cell>
          <cell r="X1986">
            <v>0</v>
          </cell>
          <cell r="Y1986" t="str">
            <v>Full Spread</v>
          </cell>
          <cell r="Z1986">
            <v>0</v>
          </cell>
          <cell r="AA1986">
            <v>0</v>
          </cell>
          <cell r="AB1986" t="str">
            <v>CAD</v>
          </cell>
          <cell r="AC1986">
            <v>1</v>
          </cell>
          <cell r="AD1986">
            <v>2</v>
          </cell>
          <cell r="AE1986" t="str">
            <v>Fixed</v>
          </cell>
          <cell r="AF1986">
            <v>41688</v>
          </cell>
          <cell r="AG1986">
            <v>41501</v>
          </cell>
          <cell r="AH1986">
            <v>41685</v>
          </cell>
          <cell r="AI1986" t="str">
            <v>Aug-13-Feb-14</v>
          </cell>
          <cell r="AJ1986">
            <v>0.90122131000000005</v>
          </cell>
          <cell r="AK1986">
            <v>41487</v>
          </cell>
          <cell r="AL1986">
            <v>2</v>
          </cell>
          <cell r="AM1986">
            <v>17</v>
          </cell>
          <cell r="AN1986">
            <v>368</v>
          </cell>
          <cell r="AO1986" t="str">
            <v>No</v>
          </cell>
          <cell r="AP1986">
            <v>656017.01774520997</v>
          </cell>
          <cell r="AQ1986">
            <v>60610.267943849998</v>
          </cell>
          <cell r="AR1986">
            <v>656017.01774520997</v>
          </cell>
          <cell r="AS1986">
            <v>60610.267943849998</v>
          </cell>
          <cell r="AT1986">
            <v>727920</v>
          </cell>
          <cell r="AU1986">
            <v>727920</v>
          </cell>
          <cell r="AV1986">
            <v>67253.478260870004</v>
          </cell>
          <cell r="AW1986">
            <v>727920</v>
          </cell>
          <cell r="AX1986">
            <v>67253.478260870004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 t="str">
            <v>USD</v>
          </cell>
          <cell r="BH1986" t="str">
            <v>Upfront</v>
          </cell>
          <cell r="BI1986">
            <v>0.95831337000000005</v>
          </cell>
          <cell r="BJ1986">
            <v>1.0435000000000001</v>
          </cell>
          <cell r="BK1986">
            <v>1.2843</v>
          </cell>
          <cell r="BL1986">
            <v>1.2307618600000001</v>
          </cell>
          <cell r="BM1986">
            <v>184</v>
          </cell>
          <cell r="BN1986">
            <v>60610.267943849998</v>
          </cell>
          <cell r="BO1986">
            <v>67253.478260870004</v>
          </cell>
          <cell r="BP1986">
            <v>60610.267943849998</v>
          </cell>
          <cell r="BQ1986">
            <v>67253.478260870004</v>
          </cell>
          <cell r="BR1986" t="str">
            <v>CAD</v>
          </cell>
          <cell r="BS1986" t="str">
            <v>LTFX-Pfwd</v>
          </cell>
          <cell r="BT1986" t="str">
            <v>Net Investment Hedge</v>
          </cell>
          <cell r="BU1986" t="str">
            <v>Effective</v>
          </cell>
          <cell r="BV1986" t="str">
            <v>Level 2</v>
          </cell>
          <cell r="BW1986" t="str">
            <v>A</v>
          </cell>
          <cell r="BX1986">
            <v>727920</v>
          </cell>
          <cell r="BY1986" t="str">
            <v>Long-Term</v>
          </cell>
          <cell r="BZ1986" t="str">
            <v>LTFX-PfwdNet Investment Hedge</v>
          </cell>
          <cell r="CA1986" t="str">
            <v>EI_LENet Investment HedgeEffective</v>
          </cell>
          <cell r="CB1986" t="str">
            <v>EI_LEPERPFWD4d1</v>
          </cell>
          <cell r="CC1986">
            <v>1</v>
          </cell>
          <cell r="CD1986">
            <v>727920</v>
          </cell>
          <cell r="CE1986">
            <v>727920</v>
          </cell>
          <cell r="CF1986">
            <v>58083.630037230469</v>
          </cell>
          <cell r="CG1986">
            <v>60610.267943849998</v>
          </cell>
        </row>
        <row r="1987">
          <cell r="E1987" t="str">
            <v>PERPFWD4d1</v>
          </cell>
          <cell r="F1987" t="str">
            <v>CORPORATE FX LOB</v>
          </cell>
          <cell r="G1987" t="str">
            <v>EI_LE</v>
          </cell>
          <cell r="H1987" t="str">
            <v>B OF A CAD - LE</v>
          </cell>
          <cell r="I1987" t="str">
            <v>Corporate FX</v>
          </cell>
          <cell r="J1987" t="str">
            <v>carnovac</v>
          </cell>
          <cell r="K1987">
            <v>38321</v>
          </cell>
          <cell r="L1987">
            <v>38321</v>
          </cell>
          <cell r="M1987">
            <v>37929</v>
          </cell>
          <cell r="N1987">
            <v>38214</v>
          </cell>
          <cell r="O1987">
            <v>42962</v>
          </cell>
          <cell r="P1987">
            <v>40329</v>
          </cell>
          <cell r="Q1987">
            <v>727920</v>
          </cell>
          <cell r="R1987">
            <v>18</v>
          </cell>
          <cell r="S1987" t="str">
            <v>SWAP_CURVE.CAD</v>
          </cell>
          <cell r="T1987" t="str">
            <v>SWAP_CURVE.CAD</v>
          </cell>
          <cell r="U1987" t="str">
            <v>Fixed</v>
          </cell>
          <cell r="V1987" t="str">
            <v>Receive</v>
          </cell>
          <cell r="W1987" t="str">
            <v>CDN Uniform Payment</v>
          </cell>
          <cell r="X1987">
            <v>0</v>
          </cell>
          <cell r="Y1987" t="str">
            <v>Full Spread</v>
          </cell>
          <cell r="Z1987">
            <v>0</v>
          </cell>
          <cell r="AA1987">
            <v>0</v>
          </cell>
          <cell r="AB1987" t="str">
            <v>CAD</v>
          </cell>
          <cell r="AC1987">
            <v>1</v>
          </cell>
          <cell r="AD1987">
            <v>2</v>
          </cell>
          <cell r="AE1987" t="str">
            <v>Fixed</v>
          </cell>
          <cell r="AF1987">
            <v>41688</v>
          </cell>
          <cell r="AG1987">
            <v>41501</v>
          </cell>
          <cell r="AH1987">
            <v>41685</v>
          </cell>
          <cell r="AI1987" t="str">
            <v>Aug-13-Feb-14</v>
          </cell>
          <cell r="AJ1987">
            <v>0.90122131000000005</v>
          </cell>
          <cell r="AK1987">
            <v>41518</v>
          </cell>
          <cell r="AL1987">
            <v>2</v>
          </cell>
          <cell r="AM1987">
            <v>30</v>
          </cell>
          <cell r="AN1987">
            <v>368</v>
          </cell>
          <cell r="AO1987" t="str">
            <v>No</v>
          </cell>
          <cell r="AP1987">
            <v>0</v>
          </cell>
          <cell r="AQ1987">
            <v>106959.29637149999</v>
          </cell>
          <cell r="AR1987">
            <v>0</v>
          </cell>
          <cell r="AS1987">
            <v>106959.29637149999</v>
          </cell>
          <cell r="AT1987">
            <v>0</v>
          </cell>
          <cell r="AU1987">
            <v>0</v>
          </cell>
          <cell r="AV1987">
            <v>118682.60869564999</v>
          </cell>
          <cell r="AW1987">
            <v>0</v>
          </cell>
          <cell r="AX1987">
            <v>118682.60869564999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 t="str">
            <v>USD</v>
          </cell>
          <cell r="BH1987" t="str">
            <v>Upfront</v>
          </cell>
          <cell r="BI1987">
            <v>0.95831337000000005</v>
          </cell>
          <cell r="BJ1987">
            <v>1.0435000000000001</v>
          </cell>
          <cell r="BK1987">
            <v>1.2843</v>
          </cell>
          <cell r="BL1987">
            <v>1.2307618600000001</v>
          </cell>
          <cell r="BM1987">
            <v>184</v>
          </cell>
          <cell r="BN1987">
            <v>106959.29637149999</v>
          </cell>
          <cell r="BO1987">
            <v>118682.60869564999</v>
          </cell>
          <cell r="BP1987">
            <v>106959.29637149999</v>
          </cell>
          <cell r="BQ1987">
            <v>118682.60869564999</v>
          </cell>
          <cell r="BR1987" t="str">
            <v>CAD</v>
          </cell>
          <cell r="BS1987" t="str">
            <v>LTFX-Pfwd</v>
          </cell>
          <cell r="BT1987" t="str">
            <v>Net Investment Hedge</v>
          </cell>
          <cell r="BU1987" t="str">
            <v>Effective</v>
          </cell>
          <cell r="BV1987" t="str">
            <v>Level 2</v>
          </cell>
          <cell r="BW1987" t="str">
            <v>A</v>
          </cell>
          <cell r="BX1987">
            <v>727920</v>
          </cell>
          <cell r="BY1987" t="str">
            <v>Long-Term</v>
          </cell>
          <cell r="BZ1987" t="str">
            <v>LTFX-PfwdNet Investment Hedge</v>
          </cell>
          <cell r="CA1987" t="str">
            <v>EI_LENet Investment HedgeEffective</v>
          </cell>
          <cell r="CB1987" t="str">
            <v>EI_LEPERPFWD4d1</v>
          </cell>
          <cell r="CC1987">
            <v>1</v>
          </cell>
          <cell r="CD1987">
            <v>727920</v>
          </cell>
          <cell r="CE1987">
            <v>727920</v>
          </cell>
          <cell r="CF1987">
            <v>102500.52359511258</v>
          </cell>
          <cell r="CG1987">
            <v>106959.29637149999</v>
          </cell>
        </row>
        <row r="1988">
          <cell r="E1988" t="str">
            <v>PERPFWD4d1</v>
          </cell>
          <cell r="F1988" t="str">
            <v>CORPORATE FX LOB</v>
          </cell>
          <cell r="G1988" t="str">
            <v>EI_LE</v>
          </cell>
          <cell r="H1988" t="str">
            <v>B OF A CAD - LE</v>
          </cell>
          <cell r="I1988" t="str">
            <v>Corporate FX</v>
          </cell>
          <cell r="J1988" t="str">
            <v>carnovac</v>
          </cell>
          <cell r="K1988">
            <v>38321</v>
          </cell>
          <cell r="L1988">
            <v>38321</v>
          </cell>
          <cell r="M1988">
            <v>37929</v>
          </cell>
          <cell r="N1988">
            <v>38214</v>
          </cell>
          <cell r="O1988">
            <v>42962</v>
          </cell>
          <cell r="P1988">
            <v>40329</v>
          </cell>
          <cell r="Q1988">
            <v>727920</v>
          </cell>
          <cell r="R1988">
            <v>18</v>
          </cell>
          <cell r="S1988" t="str">
            <v>SWAP_CURVE.CAD</v>
          </cell>
          <cell r="T1988" t="str">
            <v>SWAP_CURVE.CAD</v>
          </cell>
          <cell r="U1988" t="str">
            <v>Fixed</v>
          </cell>
          <cell r="V1988" t="str">
            <v>Receive</v>
          </cell>
          <cell r="W1988" t="str">
            <v>CDN Uniform Payment</v>
          </cell>
          <cell r="X1988">
            <v>0</v>
          </cell>
          <cell r="Y1988" t="str">
            <v>Full Spread</v>
          </cell>
          <cell r="Z1988">
            <v>0</v>
          </cell>
          <cell r="AA1988">
            <v>0</v>
          </cell>
          <cell r="AB1988" t="str">
            <v>CAD</v>
          </cell>
          <cell r="AC1988">
            <v>1</v>
          </cell>
          <cell r="AD1988">
            <v>2</v>
          </cell>
          <cell r="AE1988" t="str">
            <v>Fixed</v>
          </cell>
          <cell r="AF1988">
            <v>41688</v>
          </cell>
          <cell r="AG1988">
            <v>41501</v>
          </cell>
          <cell r="AH1988">
            <v>41685</v>
          </cell>
          <cell r="AI1988" t="str">
            <v>Aug-13-Feb-14</v>
          </cell>
          <cell r="AJ1988">
            <v>0.90122131000000005</v>
          </cell>
          <cell r="AK1988">
            <v>41548</v>
          </cell>
          <cell r="AL1988">
            <v>2</v>
          </cell>
          <cell r="AM1988">
            <v>31</v>
          </cell>
          <cell r="AN1988">
            <v>368</v>
          </cell>
          <cell r="AO1988" t="str">
            <v>No</v>
          </cell>
          <cell r="AP1988">
            <v>0</v>
          </cell>
          <cell r="AQ1988">
            <v>110524.60625055</v>
          </cell>
          <cell r="AR1988">
            <v>0</v>
          </cell>
          <cell r="AS1988">
            <v>110524.60625055</v>
          </cell>
          <cell r="AT1988">
            <v>0</v>
          </cell>
          <cell r="AU1988">
            <v>0</v>
          </cell>
          <cell r="AV1988">
            <v>122638.69565217</v>
          </cell>
          <cell r="AW1988">
            <v>0</v>
          </cell>
          <cell r="AX1988">
            <v>122638.69565217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 t="str">
            <v>USD</v>
          </cell>
          <cell r="BH1988" t="str">
            <v>Upfront</v>
          </cell>
          <cell r="BI1988">
            <v>0.95831337000000005</v>
          </cell>
          <cell r="BJ1988">
            <v>1.0435000000000001</v>
          </cell>
          <cell r="BK1988">
            <v>1.2843</v>
          </cell>
          <cell r="BL1988">
            <v>1.2307618600000001</v>
          </cell>
          <cell r="BM1988">
            <v>184</v>
          </cell>
          <cell r="BN1988">
            <v>110524.60625055</v>
          </cell>
          <cell r="BO1988">
            <v>122638.69565217</v>
          </cell>
          <cell r="BP1988">
            <v>110524.60625055</v>
          </cell>
          <cell r="BQ1988">
            <v>122638.69565217</v>
          </cell>
          <cell r="BR1988" t="str">
            <v>CAD</v>
          </cell>
          <cell r="BS1988" t="str">
            <v>LTFX-Pfwd</v>
          </cell>
          <cell r="BT1988" t="str">
            <v>Net Investment Hedge</v>
          </cell>
          <cell r="BU1988" t="str">
            <v>Effective</v>
          </cell>
          <cell r="BV1988" t="str">
            <v>Level 2</v>
          </cell>
          <cell r="BW1988" t="str">
            <v>A</v>
          </cell>
          <cell r="BX1988">
            <v>727920</v>
          </cell>
          <cell r="BY1988" t="str">
            <v>Long-Term</v>
          </cell>
          <cell r="BZ1988" t="str">
            <v>LTFX-PfwdNet Investment Hedge</v>
          </cell>
          <cell r="CA1988" t="str">
            <v>EI_LENet Investment HedgeEffective</v>
          </cell>
          <cell r="CB1988" t="str">
            <v>EI_LEPERPFWD4d1</v>
          </cell>
          <cell r="CC1988">
            <v>1</v>
          </cell>
          <cell r="CD1988">
            <v>727920</v>
          </cell>
          <cell r="CE1988">
            <v>727920</v>
          </cell>
          <cell r="CF1988">
            <v>105917.20771494968</v>
          </cell>
          <cell r="CG1988">
            <v>110524.60625055</v>
          </cell>
        </row>
        <row r="1989">
          <cell r="E1989" t="str">
            <v>PERPFWD4d1</v>
          </cell>
          <cell r="F1989" t="str">
            <v>CORPORATE FX LOB</v>
          </cell>
          <cell r="G1989" t="str">
            <v>EI_LE</v>
          </cell>
          <cell r="H1989" t="str">
            <v>B OF A CAD - LE</v>
          </cell>
          <cell r="I1989" t="str">
            <v>Corporate FX</v>
          </cell>
          <cell r="J1989" t="str">
            <v>carnovac</v>
          </cell>
          <cell r="K1989">
            <v>38321</v>
          </cell>
          <cell r="L1989">
            <v>38321</v>
          </cell>
          <cell r="M1989">
            <v>37929</v>
          </cell>
          <cell r="N1989">
            <v>38214</v>
          </cell>
          <cell r="O1989">
            <v>42962</v>
          </cell>
          <cell r="P1989">
            <v>40329</v>
          </cell>
          <cell r="Q1989">
            <v>727920</v>
          </cell>
          <cell r="R1989">
            <v>16</v>
          </cell>
          <cell r="S1989" t="str">
            <v>SWAP_CURVE.CAD</v>
          </cell>
          <cell r="T1989" t="str">
            <v>SWAP_CURVE.CAD</v>
          </cell>
          <cell r="U1989" t="str">
            <v>Fixed</v>
          </cell>
          <cell r="V1989" t="str">
            <v>Receive</v>
          </cell>
          <cell r="W1989" t="str">
            <v>CDN Uniform Payment</v>
          </cell>
          <cell r="X1989">
            <v>0</v>
          </cell>
          <cell r="Y1989" t="str">
            <v>Full Spread</v>
          </cell>
          <cell r="Z1989">
            <v>0</v>
          </cell>
          <cell r="AA1989">
            <v>0</v>
          </cell>
          <cell r="AB1989" t="str">
            <v>CAD</v>
          </cell>
          <cell r="AC1989">
            <v>1</v>
          </cell>
          <cell r="AD1989">
            <v>2</v>
          </cell>
          <cell r="AE1989" t="str">
            <v>Fixed</v>
          </cell>
          <cell r="AF1989">
            <v>41320</v>
          </cell>
          <cell r="AG1989">
            <v>41136</v>
          </cell>
          <cell r="AH1989">
            <v>41320</v>
          </cell>
          <cell r="AI1989" t="str">
            <v>Aug-12-Feb-13</v>
          </cell>
          <cell r="AJ1989">
            <v>0.93694275000000005</v>
          </cell>
          <cell r="AK1989">
            <v>41306</v>
          </cell>
          <cell r="AL1989">
            <v>2</v>
          </cell>
          <cell r="AM1989">
            <v>14</v>
          </cell>
          <cell r="AN1989">
            <v>368</v>
          </cell>
          <cell r="AO1989" t="str">
            <v>No</v>
          </cell>
          <cell r="AP1989">
            <v>0</v>
          </cell>
          <cell r="AQ1989">
            <v>51892.778028170003</v>
          </cell>
          <cell r="AR1989">
            <v>0</v>
          </cell>
          <cell r="AS1989">
            <v>51892.778028170003</v>
          </cell>
          <cell r="AT1989">
            <v>0</v>
          </cell>
          <cell r="AU1989">
            <v>0</v>
          </cell>
          <cell r="AV1989">
            <v>55385.217391300001</v>
          </cell>
          <cell r="AW1989">
            <v>0</v>
          </cell>
          <cell r="AX1989">
            <v>55385.217391300001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 t="str">
            <v>USD</v>
          </cell>
          <cell r="BH1989" t="str">
            <v>Upfront</v>
          </cell>
          <cell r="BI1989">
            <v>0.95831337000000005</v>
          </cell>
          <cell r="BJ1989">
            <v>1.0435000000000001</v>
          </cell>
          <cell r="BK1989">
            <v>1.2843</v>
          </cell>
          <cell r="BL1989">
            <v>1.2307618600000001</v>
          </cell>
          <cell r="BM1989">
            <v>184</v>
          </cell>
          <cell r="BN1989">
            <v>51892.778028170003</v>
          </cell>
          <cell r="BO1989">
            <v>55385.217391300001</v>
          </cell>
          <cell r="BP1989">
            <v>51892.778028170003</v>
          </cell>
          <cell r="BQ1989">
            <v>55385.217391300001</v>
          </cell>
          <cell r="BR1989" t="str">
            <v>CAD</v>
          </cell>
          <cell r="BS1989" t="str">
            <v>LTFX-Pfwd</v>
          </cell>
          <cell r="BT1989" t="str">
            <v>Net Investment Hedge</v>
          </cell>
          <cell r="BU1989" t="str">
            <v>Effective</v>
          </cell>
          <cell r="BV1989" t="str">
            <v>Level 2</v>
          </cell>
          <cell r="BW1989" t="str">
            <v>A</v>
          </cell>
          <cell r="BX1989">
            <v>727920</v>
          </cell>
          <cell r="BY1989" t="str">
            <v>Long-Term</v>
          </cell>
          <cell r="BZ1989" t="str">
            <v>LTFX-PfwdNet Investment Hedge</v>
          </cell>
          <cell r="CA1989" t="str">
            <v>EI_LENet Investment HedgeEffective</v>
          </cell>
          <cell r="CB1989" t="str">
            <v>EI_LEPERPFWD4d1</v>
          </cell>
          <cell r="CC1989">
            <v>1</v>
          </cell>
          <cell r="CD1989">
            <v>727920</v>
          </cell>
          <cell r="CE1989">
            <v>727920</v>
          </cell>
          <cell r="CF1989">
            <v>49729.542911518925</v>
          </cell>
          <cell r="CG1989">
            <v>51892.778028170003</v>
          </cell>
        </row>
        <row r="1990">
          <cell r="E1990" t="str">
            <v>PERPFWD4d1</v>
          </cell>
          <cell r="F1990" t="str">
            <v>CORPORATE FX LOB</v>
          </cell>
          <cell r="G1990" t="str">
            <v>EI_LE</v>
          </cell>
          <cell r="H1990" t="str">
            <v>B OF A CAD - LE</v>
          </cell>
          <cell r="I1990" t="str">
            <v>Corporate FX</v>
          </cell>
          <cell r="J1990" t="str">
            <v>carnovac</v>
          </cell>
          <cell r="K1990">
            <v>38321</v>
          </cell>
          <cell r="L1990">
            <v>38321</v>
          </cell>
          <cell r="M1990">
            <v>37929</v>
          </cell>
          <cell r="N1990">
            <v>38214</v>
          </cell>
          <cell r="O1990">
            <v>42962</v>
          </cell>
          <cell r="P1990">
            <v>40329</v>
          </cell>
          <cell r="Q1990">
            <v>727920</v>
          </cell>
          <cell r="R1990">
            <v>19</v>
          </cell>
          <cell r="S1990" t="str">
            <v>SWAP_CURVE.CAD</v>
          </cell>
          <cell r="T1990" t="str">
            <v>SWAP_CURVE.CAD</v>
          </cell>
          <cell r="U1990" t="str">
            <v>Fixed</v>
          </cell>
          <cell r="V1990" t="str">
            <v>Receive</v>
          </cell>
          <cell r="W1990" t="str">
            <v>CDN Uniform Payment</v>
          </cell>
          <cell r="X1990">
            <v>0</v>
          </cell>
          <cell r="Y1990" t="str">
            <v>Full Spread</v>
          </cell>
          <cell r="Z1990">
            <v>0</v>
          </cell>
          <cell r="AA1990">
            <v>0</v>
          </cell>
          <cell r="AB1990" t="str">
            <v>CAD</v>
          </cell>
          <cell r="AC1990">
            <v>1</v>
          </cell>
          <cell r="AD1990">
            <v>2</v>
          </cell>
          <cell r="AE1990" t="str">
            <v>Fixed</v>
          </cell>
          <cell r="AF1990">
            <v>41866</v>
          </cell>
          <cell r="AG1990">
            <v>41685</v>
          </cell>
          <cell r="AH1990">
            <v>41866</v>
          </cell>
          <cell r="AI1990" t="str">
            <v>Feb-14-Aug-14</v>
          </cell>
          <cell r="AJ1990">
            <v>0.88325816999999995</v>
          </cell>
          <cell r="AK1990">
            <v>41671</v>
          </cell>
          <cell r="AL1990">
            <v>2</v>
          </cell>
          <cell r="AM1990">
            <v>14</v>
          </cell>
          <cell r="AN1990">
            <v>362</v>
          </cell>
          <cell r="AO1990" t="str">
            <v>No</v>
          </cell>
          <cell r="AP1990">
            <v>642941.28399894002</v>
          </cell>
          <cell r="AQ1990">
            <v>49730.265060689999</v>
          </cell>
          <cell r="AR1990">
            <v>642941.28399894002</v>
          </cell>
          <cell r="AS1990">
            <v>49730.265060689999</v>
          </cell>
          <cell r="AT1990">
            <v>727920</v>
          </cell>
          <cell r="AU1990">
            <v>727920</v>
          </cell>
          <cell r="AV1990">
            <v>56303.204419889997</v>
          </cell>
          <cell r="AW1990">
            <v>727920</v>
          </cell>
          <cell r="AX1990">
            <v>56303.204419889997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 t="str">
            <v>USD</v>
          </cell>
          <cell r="BH1990" t="str">
            <v>Upfront</v>
          </cell>
          <cell r="BI1990">
            <v>0.95831337000000005</v>
          </cell>
          <cell r="BJ1990">
            <v>1.0435000000000001</v>
          </cell>
          <cell r="BK1990">
            <v>1.2843</v>
          </cell>
          <cell r="BL1990">
            <v>1.2307618600000001</v>
          </cell>
          <cell r="BM1990">
            <v>181</v>
          </cell>
          <cell r="BN1990">
            <v>49730.265060689999</v>
          </cell>
          <cell r="BO1990">
            <v>56303.204419889997</v>
          </cell>
          <cell r="BP1990">
            <v>49730.265060689999</v>
          </cell>
          <cell r="BQ1990">
            <v>56303.204419889997</v>
          </cell>
          <cell r="BR1990" t="str">
            <v>CAD</v>
          </cell>
          <cell r="BS1990" t="str">
            <v>LTFX-Pfwd</v>
          </cell>
          <cell r="BT1990" t="str">
            <v>Net Investment Hedge</v>
          </cell>
          <cell r="BU1990" t="str">
            <v>Effective</v>
          </cell>
          <cell r="BV1990" t="str">
            <v>Level 2</v>
          </cell>
          <cell r="BW1990" t="str">
            <v>A</v>
          </cell>
          <cell r="BX1990">
            <v>727920</v>
          </cell>
          <cell r="BY1990" t="str">
            <v>Long-Term</v>
          </cell>
          <cell r="BZ1990" t="str">
            <v>LTFX-PfwdNet Investment Hedge</v>
          </cell>
          <cell r="CA1990" t="str">
            <v>EI_LENet Investment HedgeEffective</v>
          </cell>
          <cell r="CB1990" t="str">
            <v>EI_LEPERPFWD4d1</v>
          </cell>
          <cell r="CC1990">
            <v>1</v>
          </cell>
          <cell r="CD1990">
            <v>727920</v>
          </cell>
          <cell r="CE1990">
            <v>727920</v>
          </cell>
          <cell r="CF1990">
            <v>47657.177825289888</v>
          </cell>
          <cell r="CG1990">
            <v>49730.265060689999</v>
          </cell>
        </row>
        <row r="1991">
          <cell r="E1991" t="str">
            <v>PERPFWD4d1</v>
          </cell>
          <cell r="F1991" t="str">
            <v>CORPORATE FX LOB</v>
          </cell>
          <cell r="G1991" t="str">
            <v>EI_LE</v>
          </cell>
          <cell r="H1991" t="str">
            <v>B OF A CAD - LE</v>
          </cell>
          <cell r="I1991" t="str">
            <v>Corporate FX</v>
          </cell>
          <cell r="J1991" t="str">
            <v>carnovac</v>
          </cell>
          <cell r="K1991">
            <v>38321</v>
          </cell>
          <cell r="L1991">
            <v>38321</v>
          </cell>
          <cell r="M1991">
            <v>37929</v>
          </cell>
          <cell r="N1991">
            <v>38214</v>
          </cell>
          <cell r="O1991">
            <v>42962</v>
          </cell>
          <cell r="P1991">
            <v>40329</v>
          </cell>
          <cell r="Q1991">
            <v>727920</v>
          </cell>
          <cell r="R1991">
            <v>18</v>
          </cell>
          <cell r="S1991" t="str">
            <v>SWAP_CURVE.CAD</v>
          </cell>
          <cell r="T1991" t="str">
            <v>SWAP_CURVE.CAD</v>
          </cell>
          <cell r="U1991" t="str">
            <v>Fixed</v>
          </cell>
          <cell r="V1991" t="str">
            <v>Receive</v>
          </cell>
          <cell r="W1991" t="str">
            <v>CDN Uniform Payment</v>
          </cell>
          <cell r="X1991">
            <v>0</v>
          </cell>
          <cell r="Y1991" t="str">
            <v>Full Spread</v>
          </cell>
          <cell r="Z1991">
            <v>0</v>
          </cell>
          <cell r="AA1991">
            <v>0</v>
          </cell>
          <cell r="AB1991" t="str">
            <v>CAD</v>
          </cell>
          <cell r="AC1991">
            <v>1</v>
          </cell>
          <cell r="AD1991">
            <v>2</v>
          </cell>
          <cell r="AE1991" t="str">
            <v>Fixed</v>
          </cell>
          <cell r="AF1991">
            <v>41688</v>
          </cell>
          <cell r="AG1991">
            <v>41501</v>
          </cell>
          <cell r="AH1991">
            <v>41685</v>
          </cell>
          <cell r="AI1991" t="str">
            <v>Aug-13-Feb-14</v>
          </cell>
          <cell r="AJ1991">
            <v>0.90122131000000005</v>
          </cell>
          <cell r="AK1991">
            <v>41671</v>
          </cell>
          <cell r="AL1991">
            <v>2</v>
          </cell>
          <cell r="AM1991">
            <v>14</v>
          </cell>
          <cell r="AN1991">
            <v>368</v>
          </cell>
          <cell r="AO1991" t="str">
            <v>No</v>
          </cell>
          <cell r="AP1991">
            <v>0</v>
          </cell>
          <cell r="AQ1991">
            <v>49914.338306700003</v>
          </cell>
          <cell r="AR1991">
            <v>0</v>
          </cell>
          <cell r="AS1991">
            <v>49914.338306700003</v>
          </cell>
          <cell r="AT1991">
            <v>0</v>
          </cell>
          <cell r="AU1991">
            <v>0</v>
          </cell>
          <cell r="AV1991">
            <v>55385.217391300001</v>
          </cell>
          <cell r="AW1991">
            <v>0</v>
          </cell>
          <cell r="AX1991">
            <v>55385.217391300001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 t="str">
            <v>USD</v>
          </cell>
          <cell r="BH1991" t="str">
            <v>Upfront</v>
          </cell>
          <cell r="BI1991">
            <v>0.95831337000000005</v>
          </cell>
          <cell r="BJ1991">
            <v>1.0435000000000001</v>
          </cell>
          <cell r="BK1991">
            <v>1.2843</v>
          </cell>
          <cell r="BL1991">
            <v>1.2307618600000001</v>
          </cell>
          <cell r="BM1991">
            <v>184</v>
          </cell>
          <cell r="BN1991">
            <v>49914.338306700003</v>
          </cell>
          <cell r="BO1991">
            <v>55385.217391300001</v>
          </cell>
          <cell r="BP1991">
            <v>49914.338306700003</v>
          </cell>
          <cell r="BQ1991">
            <v>55385.217391300001</v>
          </cell>
          <cell r="BR1991" t="str">
            <v>CAD</v>
          </cell>
          <cell r="BS1991" t="str">
            <v>LTFX-Pfwd</v>
          </cell>
          <cell r="BT1991" t="str">
            <v>Net Investment Hedge</v>
          </cell>
          <cell r="BU1991" t="str">
            <v>Effective</v>
          </cell>
          <cell r="BV1991" t="str">
            <v>Level 2</v>
          </cell>
          <cell r="BW1991" t="str">
            <v>A</v>
          </cell>
          <cell r="BX1991">
            <v>727920</v>
          </cell>
          <cell r="BY1991" t="str">
            <v>Long-Term</v>
          </cell>
          <cell r="BZ1991" t="str">
            <v>LTFX-PfwdNet Investment Hedge</v>
          </cell>
          <cell r="CA1991" t="str">
            <v>EI_LENet Investment HedgeEffective</v>
          </cell>
          <cell r="CB1991" t="str">
            <v>EI_LEPERPFWD4d1</v>
          </cell>
          <cell r="CC1991">
            <v>1</v>
          </cell>
          <cell r="CD1991">
            <v>727920</v>
          </cell>
          <cell r="CE1991">
            <v>727920</v>
          </cell>
          <cell r="CF1991">
            <v>47833.577677719215</v>
          </cell>
          <cell r="CG1991">
            <v>49914.338306700003</v>
          </cell>
        </row>
        <row r="1992">
          <cell r="E1992" t="str">
            <v>PERPFWD4d1</v>
          </cell>
          <cell r="F1992" t="str">
            <v>CORPORATE FX LOB</v>
          </cell>
          <cell r="G1992" t="str">
            <v>EI_LE</v>
          </cell>
          <cell r="H1992" t="str">
            <v>B OF A CAD - LE</v>
          </cell>
          <cell r="I1992" t="str">
            <v>Corporate FX</v>
          </cell>
          <cell r="J1992" t="str">
            <v>carnovac</v>
          </cell>
          <cell r="K1992">
            <v>38321</v>
          </cell>
          <cell r="L1992">
            <v>38321</v>
          </cell>
          <cell r="M1992">
            <v>37929</v>
          </cell>
          <cell r="N1992">
            <v>38214</v>
          </cell>
          <cell r="O1992">
            <v>42962</v>
          </cell>
          <cell r="P1992">
            <v>40329</v>
          </cell>
          <cell r="Q1992">
            <v>540000</v>
          </cell>
          <cell r="R1992">
            <v>14</v>
          </cell>
          <cell r="S1992" t="str">
            <v>SWAP_CURVE.USD</v>
          </cell>
          <cell r="T1992" t="str">
            <v>SWAP_CURVE.USD</v>
          </cell>
          <cell r="U1992" t="str">
            <v>Fixed</v>
          </cell>
          <cell r="V1992" t="str">
            <v>Pay</v>
          </cell>
          <cell r="W1992" t="str">
            <v>CDN Uniform Payment</v>
          </cell>
          <cell r="X1992">
            <v>0</v>
          </cell>
          <cell r="Y1992" t="str">
            <v>Full Spread</v>
          </cell>
          <cell r="Z1992">
            <v>0</v>
          </cell>
          <cell r="AA1992">
            <v>0</v>
          </cell>
          <cell r="AB1992" t="str">
            <v>USD</v>
          </cell>
          <cell r="AC1992">
            <v>0</v>
          </cell>
          <cell r="AD1992">
            <v>2</v>
          </cell>
          <cell r="AE1992" t="str">
            <v>Fixed</v>
          </cell>
          <cell r="AF1992">
            <v>40954</v>
          </cell>
          <cell r="AG1992">
            <v>40770</v>
          </cell>
          <cell r="AH1992">
            <v>40954</v>
          </cell>
          <cell r="AI1992" t="str">
            <v>Aug-11-Feb-12</v>
          </cell>
          <cell r="AJ1992">
            <v>0.98099420999999998</v>
          </cell>
          <cell r="AK1992">
            <v>40848</v>
          </cell>
          <cell r="AL1992">
            <v>2</v>
          </cell>
          <cell r="AM1992">
            <v>30</v>
          </cell>
          <cell r="AN1992">
            <v>368</v>
          </cell>
          <cell r="AO1992" t="str">
            <v>No</v>
          </cell>
          <cell r="AP1992">
            <v>0</v>
          </cell>
          <cell r="AQ1992">
            <v>-86370.142184130003</v>
          </cell>
          <cell r="AR1992">
            <v>0</v>
          </cell>
          <cell r="AS1992">
            <v>-90127.243369139993</v>
          </cell>
          <cell r="AT1992">
            <v>0</v>
          </cell>
          <cell r="AU1992">
            <v>0</v>
          </cell>
          <cell r="AV1992">
            <v>-88043.478260870004</v>
          </cell>
          <cell r="AW1992">
            <v>0</v>
          </cell>
          <cell r="AX1992">
            <v>-91873.369565219997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 t="str">
            <v>USD</v>
          </cell>
          <cell r="BH1992" t="str">
            <v>Upfront</v>
          </cell>
          <cell r="BI1992">
            <v>0.95831337000000005</v>
          </cell>
          <cell r="BJ1992">
            <v>1.0435000000000001</v>
          </cell>
          <cell r="BK1992">
            <v>1.2843</v>
          </cell>
          <cell r="BL1992">
            <v>1.2307618600000001</v>
          </cell>
          <cell r="BM1992">
            <v>184</v>
          </cell>
          <cell r="BN1992">
            <v>-86370.142184130003</v>
          </cell>
          <cell r="BO1992">
            <v>-88043.478260870004</v>
          </cell>
          <cell r="BP1992">
            <v>-90127.243369139993</v>
          </cell>
          <cell r="BQ1992">
            <v>-91873.369565219997</v>
          </cell>
          <cell r="BR1992" t="str">
            <v>CAD</v>
          </cell>
          <cell r="BS1992" t="str">
            <v>LTFX-Pfwd</v>
          </cell>
          <cell r="BT1992" t="str">
            <v>Net Investment Hedge</v>
          </cell>
          <cell r="BU1992" t="str">
            <v>Effective</v>
          </cell>
          <cell r="BV1992" t="str">
            <v>Level 2</v>
          </cell>
          <cell r="BW1992" t="str">
            <v>A</v>
          </cell>
          <cell r="BX1992">
            <v>540000</v>
          </cell>
          <cell r="BY1992" t="str">
            <v>Long-Term</v>
          </cell>
          <cell r="BZ1992" t="str">
            <v>LTFX-PfwdNet Investment Hedge</v>
          </cell>
          <cell r="CA1992" t="str">
            <v>EI_LENet Investment HedgeEffective</v>
          </cell>
          <cell r="CB1992" t="str">
            <v>EI_LEPERPFWD4d1</v>
          </cell>
          <cell r="CC1992">
            <v>2</v>
          </cell>
          <cell r="CD1992">
            <v>563490</v>
          </cell>
          <cell r="CE1992">
            <v>563490</v>
          </cell>
          <cell r="CF1992">
            <v>-86370.142184130309</v>
          </cell>
          <cell r="CG1992">
            <v>-90127.243369139993</v>
          </cell>
        </row>
        <row r="1993">
          <cell r="E1993" t="str">
            <v>PERPFWD4d1</v>
          </cell>
          <cell r="F1993" t="str">
            <v>CORPORATE FX LOB</v>
          </cell>
          <cell r="G1993" t="str">
            <v>EI_LE</v>
          </cell>
          <cell r="H1993" t="str">
            <v>B OF A CAD - LE</v>
          </cell>
          <cell r="I1993" t="str">
            <v>Corporate FX</v>
          </cell>
          <cell r="J1993" t="str">
            <v>carnovac</v>
          </cell>
          <cell r="K1993">
            <v>38321</v>
          </cell>
          <cell r="L1993">
            <v>38321</v>
          </cell>
          <cell r="M1993">
            <v>37929</v>
          </cell>
          <cell r="N1993">
            <v>38214</v>
          </cell>
          <cell r="O1993">
            <v>42962</v>
          </cell>
          <cell r="P1993">
            <v>40329</v>
          </cell>
          <cell r="Q1993">
            <v>540000</v>
          </cell>
          <cell r="R1993">
            <v>14</v>
          </cell>
          <cell r="S1993" t="str">
            <v>SWAP_CURVE.USD</v>
          </cell>
          <cell r="T1993" t="str">
            <v>SWAP_CURVE.USD</v>
          </cell>
          <cell r="U1993" t="str">
            <v>Fixed</v>
          </cell>
          <cell r="V1993" t="str">
            <v>Pay</v>
          </cell>
          <cell r="W1993" t="str">
            <v>CDN Uniform Payment</v>
          </cell>
          <cell r="X1993">
            <v>0</v>
          </cell>
          <cell r="Y1993" t="str">
            <v>Full Spread</v>
          </cell>
          <cell r="Z1993">
            <v>0</v>
          </cell>
          <cell r="AA1993">
            <v>0</v>
          </cell>
          <cell r="AB1993" t="str">
            <v>USD</v>
          </cell>
          <cell r="AC1993">
            <v>0</v>
          </cell>
          <cell r="AD1993">
            <v>2</v>
          </cell>
          <cell r="AE1993" t="str">
            <v>Fixed</v>
          </cell>
          <cell r="AF1993">
            <v>40954</v>
          </cell>
          <cell r="AG1993">
            <v>40770</v>
          </cell>
          <cell r="AH1993">
            <v>40954</v>
          </cell>
          <cell r="AI1993" t="str">
            <v>Aug-11-Feb-12</v>
          </cell>
          <cell r="AJ1993">
            <v>0.98099420999999998</v>
          </cell>
          <cell r="AK1993">
            <v>40878</v>
          </cell>
          <cell r="AL1993">
            <v>2</v>
          </cell>
          <cell r="AM1993">
            <v>31</v>
          </cell>
          <cell r="AN1993">
            <v>368</v>
          </cell>
          <cell r="AO1993" t="str">
            <v>No</v>
          </cell>
          <cell r="AP1993">
            <v>0</v>
          </cell>
          <cell r="AQ1993">
            <v>-89249.146923599998</v>
          </cell>
          <cell r="AR1993">
            <v>0</v>
          </cell>
          <cell r="AS1993">
            <v>-93131.484814779993</v>
          </cell>
          <cell r="AT1993">
            <v>0</v>
          </cell>
          <cell r="AU1993">
            <v>0</v>
          </cell>
          <cell r="AV1993">
            <v>-90978.260869570004</v>
          </cell>
          <cell r="AW1993">
            <v>0</v>
          </cell>
          <cell r="AX1993">
            <v>-94935.815217390002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 t="str">
            <v>USD</v>
          </cell>
          <cell r="BH1993" t="str">
            <v>Upfront</v>
          </cell>
          <cell r="BI1993">
            <v>0.95831337000000005</v>
          </cell>
          <cell r="BJ1993">
            <v>1.0435000000000001</v>
          </cell>
          <cell r="BK1993">
            <v>1.2843</v>
          </cell>
          <cell r="BL1993">
            <v>1.2307618600000001</v>
          </cell>
          <cell r="BM1993">
            <v>184</v>
          </cell>
          <cell r="BN1993">
            <v>-89249.146923599998</v>
          </cell>
          <cell r="BO1993">
            <v>-90978.260869570004</v>
          </cell>
          <cell r="BP1993">
            <v>-93131.484814779993</v>
          </cell>
          <cell r="BQ1993">
            <v>-94935.815217390002</v>
          </cell>
          <cell r="BR1993" t="str">
            <v>CAD</v>
          </cell>
          <cell r="BS1993" t="str">
            <v>LTFX-Pfwd</v>
          </cell>
          <cell r="BT1993" t="str">
            <v>Net Investment Hedge</v>
          </cell>
          <cell r="BU1993" t="str">
            <v>Effective</v>
          </cell>
          <cell r="BV1993" t="str">
            <v>Level 2</v>
          </cell>
          <cell r="BW1993" t="str">
            <v>A</v>
          </cell>
          <cell r="BX1993">
            <v>540000</v>
          </cell>
          <cell r="BY1993" t="str">
            <v>Long-Term</v>
          </cell>
          <cell r="BZ1993" t="str">
            <v>LTFX-PfwdNet Investment Hedge</v>
          </cell>
          <cell r="CA1993" t="str">
            <v>EI_LENet Investment HedgeEffective</v>
          </cell>
          <cell r="CB1993" t="str">
            <v>EI_LEPERPFWD4d1</v>
          </cell>
          <cell r="CC1993">
            <v>2</v>
          </cell>
          <cell r="CD1993">
            <v>563490</v>
          </cell>
          <cell r="CE1993">
            <v>563490</v>
          </cell>
          <cell r="CF1993">
            <v>-89249.146923603243</v>
          </cell>
          <cell r="CG1993">
            <v>-93131.484814779993</v>
          </cell>
        </row>
        <row r="1994">
          <cell r="E1994" t="str">
            <v>PERPFWD4d1</v>
          </cell>
          <cell r="F1994" t="str">
            <v>CORPORATE FX LOB</v>
          </cell>
          <cell r="G1994" t="str">
            <v>EI_LE</v>
          </cell>
          <cell r="H1994" t="str">
            <v>B OF A CAD - LE</v>
          </cell>
          <cell r="I1994" t="str">
            <v>Corporate FX</v>
          </cell>
          <cell r="J1994" t="str">
            <v>carnovac</v>
          </cell>
          <cell r="K1994">
            <v>38321</v>
          </cell>
          <cell r="L1994">
            <v>38321</v>
          </cell>
          <cell r="M1994">
            <v>37929</v>
          </cell>
          <cell r="N1994">
            <v>38214</v>
          </cell>
          <cell r="O1994">
            <v>42962</v>
          </cell>
          <cell r="P1994">
            <v>40329</v>
          </cell>
          <cell r="Q1994">
            <v>540000</v>
          </cell>
          <cell r="R1994">
            <v>14</v>
          </cell>
          <cell r="S1994" t="str">
            <v>SWAP_CURVE.USD</v>
          </cell>
          <cell r="T1994" t="str">
            <v>SWAP_CURVE.USD</v>
          </cell>
          <cell r="U1994" t="str">
            <v>Fixed</v>
          </cell>
          <cell r="V1994" t="str">
            <v>Pay</v>
          </cell>
          <cell r="W1994" t="str">
            <v>CDN Uniform Payment</v>
          </cell>
          <cell r="X1994">
            <v>0</v>
          </cell>
          <cell r="Y1994" t="str">
            <v>Full Spread</v>
          </cell>
          <cell r="Z1994">
            <v>0</v>
          </cell>
          <cell r="AA1994">
            <v>0</v>
          </cell>
          <cell r="AB1994" t="str">
            <v>USD</v>
          </cell>
          <cell r="AC1994">
            <v>0</v>
          </cell>
          <cell r="AD1994">
            <v>2</v>
          </cell>
          <cell r="AE1994" t="str">
            <v>Fixed</v>
          </cell>
          <cell r="AF1994">
            <v>40954</v>
          </cell>
          <cell r="AG1994">
            <v>40770</v>
          </cell>
          <cell r="AH1994">
            <v>40954</v>
          </cell>
          <cell r="AI1994" t="str">
            <v>Aug-11-Feb-12</v>
          </cell>
          <cell r="AJ1994">
            <v>0.98099420999999998</v>
          </cell>
          <cell r="AK1994">
            <v>40909</v>
          </cell>
          <cell r="AL1994">
            <v>2</v>
          </cell>
          <cell r="AM1994">
            <v>31</v>
          </cell>
          <cell r="AN1994">
            <v>368</v>
          </cell>
          <cell r="AO1994" t="str">
            <v>No</v>
          </cell>
          <cell r="AP1994">
            <v>0</v>
          </cell>
          <cell r="AQ1994">
            <v>-89249.146923599998</v>
          </cell>
          <cell r="AR1994">
            <v>0</v>
          </cell>
          <cell r="AS1994">
            <v>-93131.484814779993</v>
          </cell>
          <cell r="AT1994">
            <v>0</v>
          </cell>
          <cell r="AU1994">
            <v>0</v>
          </cell>
          <cell r="AV1994">
            <v>-90978.260869570004</v>
          </cell>
          <cell r="AW1994">
            <v>0</v>
          </cell>
          <cell r="AX1994">
            <v>-94935.815217390002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 t="str">
            <v>USD</v>
          </cell>
          <cell r="BH1994" t="str">
            <v>Upfront</v>
          </cell>
          <cell r="BI1994">
            <v>0.95831337000000005</v>
          </cell>
          <cell r="BJ1994">
            <v>1.0435000000000001</v>
          </cell>
          <cell r="BK1994">
            <v>1.2843</v>
          </cell>
          <cell r="BL1994">
            <v>1.2307618600000001</v>
          </cell>
          <cell r="BM1994">
            <v>184</v>
          </cell>
          <cell r="BN1994">
            <v>-89249.146923599998</v>
          </cell>
          <cell r="BO1994">
            <v>-90978.260869570004</v>
          </cell>
          <cell r="BP1994">
            <v>-93131.484814779993</v>
          </cell>
          <cell r="BQ1994">
            <v>-94935.815217390002</v>
          </cell>
          <cell r="BR1994" t="str">
            <v>CAD</v>
          </cell>
          <cell r="BS1994" t="str">
            <v>LTFX-Pfwd</v>
          </cell>
          <cell r="BT1994" t="str">
            <v>Net Investment Hedge</v>
          </cell>
          <cell r="BU1994" t="str">
            <v>Effective</v>
          </cell>
          <cell r="BV1994" t="str">
            <v>Level 2</v>
          </cell>
          <cell r="BW1994" t="str">
            <v>A</v>
          </cell>
          <cell r="BX1994">
            <v>540000</v>
          </cell>
          <cell r="BY1994" t="str">
            <v>Long-Term</v>
          </cell>
          <cell r="BZ1994" t="str">
            <v>LTFX-PfwdNet Investment Hedge</v>
          </cell>
          <cell r="CA1994" t="str">
            <v>EI_LENet Investment HedgeEffective</v>
          </cell>
          <cell r="CB1994" t="str">
            <v>EI_LEPERPFWD4d1</v>
          </cell>
          <cell r="CC1994">
            <v>2</v>
          </cell>
          <cell r="CD1994">
            <v>563490</v>
          </cell>
          <cell r="CE1994">
            <v>563490</v>
          </cell>
          <cell r="CF1994">
            <v>-89249.146923603243</v>
          </cell>
          <cell r="CG1994">
            <v>-93131.484814779993</v>
          </cell>
        </row>
        <row r="1995">
          <cell r="E1995" t="str">
            <v>PERPFWD4d1</v>
          </cell>
          <cell r="F1995" t="str">
            <v>CORPORATE FX LOB</v>
          </cell>
          <cell r="G1995" t="str">
            <v>EI_LE</v>
          </cell>
          <cell r="H1995" t="str">
            <v>B OF A CAD - LE</v>
          </cell>
          <cell r="I1995" t="str">
            <v>Corporate FX</v>
          </cell>
          <cell r="J1995" t="str">
            <v>carnovac</v>
          </cell>
          <cell r="K1995">
            <v>38321</v>
          </cell>
          <cell r="L1995">
            <v>38321</v>
          </cell>
          <cell r="M1995">
            <v>37929</v>
          </cell>
          <cell r="N1995">
            <v>38214</v>
          </cell>
          <cell r="O1995">
            <v>42962</v>
          </cell>
          <cell r="P1995">
            <v>40329</v>
          </cell>
          <cell r="Q1995">
            <v>540000</v>
          </cell>
          <cell r="R1995">
            <v>13</v>
          </cell>
          <cell r="S1995" t="str">
            <v>SWAP_CURVE.USD</v>
          </cell>
          <cell r="T1995" t="str">
            <v>SWAP_CURVE.USD</v>
          </cell>
          <cell r="U1995" t="str">
            <v>Fixed</v>
          </cell>
          <cell r="V1995" t="str">
            <v>Pay</v>
          </cell>
          <cell r="W1995" t="str">
            <v>CDN Uniform Payment</v>
          </cell>
          <cell r="X1995">
            <v>0</v>
          </cell>
          <cell r="Y1995" t="str">
            <v>Full Spread</v>
          </cell>
          <cell r="Z1995">
            <v>0</v>
          </cell>
          <cell r="AA1995">
            <v>0</v>
          </cell>
          <cell r="AB1995" t="str">
            <v>USD</v>
          </cell>
          <cell r="AC1995">
            <v>0</v>
          </cell>
          <cell r="AD1995">
            <v>2</v>
          </cell>
          <cell r="AE1995" t="str">
            <v>Fixed</v>
          </cell>
          <cell r="AF1995">
            <v>40770</v>
          </cell>
          <cell r="AG1995">
            <v>40589</v>
          </cell>
          <cell r="AH1995">
            <v>40770</v>
          </cell>
          <cell r="AI1995" t="str">
            <v>Feb-11-Aug-11</v>
          </cell>
          <cell r="AJ1995">
            <v>0.98872499999999997</v>
          </cell>
          <cell r="AK1995">
            <v>40634</v>
          </cell>
          <cell r="AL1995">
            <v>2</v>
          </cell>
          <cell r="AM1995">
            <v>30</v>
          </cell>
          <cell r="AN1995">
            <v>362</v>
          </cell>
          <cell r="AO1995" t="str">
            <v>No</v>
          </cell>
          <cell r="AP1995">
            <v>0</v>
          </cell>
          <cell r="AQ1995">
            <v>-88493.618972390002</v>
          </cell>
          <cell r="AR1995">
            <v>0</v>
          </cell>
          <cell r="AS1995">
            <v>-92343.091397690005</v>
          </cell>
          <cell r="AT1995">
            <v>0</v>
          </cell>
          <cell r="AU1995">
            <v>0</v>
          </cell>
          <cell r="AV1995">
            <v>-89502.762430939998</v>
          </cell>
          <cell r="AW1995">
            <v>0</v>
          </cell>
          <cell r="AX1995">
            <v>-93396.132596690004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 t="str">
            <v>USD</v>
          </cell>
          <cell r="BH1995" t="str">
            <v>Upfront</v>
          </cell>
          <cell r="BI1995">
            <v>0.95831337000000005</v>
          </cell>
          <cell r="BJ1995">
            <v>1.0435000000000001</v>
          </cell>
          <cell r="BK1995">
            <v>1.2843</v>
          </cell>
          <cell r="BL1995">
            <v>1.2307618600000001</v>
          </cell>
          <cell r="BM1995">
            <v>181</v>
          </cell>
          <cell r="BN1995">
            <v>-88493.618972390002</v>
          </cell>
          <cell r="BO1995">
            <v>-89502.762430939998</v>
          </cell>
          <cell r="BP1995">
            <v>-92343.091397690005</v>
          </cell>
          <cell r="BQ1995">
            <v>-93396.132596690004</v>
          </cell>
          <cell r="BR1995" t="str">
            <v>CAD</v>
          </cell>
          <cell r="BS1995" t="str">
            <v>LTFX-Pfwd</v>
          </cell>
          <cell r="BT1995" t="str">
            <v>Net Investment Hedge</v>
          </cell>
          <cell r="BU1995" t="str">
            <v>Effective</v>
          </cell>
          <cell r="BV1995" t="str">
            <v>Level 2</v>
          </cell>
          <cell r="BW1995" t="str">
            <v>A</v>
          </cell>
          <cell r="BX1995">
            <v>540000</v>
          </cell>
          <cell r="BY1995" t="str">
            <v>Long-Term</v>
          </cell>
          <cell r="BZ1995" t="str">
            <v>LTFX-PfwdNet Investment Hedge</v>
          </cell>
          <cell r="CA1995" t="str">
            <v>EI_LENet Investment HedgeEffective</v>
          </cell>
          <cell r="CB1995" t="str">
            <v>EI_LEPERPFWD4d1</v>
          </cell>
          <cell r="CC1995">
            <v>2</v>
          </cell>
          <cell r="CD1995">
            <v>563490</v>
          </cell>
          <cell r="CE1995">
            <v>563490</v>
          </cell>
          <cell r="CF1995">
            <v>-88493.618972390992</v>
          </cell>
          <cell r="CG1995">
            <v>-92343.091397690005</v>
          </cell>
        </row>
        <row r="1996">
          <cell r="E1996" t="str">
            <v>PERPFWD4d1</v>
          </cell>
          <cell r="F1996" t="str">
            <v>CORPORATE FX LOB</v>
          </cell>
          <cell r="G1996" t="str">
            <v>EI_LE</v>
          </cell>
          <cell r="H1996" t="str">
            <v>B OF A CAD - LE</v>
          </cell>
          <cell r="I1996" t="str">
            <v>Corporate FX</v>
          </cell>
          <cell r="J1996" t="str">
            <v>carnovac</v>
          </cell>
          <cell r="K1996">
            <v>38321</v>
          </cell>
          <cell r="L1996">
            <v>38321</v>
          </cell>
          <cell r="M1996">
            <v>37929</v>
          </cell>
          <cell r="N1996">
            <v>38214</v>
          </cell>
          <cell r="O1996">
            <v>42962</v>
          </cell>
          <cell r="P1996">
            <v>40329</v>
          </cell>
          <cell r="Q1996">
            <v>540000</v>
          </cell>
          <cell r="R1996">
            <v>12</v>
          </cell>
          <cell r="S1996" t="str">
            <v>SWAP_CURVE.USD</v>
          </cell>
          <cell r="T1996" t="str">
            <v>SWAP_CURVE.USD</v>
          </cell>
          <cell r="U1996" t="str">
            <v>Fixed</v>
          </cell>
          <cell r="V1996" t="str">
            <v>Pay</v>
          </cell>
          <cell r="W1996" t="str">
            <v>CDN Uniform Payment</v>
          </cell>
          <cell r="X1996">
            <v>0</v>
          </cell>
          <cell r="Y1996" t="str">
            <v>Full Spread</v>
          </cell>
          <cell r="Z1996">
            <v>0</v>
          </cell>
          <cell r="AA1996">
            <v>0</v>
          </cell>
          <cell r="AB1996" t="str">
            <v>USD</v>
          </cell>
          <cell r="AC1996">
            <v>0</v>
          </cell>
          <cell r="AD1996">
            <v>2</v>
          </cell>
          <cell r="AE1996" t="str">
            <v>Fixed</v>
          </cell>
          <cell r="AF1996">
            <v>40589</v>
          </cell>
          <cell r="AG1996">
            <v>40405</v>
          </cell>
          <cell r="AH1996">
            <v>40589</v>
          </cell>
          <cell r="AI1996" t="str">
            <v>Aug-10-Feb-11</v>
          </cell>
          <cell r="AJ1996">
            <v>0.99450678000000003</v>
          </cell>
          <cell r="AK1996">
            <v>40575</v>
          </cell>
          <cell r="AL1996">
            <v>2</v>
          </cell>
          <cell r="AM1996">
            <v>14</v>
          </cell>
          <cell r="AN1996">
            <v>368</v>
          </cell>
          <cell r="AO1996" t="str">
            <v>No</v>
          </cell>
          <cell r="AP1996">
            <v>0</v>
          </cell>
          <cell r="AQ1996">
            <v>-40861.256961250001</v>
          </cell>
          <cell r="AR1996">
            <v>0</v>
          </cell>
          <cell r="AS1996">
            <v>-42638.721639069998</v>
          </cell>
          <cell r="AT1996">
            <v>0</v>
          </cell>
          <cell r="AU1996">
            <v>0</v>
          </cell>
          <cell r="AV1996">
            <v>-41086.956521740001</v>
          </cell>
          <cell r="AW1996">
            <v>0</v>
          </cell>
          <cell r="AX1996">
            <v>-42874.239130430004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 t="str">
            <v>USD</v>
          </cell>
          <cell r="BH1996" t="str">
            <v>Upfront</v>
          </cell>
          <cell r="BI1996">
            <v>0.95831337000000005</v>
          </cell>
          <cell r="BJ1996">
            <v>1.0435000000000001</v>
          </cell>
          <cell r="BK1996">
            <v>1.2843</v>
          </cell>
          <cell r="BL1996">
            <v>1.2307618600000001</v>
          </cell>
          <cell r="BM1996">
            <v>184</v>
          </cell>
          <cell r="BN1996">
            <v>-40861.256961250001</v>
          </cell>
          <cell r="BO1996">
            <v>-41086.956521740001</v>
          </cell>
          <cell r="BP1996">
            <v>-42638.721639069998</v>
          </cell>
          <cell r="BQ1996">
            <v>-42874.239130430004</v>
          </cell>
          <cell r="BR1996" t="str">
            <v>CAD</v>
          </cell>
          <cell r="BS1996" t="str">
            <v>LTFX-Pfwd</v>
          </cell>
          <cell r="BT1996" t="str">
            <v>Net Investment Hedge</v>
          </cell>
          <cell r="BU1996" t="str">
            <v>Effective</v>
          </cell>
          <cell r="BV1996" t="str">
            <v>Level 2</v>
          </cell>
          <cell r="BW1996" t="str">
            <v>A</v>
          </cell>
          <cell r="BX1996">
            <v>540000</v>
          </cell>
          <cell r="BY1996" t="str">
            <v>Short-Term</v>
          </cell>
          <cell r="BZ1996" t="str">
            <v>LTFX-PfwdNet Investment Hedge</v>
          </cell>
          <cell r="CA1996" t="str">
            <v>EI_LENet Investment HedgeEffective</v>
          </cell>
          <cell r="CB1996" t="str">
            <v>EI_LEPERPFWD4d1</v>
          </cell>
          <cell r="CC1996">
            <v>2</v>
          </cell>
          <cell r="CD1996">
            <v>563490</v>
          </cell>
          <cell r="CE1996">
            <v>563490</v>
          </cell>
          <cell r="CF1996">
            <v>-40861.256961255385</v>
          </cell>
          <cell r="CG1996">
            <v>-42638.721639069998</v>
          </cell>
        </row>
        <row r="1997">
          <cell r="E1997" t="str">
            <v>PERPFWD4d1</v>
          </cell>
          <cell r="F1997" t="str">
            <v>CORPORATE FX LOB</v>
          </cell>
          <cell r="G1997" t="str">
            <v>EI_LE</v>
          </cell>
          <cell r="H1997" t="str">
            <v>B OF A CAD - LE</v>
          </cell>
          <cell r="I1997" t="str">
            <v>Corporate FX</v>
          </cell>
          <cell r="J1997" t="str">
            <v>carnovac</v>
          </cell>
          <cell r="K1997">
            <v>38321</v>
          </cell>
          <cell r="L1997">
            <v>38321</v>
          </cell>
          <cell r="M1997">
            <v>37929</v>
          </cell>
          <cell r="N1997">
            <v>38214</v>
          </cell>
          <cell r="O1997">
            <v>42962</v>
          </cell>
          <cell r="P1997">
            <v>40329</v>
          </cell>
          <cell r="Q1997">
            <v>540000</v>
          </cell>
          <cell r="R1997">
            <v>13</v>
          </cell>
          <cell r="S1997" t="str">
            <v>SWAP_CURVE.USD</v>
          </cell>
          <cell r="T1997" t="str">
            <v>SWAP_CURVE.USD</v>
          </cell>
          <cell r="U1997" t="str">
            <v>Fixed</v>
          </cell>
          <cell r="V1997" t="str">
            <v>Pay</v>
          </cell>
          <cell r="W1997" t="str">
            <v>CDN Uniform Payment</v>
          </cell>
          <cell r="X1997">
            <v>0</v>
          </cell>
          <cell r="Y1997" t="str">
            <v>Full Spread</v>
          </cell>
          <cell r="Z1997">
            <v>0</v>
          </cell>
          <cell r="AA1997">
            <v>0</v>
          </cell>
          <cell r="AB1997" t="str">
            <v>USD</v>
          </cell>
          <cell r="AC1997">
            <v>0</v>
          </cell>
          <cell r="AD1997">
            <v>2</v>
          </cell>
          <cell r="AE1997" t="str">
            <v>Fixed</v>
          </cell>
          <cell r="AF1997">
            <v>40770</v>
          </cell>
          <cell r="AG1997">
            <v>40589</v>
          </cell>
          <cell r="AH1997">
            <v>40770</v>
          </cell>
          <cell r="AI1997" t="str">
            <v>Feb-11-Aug-11</v>
          </cell>
          <cell r="AJ1997">
            <v>0.98872499999999997</v>
          </cell>
          <cell r="AK1997">
            <v>40575</v>
          </cell>
          <cell r="AL1997">
            <v>2</v>
          </cell>
          <cell r="AM1997">
            <v>14</v>
          </cell>
          <cell r="AN1997">
            <v>362</v>
          </cell>
          <cell r="AO1997" t="str">
            <v>No</v>
          </cell>
          <cell r="AP1997">
            <v>-533911.50113341003</v>
          </cell>
          <cell r="AQ1997">
            <v>-41297.02218711</v>
          </cell>
          <cell r="AR1997">
            <v>-557136.65143271</v>
          </cell>
          <cell r="AS1997">
            <v>-43093.44265225</v>
          </cell>
          <cell r="AT1997">
            <v>-540000</v>
          </cell>
          <cell r="AU1997">
            <v>540000</v>
          </cell>
          <cell r="AV1997">
            <v>-41767.955801099997</v>
          </cell>
          <cell r="AW1997">
            <v>-563490</v>
          </cell>
          <cell r="AX1997">
            <v>-43584.861878449999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 t="str">
            <v>USD</v>
          </cell>
          <cell r="BH1997" t="str">
            <v>Upfront</v>
          </cell>
          <cell r="BI1997">
            <v>0.95831337000000005</v>
          </cell>
          <cell r="BJ1997">
            <v>1.0435000000000001</v>
          </cell>
          <cell r="BK1997">
            <v>1.2843</v>
          </cell>
          <cell r="BL1997">
            <v>1.2307618600000001</v>
          </cell>
          <cell r="BM1997">
            <v>181</v>
          </cell>
          <cell r="BN1997">
            <v>-41297.02218711</v>
          </cell>
          <cell r="BO1997">
            <v>-41767.955801099997</v>
          </cell>
          <cell r="BP1997">
            <v>-43093.44265225</v>
          </cell>
          <cell r="BQ1997">
            <v>-43584.861878449999</v>
          </cell>
          <cell r="BR1997" t="str">
            <v>CAD</v>
          </cell>
          <cell r="BS1997" t="str">
            <v>LTFX-Pfwd</v>
          </cell>
          <cell r="BT1997" t="str">
            <v>Net Investment Hedge</v>
          </cell>
          <cell r="BU1997" t="str">
            <v>Effective</v>
          </cell>
          <cell r="BV1997" t="str">
            <v>Level 2</v>
          </cell>
          <cell r="BW1997" t="str">
            <v>A</v>
          </cell>
          <cell r="BX1997">
            <v>540000</v>
          </cell>
          <cell r="BY1997" t="str">
            <v>Long-Term</v>
          </cell>
          <cell r="BZ1997" t="str">
            <v>LTFX-PfwdNet Investment Hedge</v>
          </cell>
          <cell r="CA1997" t="str">
            <v>EI_LENet Investment HedgeEffective</v>
          </cell>
          <cell r="CB1997" t="str">
            <v>EI_LEPERPFWD4d1</v>
          </cell>
          <cell r="CC1997">
            <v>2</v>
          </cell>
          <cell r="CD1997">
            <v>563490</v>
          </cell>
          <cell r="CE1997">
            <v>563490</v>
          </cell>
          <cell r="CF1997">
            <v>-41297.022187110684</v>
          </cell>
          <cell r="CG1997">
            <v>-43093.44265225</v>
          </cell>
        </row>
        <row r="1998">
          <cell r="E1998" t="str">
            <v>PERPFWD4d1</v>
          </cell>
          <cell r="F1998" t="str">
            <v>CORPORATE FX LOB</v>
          </cell>
          <cell r="G1998" t="str">
            <v>EI_LE</v>
          </cell>
          <cell r="H1998" t="str">
            <v>B OF A CAD - LE</v>
          </cell>
          <cell r="I1998" t="str">
            <v>Corporate FX</v>
          </cell>
          <cell r="J1998" t="str">
            <v>carnovac</v>
          </cell>
          <cell r="K1998">
            <v>38321</v>
          </cell>
          <cell r="L1998">
            <v>38321</v>
          </cell>
          <cell r="M1998">
            <v>37929</v>
          </cell>
          <cell r="N1998">
            <v>38214</v>
          </cell>
          <cell r="O1998">
            <v>42962</v>
          </cell>
          <cell r="P1998">
            <v>40329</v>
          </cell>
          <cell r="Q1998">
            <v>540000</v>
          </cell>
          <cell r="R1998">
            <v>15</v>
          </cell>
          <cell r="S1998" t="str">
            <v>SWAP_CURVE.USD</v>
          </cell>
          <cell r="T1998" t="str">
            <v>SWAP_CURVE.USD</v>
          </cell>
          <cell r="U1998" t="str">
            <v>Fixed</v>
          </cell>
          <cell r="V1998" t="str">
            <v>Pay</v>
          </cell>
          <cell r="W1998" t="str">
            <v>CDN Uniform Payment</v>
          </cell>
          <cell r="X1998">
            <v>0</v>
          </cell>
          <cell r="Y1998" t="str">
            <v>Full Spread</v>
          </cell>
          <cell r="Z1998">
            <v>0</v>
          </cell>
          <cell r="AA1998">
            <v>0</v>
          </cell>
          <cell r="AB1998" t="str">
            <v>USD</v>
          </cell>
          <cell r="AC1998">
            <v>0</v>
          </cell>
          <cell r="AD1998">
            <v>2</v>
          </cell>
          <cell r="AE1998" t="str">
            <v>Fixed</v>
          </cell>
          <cell r="AF1998">
            <v>41136</v>
          </cell>
          <cell r="AG1998">
            <v>40954</v>
          </cell>
          <cell r="AH1998">
            <v>41136</v>
          </cell>
          <cell r="AI1998" t="str">
            <v>Feb-12-Aug-12</v>
          </cell>
          <cell r="AJ1998">
            <v>0.97104400999999996</v>
          </cell>
          <cell r="AK1998">
            <v>40940</v>
          </cell>
          <cell r="AL1998">
            <v>2</v>
          </cell>
          <cell r="AM1998">
            <v>15</v>
          </cell>
          <cell r="AN1998">
            <v>364</v>
          </cell>
          <cell r="AO1998" t="str">
            <v>No</v>
          </cell>
          <cell r="AP1998">
            <v>-524363.76637297997</v>
          </cell>
          <cell r="AQ1998">
            <v>-43216.793931840002</v>
          </cell>
          <cell r="AR1998">
            <v>-547173.59021020005</v>
          </cell>
          <cell r="AS1998">
            <v>-45096.724467870001</v>
          </cell>
          <cell r="AT1998">
            <v>-540000</v>
          </cell>
          <cell r="AU1998">
            <v>540000</v>
          </cell>
          <cell r="AV1998">
            <v>-44505.494505490002</v>
          </cell>
          <cell r="AW1998">
            <v>-563490</v>
          </cell>
          <cell r="AX1998">
            <v>-46441.483516480002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 t="str">
            <v>USD</v>
          </cell>
          <cell r="BH1998" t="str">
            <v>Upfront</v>
          </cell>
          <cell r="BI1998">
            <v>0.95831337000000005</v>
          </cell>
          <cell r="BJ1998">
            <v>1.0435000000000001</v>
          </cell>
          <cell r="BK1998">
            <v>1.2843</v>
          </cell>
          <cell r="BL1998">
            <v>1.2307618600000001</v>
          </cell>
          <cell r="BM1998">
            <v>182</v>
          </cell>
          <cell r="BN1998">
            <v>-43216.793931840002</v>
          </cell>
          <cell r="BO1998">
            <v>-44505.494505490002</v>
          </cell>
          <cell r="BP1998">
            <v>-45096.724467870001</v>
          </cell>
          <cell r="BQ1998">
            <v>-46441.483516480002</v>
          </cell>
          <cell r="BR1998" t="str">
            <v>CAD</v>
          </cell>
          <cell r="BS1998" t="str">
            <v>LTFX-Pfwd</v>
          </cell>
          <cell r="BT1998" t="str">
            <v>Net Investment Hedge</v>
          </cell>
          <cell r="BU1998" t="str">
            <v>Effective</v>
          </cell>
          <cell r="BV1998" t="str">
            <v>Level 2</v>
          </cell>
          <cell r="BW1998" t="str">
            <v>A</v>
          </cell>
          <cell r="BX1998">
            <v>540000</v>
          </cell>
          <cell r="BY1998" t="str">
            <v>Long-Term</v>
          </cell>
          <cell r="BZ1998" t="str">
            <v>LTFX-PfwdNet Investment Hedge</v>
          </cell>
          <cell r="CA1998" t="str">
            <v>EI_LENet Investment HedgeEffective</v>
          </cell>
          <cell r="CB1998" t="str">
            <v>EI_LEPERPFWD4d1</v>
          </cell>
          <cell r="CC1998">
            <v>2</v>
          </cell>
          <cell r="CD1998">
            <v>563490</v>
          </cell>
          <cell r="CE1998">
            <v>563490</v>
          </cell>
          <cell r="CF1998">
            <v>-43216.793931835164</v>
          </cell>
          <cell r="CG1998">
            <v>-45096.724467870001</v>
          </cell>
        </row>
        <row r="1999">
          <cell r="E1999" t="str">
            <v>PERPFWD4d1</v>
          </cell>
          <cell r="F1999" t="str">
            <v>CORPORATE FX LOB</v>
          </cell>
          <cell r="G1999" t="str">
            <v>EI_LE</v>
          </cell>
          <cell r="H1999" t="str">
            <v>B OF A CAD - LE</v>
          </cell>
          <cell r="I1999" t="str">
            <v>Corporate FX</v>
          </cell>
          <cell r="J1999" t="str">
            <v>carnovac</v>
          </cell>
          <cell r="K1999">
            <v>38321</v>
          </cell>
          <cell r="L1999">
            <v>38321</v>
          </cell>
          <cell r="M1999">
            <v>37929</v>
          </cell>
          <cell r="N1999">
            <v>38214</v>
          </cell>
          <cell r="O1999">
            <v>42962</v>
          </cell>
          <cell r="P1999">
            <v>40329</v>
          </cell>
          <cell r="Q1999">
            <v>727920</v>
          </cell>
          <cell r="R1999">
            <v>25</v>
          </cell>
          <cell r="S1999" t="str">
            <v>SWAP_CURVE.CAD</v>
          </cell>
          <cell r="T1999" t="str">
            <v>SWAP_CURVE.CAD</v>
          </cell>
          <cell r="U1999" t="str">
            <v>Fixed</v>
          </cell>
          <cell r="V1999" t="str">
            <v>Receive</v>
          </cell>
          <cell r="W1999" t="str">
            <v>CDN Uniform Payment</v>
          </cell>
          <cell r="X1999">
            <v>0</v>
          </cell>
          <cell r="Y1999" t="str">
            <v>Full Spread</v>
          </cell>
          <cell r="Z1999">
            <v>0</v>
          </cell>
          <cell r="AA1999">
            <v>0</v>
          </cell>
          <cell r="AB1999" t="str">
            <v>CAD</v>
          </cell>
          <cell r="AC1999">
            <v>1</v>
          </cell>
          <cell r="AD1999">
            <v>2</v>
          </cell>
          <cell r="AE1999" t="str">
            <v>Fixed</v>
          </cell>
          <cell r="AF1999">
            <v>42962</v>
          </cell>
          <cell r="AG1999">
            <v>42781</v>
          </cell>
          <cell r="AH1999">
            <v>42962</v>
          </cell>
          <cell r="AI1999" t="str">
            <v>Feb-17-Aug-17</v>
          </cell>
          <cell r="AJ1999">
            <v>0.77439765999999999</v>
          </cell>
          <cell r="AK1999">
            <v>42948</v>
          </cell>
          <cell r="AL1999">
            <v>2</v>
          </cell>
          <cell r="AM1999">
            <v>14</v>
          </cell>
          <cell r="AN1999">
            <v>362</v>
          </cell>
          <cell r="AO1999" t="str">
            <v>No</v>
          </cell>
          <cell r="AP1999">
            <v>0</v>
          </cell>
          <cell r="AQ1999">
            <v>43601.069847370003</v>
          </cell>
          <cell r="AR1999">
            <v>0</v>
          </cell>
          <cell r="AS1999">
            <v>43601.069847370003</v>
          </cell>
          <cell r="AT1999">
            <v>0</v>
          </cell>
          <cell r="AU1999">
            <v>0</v>
          </cell>
          <cell r="AV1999">
            <v>56303.204419889997</v>
          </cell>
          <cell r="AW1999">
            <v>0</v>
          </cell>
          <cell r="AX1999">
            <v>56303.204419889997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 t="str">
            <v>USD</v>
          </cell>
          <cell r="BH1999" t="str">
            <v>Upfront</v>
          </cell>
          <cell r="BI1999">
            <v>0.95831337000000005</v>
          </cell>
          <cell r="BJ1999">
            <v>1.0435000000000001</v>
          </cell>
          <cell r="BK1999">
            <v>1.2843</v>
          </cell>
          <cell r="BL1999">
            <v>1.2307618600000001</v>
          </cell>
          <cell r="BM1999">
            <v>181</v>
          </cell>
          <cell r="BN1999">
            <v>43601.069847370003</v>
          </cell>
          <cell r="BO1999">
            <v>56303.204419889997</v>
          </cell>
          <cell r="BP1999">
            <v>43601.069847370003</v>
          </cell>
          <cell r="BQ1999">
            <v>56303.204419889997</v>
          </cell>
          <cell r="BR1999" t="str">
            <v>CAD</v>
          </cell>
          <cell r="BS1999" t="str">
            <v>LTFX-Pfwd</v>
          </cell>
          <cell r="BT1999" t="str">
            <v>Net Investment Hedge</v>
          </cell>
          <cell r="BU1999" t="str">
            <v>Effective</v>
          </cell>
          <cell r="BV1999" t="str">
            <v>Level 2</v>
          </cell>
          <cell r="BW1999" t="str">
            <v>A</v>
          </cell>
          <cell r="BX1999">
            <v>727920</v>
          </cell>
          <cell r="BY1999" t="str">
            <v>Long-Term</v>
          </cell>
          <cell r="BZ1999" t="str">
            <v>LTFX-PfwdNet Investment Hedge</v>
          </cell>
          <cell r="CA1999" t="str">
            <v>EI_LENet Investment HedgeEffective</v>
          </cell>
          <cell r="CB1999" t="str">
            <v>EI_LEPERPFWD4d1</v>
          </cell>
          <cell r="CC1999">
            <v>1</v>
          </cell>
          <cell r="CD1999">
            <v>727920</v>
          </cell>
          <cell r="CE1999">
            <v>727920</v>
          </cell>
          <cell r="CF1999">
            <v>41783.488114393869</v>
          </cell>
          <cell r="CG1999">
            <v>43601.069847370003</v>
          </cell>
        </row>
        <row r="2000">
          <cell r="E2000" t="str">
            <v>PERPFWD4d2</v>
          </cell>
          <cell r="F2000" t="str">
            <v>CORPORATE FX LOB</v>
          </cell>
          <cell r="G2000" t="str">
            <v>EI_LE</v>
          </cell>
          <cell r="H2000" t="str">
            <v>B OF A CAD - LE</v>
          </cell>
          <cell r="I2000" t="str">
            <v>Corporate FX</v>
          </cell>
          <cell r="J2000" t="str">
            <v>carnovac</v>
          </cell>
          <cell r="K2000">
            <v>38214</v>
          </cell>
          <cell r="L2000">
            <v>38321</v>
          </cell>
          <cell r="M2000">
            <v>37929</v>
          </cell>
          <cell r="N2000">
            <v>38214</v>
          </cell>
          <cell r="O2000">
            <v>42962</v>
          </cell>
          <cell r="P2000">
            <v>40329</v>
          </cell>
          <cell r="Q2000">
            <v>714705</v>
          </cell>
          <cell r="R2000">
            <v>20</v>
          </cell>
          <cell r="S2000" t="str">
            <v>SWAP_CURVE.CAD</v>
          </cell>
          <cell r="T2000" t="str">
            <v>SWAP_CURVE.CAD</v>
          </cell>
          <cell r="U2000" t="str">
            <v>Fixed</v>
          </cell>
          <cell r="V2000" t="str">
            <v>Receive</v>
          </cell>
          <cell r="W2000" t="str">
            <v>CDN Uniform Payment</v>
          </cell>
          <cell r="X2000">
            <v>0</v>
          </cell>
          <cell r="Y2000" t="str">
            <v>Full Spread</v>
          </cell>
          <cell r="Z2000">
            <v>0</v>
          </cell>
          <cell r="AA2000">
            <v>0</v>
          </cell>
          <cell r="AB2000" t="str">
            <v>CAD</v>
          </cell>
          <cell r="AC2000">
            <v>1</v>
          </cell>
          <cell r="AD2000">
            <v>2</v>
          </cell>
          <cell r="AE2000" t="str">
            <v>Fixed</v>
          </cell>
          <cell r="AF2000">
            <v>42052</v>
          </cell>
          <cell r="AG2000">
            <v>41866</v>
          </cell>
          <cell r="AH2000">
            <v>42050</v>
          </cell>
          <cell r="AI2000" t="str">
            <v>Aug-14-Feb-15</v>
          </cell>
          <cell r="AJ2000">
            <v>0.86414928000000002</v>
          </cell>
          <cell r="AK2000">
            <v>41883</v>
          </cell>
          <cell r="AL2000">
            <v>2</v>
          </cell>
          <cell r="AM2000">
            <v>30</v>
          </cell>
          <cell r="AN2000">
            <v>368</v>
          </cell>
          <cell r="AO2000" t="str">
            <v>No</v>
          </cell>
          <cell r="AP2000">
            <v>0</v>
          </cell>
          <cell r="AQ2000">
            <v>100697.57740542</v>
          </cell>
          <cell r="AR2000">
            <v>0</v>
          </cell>
          <cell r="AS2000">
            <v>100697.57740542</v>
          </cell>
          <cell r="AT2000">
            <v>0</v>
          </cell>
          <cell r="AU2000">
            <v>0</v>
          </cell>
          <cell r="AV2000">
            <v>116527.98913043</v>
          </cell>
          <cell r="AW2000">
            <v>0</v>
          </cell>
          <cell r="AX2000">
            <v>116527.98913043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 t="str">
            <v>USD</v>
          </cell>
          <cell r="BH2000" t="str">
            <v>Upfront</v>
          </cell>
          <cell r="BI2000">
            <v>0.95831337000000005</v>
          </cell>
          <cell r="BJ2000">
            <v>1.0435000000000001</v>
          </cell>
          <cell r="BK2000">
            <v>1.2843</v>
          </cell>
          <cell r="BL2000">
            <v>1.2307618600000001</v>
          </cell>
          <cell r="BM2000">
            <v>184</v>
          </cell>
          <cell r="BN2000">
            <v>100697.57740542</v>
          </cell>
          <cell r="BO2000">
            <v>116527.98913043</v>
          </cell>
          <cell r="BP2000">
            <v>100697.57740542</v>
          </cell>
          <cell r="BQ2000">
            <v>116527.98913043</v>
          </cell>
          <cell r="BR2000" t="str">
            <v>CAD</v>
          </cell>
          <cell r="BS2000" t="str">
            <v>LTFX-Pfwd</v>
          </cell>
          <cell r="BT2000" t="str">
            <v>Net Investment Hedge</v>
          </cell>
          <cell r="BU2000" t="str">
            <v>Effective</v>
          </cell>
          <cell r="BV2000" t="str">
            <v>Level 2</v>
          </cell>
          <cell r="BW2000" t="str">
            <v>A</v>
          </cell>
          <cell r="BX2000">
            <v>714705</v>
          </cell>
          <cell r="BY2000" t="str">
            <v>Long-Term</v>
          </cell>
          <cell r="BZ2000" t="str">
            <v>LTFX-PfwdNet Investment Hedge</v>
          </cell>
          <cell r="CA2000" t="str">
            <v>EI_LENet Investment HedgeEffective</v>
          </cell>
          <cell r="CB2000" t="str">
            <v>EI_LEPERPFWD4d2</v>
          </cell>
          <cell r="CC2000">
            <v>1</v>
          </cell>
          <cell r="CD2000">
            <v>714705</v>
          </cell>
          <cell r="CE2000">
            <v>714705</v>
          </cell>
          <cell r="CF2000">
            <v>96499.834600306654</v>
          </cell>
          <cell r="CG2000">
            <v>100697.57740542</v>
          </cell>
        </row>
        <row r="2001">
          <cell r="E2001" t="str">
            <v>PERPFWD4d2</v>
          </cell>
          <cell r="F2001" t="str">
            <v>CORPORATE FX LOB</v>
          </cell>
          <cell r="G2001" t="str">
            <v>EI_LE</v>
          </cell>
          <cell r="H2001" t="str">
            <v>B OF A CAD - LE</v>
          </cell>
          <cell r="I2001" t="str">
            <v>Corporate FX</v>
          </cell>
          <cell r="J2001" t="str">
            <v>carnovac</v>
          </cell>
          <cell r="K2001">
            <v>38214</v>
          </cell>
          <cell r="L2001">
            <v>38321</v>
          </cell>
          <cell r="M2001">
            <v>37929</v>
          </cell>
          <cell r="N2001">
            <v>38214</v>
          </cell>
          <cell r="O2001">
            <v>42962</v>
          </cell>
          <cell r="P2001">
            <v>40329</v>
          </cell>
          <cell r="Q2001">
            <v>714705</v>
          </cell>
          <cell r="R2001">
            <v>21</v>
          </cell>
          <cell r="S2001" t="str">
            <v>SWAP_CURVE.CAD</v>
          </cell>
          <cell r="T2001" t="str">
            <v>SWAP_CURVE.CAD</v>
          </cell>
          <cell r="U2001" t="str">
            <v>Fixed</v>
          </cell>
          <cell r="V2001" t="str">
            <v>Receive</v>
          </cell>
          <cell r="W2001" t="str">
            <v>CDN Uniform Payment</v>
          </cell>
          <cell r="X2001">
            <v>0</v>
          </cell>
          <cell r="Y2001" t="str">
            <v>Full Spread</v>
          </cell>
          <cell r="Z2001">
            <v>0</v>
          </cell>
          <cell r="AA2001">
            <v>0</v>
          </cell>
          <cell r="AB2001" t="str">
            <v>CAD</v>
          </cell>
          <cell r="AC2001">
            <v>1</v>
          </cell>
          <cell r="AD2001">
            <v>2</v>
          </cell>
          <cell r="AE2001" t="str">
            <v>Fixed</v>
          </cell>
          <cell r="AF2001">
            <v>42233</v>
          </cell>
          <cell r="AG2001">
            <v>42050</v>
          </cell>
          <cell r="AH2001">
            <v>42231</v>
          </cell>
          <cell r="AI2001" t="str">
            <v>Feb-15-Aug-15</v>
          </cell>
          <cell r="AJ2001">
            <v>0.84593291000000004</v>
          </cell>
          <cell r="AK2001">
            <v>42095</v>
          </cell>
          <cell r="AL2001">
            <v>2</v>
          </cell>
          <cell r="AM2001">
            <v>30</v>
          </cell>
          <cell r="AN2001">
            <v>362</v>
          </cell>
          <cell r="AO2001" t="str">
            <v>No</v>
          </cell>
          <cell r="AP2001">
            <v>0</v>
          </cell>
          <cell r="AQ2001">
            <v>100208.69790999001</v>
          </cell>
          <cell r="AR2001">
            <v>0</v>
          </cell>
          <cell r="AS2001">
            <v>100208.69790999001</v>
          </cell>
          <cell r="AT2001">
            <v>0</v>
          </cell>
          <cell r="AU2001">
            <v>0</v>
          </cell>
          <cell r="AV2001">
            <v>118459.39226519001</v>
          </cell>
          <cell r="AW2001">
            <v>0</v>
          </cell>
          <cell r="AX2001">
            <v>118459.39226519001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 t="str">
            <v>USD</v>
          </cell>
          <cell r="BH2001" t="str">
            <v>Upfront</v>
          </cell>
          <cell r="BI2001">
            <v>0.95831337000000005</v>
          </cell>
          <cell r="BJ2001">
            <v>1.0435000000000001</v>
          </cell>
          <cell r="BK2001">
            <v>1.2843</v>
          </cell>
          <cell r="BL2001">
            <v>1.2307618600000001</v>
          </cell>
          <cell r="BM2001">
            <v>181</v>
          </cell>
          <cell r="BN2001">
            <v>100208.69790999001</v>
          </cell>
          <cell r="BO2001">
            <v>118459.39226519001</v>
          </cell>
          <cell r="BP2001">
            <v>100208.69790999001</v>
          </cell>
          <cell r="BQ2001">
            <v>118459.39226519001</v>
          </cell>
          <cell r="BR2001" t="str">
            <v>CAD</v>
          </cell>
          <cell r="BS2001" t="str">
            <v>LTFX-Pfwd</v>
          </cell>
          <cell r="BT2001" t="str">
            <v>Net Investment Hedge</v>
          </cell>
          <cell r="BU2001" t="str">
            <v>Effective</v>
          </cell>
          <cell r="BV2001" t="str">
            <v>Level 2</v>
          </cell>
          <cell r="BW2001" t="str">
            <v>A</v>
          </cell>
          <cell r="BX2001">
            <v>714705</v>
          </cell>
          <cell r="BY2001" t="str">
            <v>Long-Term</v>
          </cell>
          <cell r="BZ2001" t="str">
            <v>LTFX-PfwdNet Investment Hedge</v>
          </cell>
          <cell r="CA2001" t="str">
            <v>EI_LENet Investment HedgeEffective</v>
          </cell>
          <cell r="CB2001" t="str">
            <v>EI_LEPERPFWD4d2</v>
          </cell>
          <cell r="CC2001">
            <v>1</v>
          </cell>
          <cell r="CD2001">
            <v>714705</v>
          </cell>
          <cell r="CE2001">
            <v>714705</v>
          </cell>
          <cell r="CF2001">
            <v>96031.334844264493</v>
          </cell>
          <cell r="CG2001">
            <v>100208.69790999001</v>
          </cell>
        </row>
        <row r="2002">
          <cell r="E2002" t="str">
            <v>PERPFWD4d2</v>
          </cell>
          <cell r="F2002" t="str">
            <v>CORPORATE FX LOB</v>
          </cell>
          <cell r="G2002" t="str">
            <v>EI_LE</v>
          </cell>
          <cell r="H2002" t="str">
            <v>B OF A CAD - LE</v>
          </cell>
          <cell r="I2002" t="str">
            <v>Corporate FX</v>
          </cell>
          <cell r="J2002" t="str">
            <v>carnovac</v>
          </cell>
          <cell r="K2002">
            <v>38214</v>
          </cell>
          <cell r="L2002">
            <v>38321</v>
          </cell>
          <cell r="M2002">
            <v>37929</v>
          </cell>
          <cell r="N2002">
            <v>38214</v>
          </cell>
          <cell r="O2002">
            <v>42962</v>
          </cell>
          <cell r="P2002">
            <v>40329</v>
          </cell>
          <cell r="Q2002">
            <v>714705</v>
          </cell>
          <cell r="R2002">
            <v>20</v>
          </cell>
          <cell r="S2002" t="str">
            <v>SWAP_CURVE.CAD</v>
          </cell>
          <cell r="T2002" t="str">
            <v>SWAP_CURVE.CAD</v>
          </cell>
          <cell r="U2002" t="str">
            <v>Fixed</v>
          </cell>
          <cell r="V2002" t="str">
            <v>Receive</v>
          </cell>
          <cell r="W2002" t="str">
            <v>CDN Uniform Payment</v>
          </cell>
          <cell r="X2002">
            <v>0</v>
          </cell>
          <cell r="Y2002" t="str">
            <v>Full Spread</v>
          </cell>
          <cell r="Z2002">
            <v>0</v>
          </cell>
          <cell r="AA2002">
            <v>0</v>
          </cell>
          <cell r="AB2002" t="str">
            <v>CAD</v>
          </cell>
          <cell r="AC2002">
            <v>1</v>
          </cell>
          <cell r="AD2002">
            <v>2</v>
          </cell>
          <cell r="AE2002" t="str">
            <v>Fixed</v>
          </cell>
          <cell r="AF2002">
            <v>42052</v>
          </cell>
          <cell r="AG2002">
            <v>41866</v>
          </cell>
          <cell r="AH2002">
            <v>42050</v>
          </cell>
          <cell r="AI2002" t="str">
            <v>Aug-14-Feb-15</v>
          </cell>
          <cell r="AJ2002">
            <v>0.86414928000000002</v>
          </cell>
          <cell r="AK2002">
            <v>42036</v>
          </cell>
          <cell r="AL2002">
            <v>2</v>
          </cell>
          <cell r="AM2002">
            <v>14</v>
          </cell>
          <cell r="AN2002">
            <v>368</v>
          </cell>
          <cell r="AO2002" t="str">
            <v>No</v>
          </cell>
          <cell r="AP2002">
            <v>0</v>
          </cell>
          <cell r="AQ2002">
            <v>46992.20278919</v>
          </cell>
          <cell r="AR2002">
            <v>0</v>
          </cell>
          <cell r="AS2002">
            <v>46992.20278919</v>
          </cell>
          <cell r="AT2002">
            <v>0</v>
          </cell>
          <cell r="AU2002">
            <v>0</v>
          </cell>
          <cell r="AV2002">
            <v>54379.728260869997</v>
          </cell>
          <cell r="AW2002">
            <v>0</v>
          </cell>
          <cell r="AX2002">
            <v>54379.728260869997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 t="str">
            <v>USD</v>
          </cell>
          <cell r="BH2002" t="str">
            <v>Upfront</v>
          </cell>
          <cell r="BI2002">
            <v>0.95831337000000005</v>
          </cell>
          <cell r="BJ2002">
            <v>1.0435000000000001</v>
          </cell>
          <cell r="BK2002">
            <v>1.2843</v>
          </cell>
          <cell r="BL2002">
            <v>1.2307618600000001</v>
          </cell>
          <cell r="BM2002">
            <v>184</v>
          </cell>
          <cell r="BN2002">
            <v>46992.20278919</v>
          </cell>
          <cell r="BO2002">
            <v>54379.728260869997</v>
          </cell>
          <cell r="BP2002">
            <v>46992.20278919</v>
          </cell>
          <cell r="BQ2002">
            <v>54379.728260869997</v>
          </cell>
          <cell r="BR2002" t="str">
            <v>CAD</v>
          </cell>
          <cell r="BS2002" t="str">
            <v>LTFX-Pfwd</v>
          </cell>
          <cell r="BT2002" t="str">
            <v>Net Investment Hedge</v>
          </cell>
          <cell r="BU2002" t="str">
            <v>Effective</v>
          </cell>
          <cell r="BV2002" t="str">
            <v>Level 2</v>
          </cell>
          <cell r="BW2002" t="str">
            <v>A</v>
          </cell>
          <cell r="BX2002">
            <v>714705</v>
          </cell>
          <cell r="BY2002" t="str">
            <v>Long-Term</v>
          </cell>
          <cell r="BZ2002" t="str">
            <v>LTFX-PfwdNet Investment Hedge</v>
          </cell>
          <cell r="CA2002" t="str">
            <v>EI_LENet Investment HedgeEffective</v>
          </cell>
          <cell r="CB2002" t="str">
            <v>EI_LEPERPFWD4d2</v>
          </cell>
          <cell r="CC2002">
            <v>1</v>
          </cell>
          <cell r="CD2002">
            <v>714705</v>
          </cell>
          <cell r="CE2002">
            <v>714705</v>
          </cell>
          <cell r="CF2002">
            <v>45033.256146804022</v>
          </cell>
          <cell r="CG2002">
            <v>46992.20278919</v>
          </cell>
        </row>
        <row r="2003">
          <cell r="E2003" t="str">
            <v>PERPFWD4d2</v>
          </cell>
          <cell r="F2003" t="str">
            <v>CORPORATE FX LOB</v>
          </cell>
          <cell r="G2003" t="str">
            <v>EI_LE</v>
          </cell>
          <cell r="H2003" t="str">
            <v>B OF A CAD - LE</v>
          </cell>
          <cell r="I2003" t="str">
            <v>Corporate FX</v>
          </cell>
          <cell r="J2003" t="str">
            <v>carnovac</v>
          </cell>
          <cell r="K2003">
            <v>38214</v>
          </cell>
          <cell r="L2003">
            <v>38321</v>
          </cell>
          <cell r="M2003">
            <v>37929</v>
          </cell>
          <cell r="N2003">
            <v>38214</v>
          </cell>
          <cell r="O2003">
            <v>42962</v>
          </cell>
          <cell r="P2003">
            <v>40329</v>
          </cell>
          <cell r="Q2003">
            <v>714705</v>
          </cell>
          <cell r="R2003">
            <v>21</v>
          </cell>
          <cell r="S2003" t="str">
            <v>SWAP_CURVE.CAD</v>
          </cell>
          <cell r="T2003" t="str">
            <v>SWAP_CURVE.CAD</v>
          </cell>
          <cell r="U2003" t="str">
            <v>Fixed</v>
          </cell>
          <cell r="V2003" t="str">
            <v>Receive</v>
          </cell>
          <cell r="W2003" t="str">
            <v>CDN Uniform Payment</v>
          </cell>
          <cell r="X2003">
            <v>0</v>
          </cell>
          <cell r="Y2003" t="str">
            <v>Full Spread</v>
          </cell>
          <cell r="Z2003">
            <v>0</v>
          </cell>
          <cell r="AA2003">
            <v>0</v>
          </cell>
          <cell r="AB2003" t="str">
            <v>CAD</v>
          </cell>
          <cell r="AC2003">
            <v>1</v>
          </cell>
          <cell r="AD2003">
            <v>2</v>
          </cell>
          <cell r="AE2003" t="str">
            <v>Fixed</v>
          </cell>
          <cell r="AF2003">
            <v>42233</v>
          </cell>
          <cell r="AG2003">
            <v>42050</v>
          </cell>
          <cell r="AH2003">
            <v>42231</v>
          </cell>
          <cell r="AI2003" t="str">
            <v>Feb-15-Aug-15</v>
          </cell>
          <cell r="AJ2003">
            <v>0.84593291000000004</v>
          </cell>
          <cell r="AK2003">
            <v>42036</v>
          </cell>
          <cell r="AL2003">
            <v>2</v>
          </cell>
          <cell r="AM2003">
            <v>14</v>
          </cell>
          <cell r="AN2003">
            <v>362</v>
          </cell>
          <cell r="AO2003" t="str">
            <v>No</v>
          </cell>
          <cell r="AP2003">
            <v>604592.47739027999</v>
          </cell>
          <cell r="AQ2003">
            <v>46764.059024659997</v>
          </cell>
          <cell r="AR2003">
            <v>604592.47739027999</v>
          </cell>
          <cell r="AS2003">
            <v>46764.059024659997</v>
          </cell>
          <cell r="AT2003">
            <v>714705</v>
          </cell>
          <cell r="AU2003">
            <v>714705</v>
          </cell>
          <cell r="AV2003">
            <v>55281.049723759999</v>
          </cell>
          <cell r="AW2003">
            <v>714705</v>
          </cell>
          <cell r="AX2003">
            <v>55281.049723759999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 t="str">
            <v>USD</v>
          </cell>
          <cell r="BH2003" t="str">
            <v>Upfront</v>
          </cell>
          <cell r="BI2003">
            <v>0.95831337000000005</v>
          </cell>
          <cell r="BJ2003">
            <v>1.0435000000000001</v>
          </cell>
          <cell r="BK2003">
            <v>1.2843</v>
          </cell>
          <cell r="BL2003">
            <v>1.2307618600000001</v>
          </cell>
          <cell r="BM2003">
            <v>181</v>
          </cell>
          <cell r="BN2003">
            <v>46764.059024659997</v>
          </cell>
          <cell r="BO2003">
            <v>55281.049723759999</v>
          </cell>
          <cell r="BP2003">
            <v>46764.059024659997</v>
          </cell>
          <cell r="BQ2003">
            <v>55281.049723759999</v>
          </cell>
          <cell r="BR2003" t="str">
            <v>CAD</v>
          </cell>
          <cell r="BS2003" t="str">
            <v>LTFX-Pfwd</v>
          </cell>
          <cell r="BT2003" t="str">
            <v>Net Investment Hedge</v>
          </cell>
          <cell r="BU2003" t="str">
            <v>Effective</v>
          </cell>
          <cell r="BV2003" t="str">
            <v>Level 2</v>
          </cell>
          <cell r="BW2003" t="str">
            <v>A</v>
          </cell>
          <cell r="BX2003">
            <v>714705</v>
          </cell>
          <cell r="BY2003" t="str">
            <v>Long-Term</v>
          </cell>
          <cell r="BZ2003" t="str">
            <v>LTFX-PfwdNet Investment Hedge</v>
          </cell>
          <cell r="CA2003" t="str">
            <v>EI_LENet Investment HedgeEffective</v>
          </cell>
          <cell r="CB2003" t="str">
            <v>EI_LEPERPFWD4d2</v>
          </cell>
          <cell r="CC2003">
            <v>1</v>
          </cell>
          <cell r="CD2003">
            <v>714705</v>
          </cell>
          <cell r="CE2003">
            <v>714705</v>
          </cell>
          <cell r="CF2003">
            <v>44814.622927321507</v>
          </cell>
          <cell r="CG2003">
            <v>46764.059024659997</v>
          </cell>
        </row>
        <row r="2004">
          <cell r="E2004" t="str">
            <v>PERPFWD4d2</v>
          </cell>
          <cell r="F2004" t="str">
            <v>CORPORATE FX LOB</v>
          </cell>
          <cell r="G2004" t="str">
            <v>EI_LE</v>
          </cell>
          <cell r="H2004" t="str">
            <v>B OF A CAD - LE</v>
          </cell>
          <cell r="I2004" t="str">
            <v>Corporate FX</v>
          </cell>
          <cell r="J2004" t="str">
            <v>carnovac</v>
          </cell>
          <cell r="K2004">
            <v>38214</v>
          </cell>
          <cell r="L2004">
            <v>38321</v>
          </cell>
          <cell r="M2004">
            <v>37929</v>
          </cell>
          <cell r="N2004">
            <v>38214</v>
          </cell>
          <cell r="O2004">
            <v>42962</v>
          </cell>
          <cell r="P2004">
            <v>40329</v>
          </cell>
          <cell r="Q2004">
            <v>714705</v>
          </cell>
          <cell r="R2004">
            <v>21</v>
          </cell>
          <cell r="S2004" t="str">
            <v>SWAP_CURVE.CAD</v>
          </cell>
          <cell r="T2004" t="str">
            <v>SWAP_CURVE.CAD</v>
          </cell>
          <cell r="U2004" t="str">
            <v>Fixed</v>
          </cell>
          <cell r="V2004" t="str">
            <v>Receive</v>
          </cell>
          <cell r="W2004" t="str">
            <v>CDN Uniform Payment</v>
          </cell>
          <cell r="X2004">
            <v>0</v>
          </cell>
          <cell r="Y2004" t="str">
            <v>Full Spread</v>
          </cell>
          <cell r="Z2004">
            <v>0</v>
          </cell>
          <cell r="AA2004">
            <v>0</v>
          </cell>
          <cell r="AB2004" t="str">
            <v>CAD</v>
          </cell>
          <cell r="AC2004">
            <v>1</v>
          </cell>
          <cell r="AD2004">
            <v>2</v>
          </cell>
          <cell r="AE2004" t="str">
            <v>Fixed</v>
          </cell>
          <cell r="AF2004">
            <v>42233</v>
          </cell>
          <cell r="AG2004">
            <v>42050</v>
          </cell>
          <cell r="AH2004">
            <v>42231</v>
          </cell>
          <cell r="AI2004" t="str">
            <v>Feb-15-Aug-15</v>
          </cell>
          <cell r="AJ2004">
            <v>0.84593291000000004</v>
          </cell>
          <cell r="AK2004">
            <v>42064</v>
          </cell>
          <cell r="AL2004">
            <v>2</v>
          </cell>
          <cell r="AM2004">
            <v>31</v>
          </cell>
          <cell r="AN2004">
            <v>362</v>
          </cell>
          <cell r="AO2004" t="str">
            <v>No</v>
          </cell>
          <cell r="AP2004">
            <v>0</v>
          </cell>
          <cell r="AQ2004">
            <v>103548.98784032</v>
          </cell>
          <cell r="AR2004">
            <v>0</v>
          </cell>
          <cell r="AS2004">
            <v>103548.98784032</v>
          </cell>
          <cell r="AT2004">
            <v>0</v>
          </cell>
          <cell r="AU2004">
            <v>0</v>
          </cell>
          <cell r="AV2004">
            <v>122408.03867403</v>
          </cell>
          <cell r="AW2004">
            <v>0</v>
          </cell>
          <cell r="AX2004">
            <v>122408.03867403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 t="str">
            <v>USD</v>
          </cell>
          <cell r="BH2004" t="str">
            <v>Upfront</v>
          </cell>
          <cell r="BI2004">
            <v>0.95831337000000005</v>
          </cell>
          <cell r="BJ2004">
            <v>1.0435000000000001</v>
          </cell>
          <cell r="BK2004">
            <v>1.2843</v>
          </cell>
          <cell r="BL2004">
            <v>1.2307618600000001</v>
          </cell>
          <cell r="BM2004">
            <v>181</v>
          </cell>
          <cell r="BN2004">
            <v>103548.98784032</v>
          </cell>
          <cell r="BO2004">
            <v>122408.03867403</v>
          </cell>
          <cell r="BP2004">
            <v>103548.98784032</v>
          </cell>
          <cell r="BQ2004">
            <v>122408.03867403</v>
          </cell>
          <cell r="BR2004" t="str">
            <v>CAD</v>
          </cell>
          <cell r="BS2004" t="str">
            <v>LTFX-Pfwd</v>
          </cell>
          <cell r="BT2004" t="str">
            <v>Net Investment Hedge</v>
          </cell>
          <cell r="BU2004" t="str">
            <v>Effective</v>
          </cell>
          <cell r="BV2004" t="str">
            <v>Level 2</v>
          </cell>
          <cell r="BW2004" t="str">
            <v>A</v>
          </cell>
          <cell r="BX2004">
            <v>714705</v>
          </cell>
          <cell r="BY2004" t="str">
            <v>Long-Term</v>
          </cell>
          <cell r="BZ2004" t="str">
            <v>LTFX-PfwdNet Investment Hedge</v>
          </cell>
          <cell r="CA2004" t="str">
            <v>EI_LENet Investment HedgeEffective</v>
          </cell>
          <cell r="CB2004" t="str">
            <v>EI_LEPERPFWD4d2</v>
          </cell>
          <cell r="CC2004">
            <v>1</v>
          </cell>
          <cell r="CD2004">
            <v>714705</v>
          </cell>
          <cell r="CE2004">
            <v>714705</v>
          </cell>
          <cell r="CF2004">
            <v>99232.379339070423</v>
          </cell>
          <cell r="CG2004">
            <v>103548.98784032</v>
          </cell>
        </row>
        <row r="2005">
          <cell r="E2005" t="str">
            <v>PERPFWD4d2</v>
          </cell>
          <cell r="F2005" t="str">
            <v>CORPORATE FX LOB</v>
          </cell>
          <cell r="G2005" t="str">
            <v>EI_LE</v>
          </cell>
          <cell r="H2005" t="str">
            <v>B OF A CAD - LE</v>
          </cell>
          <cell r="I2005" t="str">
            <v>Corporate FX</v>
          </cell>
          <cell r="J2005" t="str">
            <v>carnovac</v>
          </cell>
          <cell r="K2005">
            <v>38214</v>
          </cell>
          <cell r="L2005">
            <v>38321</v>
          </cell>
          <cell r="M2005">
            <v>37929</v>
          </cell>
          <cell r="N2005">
            <v>38214</v>
          </cell>
          <cell r="O2005">
            <v>42962</v>
          </cell>
          <cell r="P2005">
            <v>40329</v>
          </cell>
          <cell r="Q2005">
            <v>714705</v>
          </cell>
          <cell r="R2005">
            <v>21</v>
          </cell>
          <cell r="S2005" t="str">
            <v>SWAP_CURVE.CAD</v>
          </cell>
          <cell r="T2005" t="str">
            <v>SWAP_CURVE.CAD</v>
          </cell>
          <cell r="U2005" t="str">
            <v>Fixed</v>
          </cell>
          <cell r="V2005" t="str">
            <v>Receive</v>
          </cell>
          <cell r="W2005" t="str">
            <v>CDN Uniform Payment</v>
          </cell>
          <cell r="X2005">
            <v>0</v>
          </cell>
          <cell r="Y2005" t="str">
            <v>Full Spread</v>
          </cell>
          <cell r="Z2005">
            <v>0</v>
          </cell>
          <cell r="AA2005">
            <v>0</v>
          </cell>
          <cell r="AB2005" t="str">
            <v>CAD</v>
          </cell>
          <cell r="AC2005">
            <v>1</v>
          </cell>
          <cell r="AD2005">
            <v>2</v>
          </cell>
          <cell r="AE2005" t="str">
            <v>Fixed</v>
          </cell>
          <cell r="AF2005">
            <v>42233</v>
          </cell>
          <cell r="AG2005">
            <v>42050</v>
          </cell>
          <cell r="AH2005">
            <v>42231</v>
          </cell>
          <cell r="AI2005" t="str">
            <v>Feb-15-Aug-15</v>
          </cell>
          <cell r="AJ2005">
            <v>0.84593291000000004</v>
          </cell>
          <cell r="AK2005">
            <v>42125</v>
          </cell>
          <cell r="AL2005">
            <v>2</v>
          </cell>
          <cell r="AM2005">
            <v>31</v>
          </cell>
          <cell r="AN2005">
            <v>362</v>
          </cell>
          <cell r="AO2005" t="str">
            <v>No</v>
          </cell>
          <cell r="AP2005">
            <v>0</v>
          </cell>
          <cell r="AQ2005">
            <v>103548.98784032</v>
          </cell>
          <cell r="AR2005">
            <v>0</v>
          </cell>
          <cell r="AS2005">
            <v>103548.98784032</v>
          </cell>
          <cell r="AT2005">
            <v>0</v>
          </cell>
          <cell r="AU2005">
            <v>0</v>
          </cell>
          <cell r="AV2005">
            <v>122408.03867403</v>
          </cell>
          <cell r="AW2005">
            <v>0</v>
          </cell>
          <cell r="AX2005">
            <v>122408.03867403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 t="str">
            <v>USD</v>
          </cell>
          <cell r="BH2005" t="str">
            <v>Upfront</v>
          </cell>
          <cell r="BI2005">
            <v>0.95831337000000005</v>
          </cell>
          <cell r="BJ2005">
            <v>1.0435000000000001</v>
          </cell>
          <cell r="BK2005">
            <v>1.2843</v>
          </cell>
          <cell r="BL2005">
            <v>1.2307618600000001</v>
          </cell>
          <cell r="BM2005">
            <v>181</v>
          </cell>
          <cell r="BN2005">
            <v>103548.98784032</v>
          </cell>
          <cell r="BO2005">
            <v>122408.03867403</v>
          </cell>
          <cell r="BP2005">
            <v>103548.98784032</v>
          </cell>
          <cell r="BQ2005">
            <v>122408.03867403</v>
          </cell>
          <cell r="BR2005" t="str">
            <v>CAD</v>
          </cell>
          <cell r="BS2005" t="str">
            <v>LTFX-Pfwd</v>
          </cell>
          <cell r="BT2005" t="str">
            <v>Net Investment Hedge</v>
          </cell>
          <cell r="BU2005" t="str">
            <v>Effective</v>
          </cell>
          <cell r="BV2005" t="str">
            <v>Level 2</v>
          </cell>
          <cell r="BW2005" t="str">
            <v>A</v>
          </cell>
          <cell r="BX2005">
            <v>714705</v>
          </cell>
          <cell r="BY2005" t="str">
            <v>Long-Term</v>
          </cell>
          <cell r="BZ2005" t="str">
            <v>LTFX-PfwdNet Investment Hedge</v>
          </cell>
          <cell r="CA2005" t="str">
            <v>EI_LENet Investment HedgeEffective</v>
          </cell>
          <cell r="CB2005" t="str">
            <v>EI_LEPERPFWD4d2</v>
          </cell>
          <cell r="CC2005">
            <v>1</v>
          </cell>
          <cell r="CD2005">
            <v>714705</v>
          </cell>
          <cell r="CE2005">
            <v>714705</v>
          </cell>
          <cell r="CF2005">
            <v>99232.379339070423</v>
          </cell>
          <cell r="CG2005">
            <v>103548.98784032</v>
          </cell>
        </row>
        <row r="2006">
          <cell r="E2006" t="str">
            <v>PERPFWD4d2</v>
          </cell>
          <cell r="F2006" t="str">
            <v>CORPORATE FX LOB</v>
          </cell>
          <cell r="G2006" t="str">
            <v>EI_LE</v>
          </cell>
          <cell r="H2006" t="str">
            <v>B OF A CAD - LE</v>
          </cell>
          <cell r="I2006" t="str">
            <v>Corporate FX</v>
          </cell>
          <cell r="J2006" t="str">
            <v>carnovac</v>
          </cell>
          <cell r="K2006">
            <v>38214</v>
          </cell>
          <cell r="L2006">
            <v>38321</v>
          </cell>
          <cell r="M2006">
            <v>37929</v>
          </cell>
          <cell r="N2006">
            <v>38214</v>
          </cell>
          <cell r="O2006">
            <v>42962</v>
          </cell>
          <cell r="P2006">
            <v>40329</v>
          </cell>
          <cell r="Q2006">
            <v>714705</v>
          </cell>
          <cell r="R2006">
            <v>21</v>
          </cell>
          <cell r="S2006" t="str">
            <v>SWAP_CURVE.CAD</v>
          </cell>
          <cell r="T2006" t="str">
            <v>SWAP_CURVE.CAD</v>
          </cell>
          <cell r="U2006" t="str">
            <v>Fixed</v>
          </cell>
          <cell r="V2006" t="str">
            <v>Receive</v>
          </cell>
          <cell r="W2006" t="str">
            <v>CDN Uniform Payment</v>
          </cell>
          <cell r="X2006">
            <v>0</v>
          </cell>
          <cell r="Y2006" t="str">
            <v>Full Spread</v>
          </cell>
          <cell r="Z2006">
            <v>0</v>
          </cell>
          <cell r="AA2006">
            <v>0</v>
          </cell>
          <cell r="AB2006" t="str">
            <v>CAD</v>
          </cell>
          <cell r="AC2006">
            <v>1</v>
          </cell>
          <cell r="AD2006">
            <v>2</v>
          